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C:\Users\alomsadze\OneDrive - Charles River Associates International\Desktop\WPL\Python Version\"/>
    </mc:Choice>
  </mc:AlternateContent>
  <xr:revisionPtr revIDLastSave="0" documentId="13_ncr:1_{4654DFD0-C934-4EA4-8841-BE6B3045EA4B}" xr6:coauthVersionLast="47" xr6:coauthVersionMax="47" xr10:uidLastSave="{00000000-0000-0000-0000-000000000000}"/>
  <bookViews>
    <workbookView xWindow="-28920" yWindow="-120" windowWidth="29040" windowHeight="15840" tabRatio="810" firstSheet="4" activeTab="13" xr2:uid="{00000000-000D-0000-FFFF-FFFF00000000}"/>
  </bookViews>
  <sheets>
    <sheet name="Financial Inputs" sheetId="1" r:id="rId1"/>
    <sheet name="Scenarios" sheetId="2" r:id="rId2"/>
    <sheet name="Portfolios" sheetId="3" r:id="rId3"/>
    <sheet name="Portfolio Summary" sheetId="4" r:id="rId4"/>
    <sheet name="Portfolio Resource" sheetId="20" r:id="rId5"/>
    <sheet name="Capital Costs" sheetId="15" r:id="rId6"/>
    <sheet name="PTCs and ITCs" sheetId="19" r:id="rId7"/>
    <sheet name="AGP" sheetId="24" r:id="rId8"/>
    <sheet name="CCS" sheetId="10" r:id="rId9"/>
    <sheet name="Hydrogen Island" sheetId="11" r:id="rId10"/>
    <sheet name="Capacity Payments" sheetId="8" r:id="rId11"/>
    <sheet name="AS_RT Value" sheetId="13" r:id="rId12"/>
    <sheet name="Baseline" sheetId="21" r:id="rId13"/>
    <sheet name="Datacenter Scenario Financials" sheetId="9" r:id="rId14"/>
    <sheet name="Datacenter No Ext Scenario" sheetId="23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\0" localSheetId="4">#REF!</definedName>
    <definedName name="\0">#REF!</definedName>
    <definedName name="\A" localSheetId="4">#REF!</definedName>
    <definedName name="\A">#REF!</definedName>
    <definedName name="\B" localSheetId="4">#REF!</definedName>
    <definedName name="\B">#REF!</definedName>
    <definedName name="\C" localSheetId="4">#REF!</definedName>
    <definedName name="\C">#REF!</definedName>
    <definedName name="\Company\">"CompName"</definedName>
    <definedName name="\D" localSheetId="4">#REF!</definedName>
    <definedName name="\D">#REF!</definedName>
    <definedName name="\E" localSheetId="4">#REF!</definedName>
    <definedName name="\E">#REF!</definedName>
    <definedName name="\Essbase_Input\" localSheetId="4">#REF!</definedName>
    <definedName name="\Essbase_Input\">#REF!</definedName>
    <definedName name="\Essbase_Output\" localSheetId="4">#REF!</definedName>
    <definedName name="\Essbase_Output\">#REF!</definedName>
    <definedName name="\Estimate\">[1]GlobalDates!$H$9</definedName>
    <definedName name="\F" localSheetId="4">#REF!</definedName>
    <definedName name="\F">#REF!</definedName>
    <definedName name="\G" localSheetId="4">#REF!</definedName>
    <definedName name="\G">#REF!</definedName>
    <definedName name="\H" localSheetId="4">#REF!</definedName>
    <definedName name="\H">#REF!</definedName>
    <definedName name="\I" localSheetId="4">#REF!</definedName>
    <definedName name="\I">#REF!</definedName>
    <definedName name="\J" localSheetId="4">#REF!</definedName>
    <definedName name="\J">#REF!</definedName>
    <definedName name="\M" localSheetId="4">#REF!</definedName>
    <definedName name="\M">#REF!</definedName>
    <definedName name="\p" localSheetId="4">#REF!</definedName>
    <definedName name="\p">#REF!</definedName>
    <definedName name="\PriorEstimate\">[1]GlobalDates!$K$9</definedName>
    <definedName name="\R" localSheetId="4">#REF!</definedName>
    <definedName name="\R">#REF!</definedName>
    <definedName name="\S" localSheetId="4">#REF!</definedName>
    <definedName name="\S">#REF!</definedName>
    <definedName name="\T" localSheetId="4">#REF!</definedName>
    <definedName name="\T">#REF!</definedName>
    <definedName name="\U" localSheetId="4">#REF!</definedName>
    <definedName name="\U">#REF!</definedName>
    <definedName name="\V" localSheetId="4">#REF!</definedName>
    <definedName name="\V">#REF!</definedName>
    <definedName name="\W" localSheetId="4">#REF!</definedName>
    <definedName name="\W">#REF!</definedName>
    <definedName name="\X" localSheetId="4">#REF!</definedName>
    <definedName name="\X">#REF!</definedName>
    <definedName name="\Y" localSheetId="4">#REF!</definedName>
    <definedName name="\Y">#REF!</definedName>
    <definedName name="\Z" localSheetId="4">#REF!</definedName>
    <definedName name="\Z">#REF!</definedName>
    <definedName name="__" localSheetId="4">[2]HELP_SCREEN!#REF!</definedName>
    <definedName name="__">[2]HELP_SCREEN!#REF!</definedName>
    <definedName name="___________RID2" localSheetId="4">#REF!</definedName>
    <definedName name="___________RID2">#REF!</definedName>
    <definedName name="___________RTT1" localSheetId="4">#REF!</definedName>
    <definedName name="___________RTT1">#REF!</definedName>
    <definedName name="___________SCD2" localSheetId="4">#REF!</definedName>
    <definedName name="___________SCD2">#REF!</definedName>
    <definedName name="___________SCN3" localSheetId="4">#REF!</definedName>
    <definedName name="___________SCN3">#REF!</definedName>
    <definedName name="___________SFD2" localSheetId="4">#REF!</definedName>
    <definedName name="___________SFD2">#REF!</definedName>
    <definedName name="___________SFD3" localSheetId="4">#REF!</definedName>
    <definedName name="___________SFD3">#REF!</definedName>
    <definedName name="___________SFD4" localSheetId="4">#REF!</definedName>
    <definedName name="___________SFD4">#REF!</definedName>
    <definedName name="___________SFD5" localSheetId="4">#REF!</definedName>
    <definedName name="___________SFD5">#REF!</definedName>
    <definedName name="___________SFV4" localSheetId="4">#REF!</definedName>
    <definedName name="___________SFV4">#REF!</definedName>
    <definedName name="___________sfv5" localSheetId="4">#REF!</definedName>
    <definedName name="___________sfv5">#REF!</definedName>
    <definedName name="__________RID2" localSheetId="4">#REF!</definedName>
    <definedName name="__________RID2">#REF!</definedName>
    <definedName name="__________RTT1" localSheetId="4">#REF!</definedName>
    <definedName name="__________RTT1">#REF!</definedName>
    <definedName name="__________SCD2" localSheetId="4">#REF!</definedName>
    <definedName name="__________SCD2">#REF!</definedName>
    <definedName name="__________SCN3" localSheetId="4">#REF!</definedName>
    <definedName name="__________SCN3">#REF!</definedName>
    <definedName name="__________SFD2" localSheetId="4">#REF!</definedName>
    <definedName name="__________SFD2">#REF!</definedName>
    <definedName name="__________SFD3" localSheetId="4">#REF!</definedName>
    <definedName name="__________SFD3">#REF!</definedName>
    <definedName name="__________SFD4" localSheetId="4">#REF!</definedName>
    <definedName name="__________SFD4">#REF!</definedName>
    <definedName name="__________SFD5" localSheetId="4">#REF!</definedName>
    <definedName name="__________SFD5">#REF!</definedName>
    <definedName name="__________SFV4" localSheetId="4">#REF!</definedName>
    <definedName name="__________SFV4">#REF!</definedName>
    <definedName name="__________sfv5" localSheetId="4">#REF!</definedName>
    <definedName name="__________sfv5">#REF!</definedName>
    <definedName name="________RID2" localSheetId="4">#REF!</definedName>
    <definedName name="________RID2">#REF!</definedName>
    <definedName name="________RTT1" localSheetId="4">#REF!</definedName>
    <definedName name="________RTT1">#REF!</definedName>
    <definedName name="________SCD2" localSheetId="4">#REF!</definedName>
    <definedName name="________SCD2">#REF!</definedName>
    <definedName name="________SCN3" localSheetId="4">#REF!</definedName>
    <definedName name="________SCN3">#REF!</definedName>
    <definedName name="________SFD2" localSheetId="4">#REF!</definedName>
    <definedName name="________SFD2">#REF!</definedName>
    <definedName name="________SFD3" localSheetId="4">#REF!</definedName>
    <definedName name="________SFD3">#REF!</definedName>
    <definedName name="________SFD4" localSheetId="4">#REF!</definedName>
    <definedName name="________SFD4">#REF!</definedName>
    <definedName name="________SFD5" localSheetId="4">#REF!</definedName>
    <definedName name="________SFD5">#REF!</definedName>
    <definedName name="________SFV4" localSheetId="4">#REF!</definedName>
    <definedName name="________SFV4">#REF!</definedName>
    <definedName name="________sfv5" localSheetId="4">#REF!</definedName>
    <definedName name="________sfv5">#REF!</definedName>
    <definedName name="______RID2" localSheetId="4">#REF!</definedName>
    <definedName name="______RID2">#REF!</definedName>
    <definedName name="______RTT1" localSheetId="4">#REF!</definedName>
    <definedName name="______RTT1">#REF!</definedName>
    <definedName name="______SCD2" localSheetId="4">#REF!</definedName>
    <definedName name="______SCD2">#REF!</definedName>
    <definedName name="______SCN3" localSheetId="4">#REF!</definedName>
    <definedName name="______SCN3">#REF!</definedName>
    <definedName name="______SFD2" localSheetId="4">#REF!</definedName>
    <definedName name="______SFD2">#REF!</definedName>
    <definedName name="______SFD3" localSheetId="4">#REF!</definedName>
    <definedName name="______SFD3">#REF!</definedName>
    <definedName name="______SFD4" localSheetId="4">#REF!</definedName>
    <definedName name="______SFD4">#REF!</definedName>
    <definedName name="______SFD5" localSheetId="4">#REF!</definedName>
    <definedName name="______SFD5">#REF!</definedName>
    <definedName name="______SFV4" localSheetId="4">#REF!</definedName>
    <definedName name="______SFV4">#REF!</definedName>
    <definedName name="______sfv5" localSheetId="4">#REF!</definedName>
    <definedName name="______sfv5">#REF!</definedName>
    <definedName name="____QD2" localSheetId="4">#REF!</definedName>
    <definedName name="____QD2">#REF!</definedName>
    <definedName name="____RID2" localSheetId="4">#REF!</definedName>
    <definedName name="____RID2">#REF!</definedName>
    <definedName name="____RTT1" localSheetId="4">#REF!</definedName>
    <definedName name="____RTT1">#REF!</definedName>
    <definedName name="____SCD2" localSheetId="4">#REF!</definedName>
    <definedName name="____SCD2">#REF!</definedName>
    <definedName name="____SCN3" localSheetId="4">#REF!</definedName>
    <definedName name="____SCN3">#REF!</definedName>
    <definedName name="____SFD2" localSheetId="4">#REF!</definedName>
    <definedName name="____SFD2">#REF!</definedName>
    <definedName name="____SFD3" localSheetId="4">#REF!</definedName>
    <definedName name="____SFD3">#REF!</definedName>
    <definedName name="____SFD4" localSheetId="4">#REF!</definedName>
    <definedName name="____SFD4">#REF!</definedName>
    <definedName name="____SFD5" localSheetId="4">#REF!</definedName>
    <definedName name="____SFD5">#REF!</definedName>
    <definedName name="____SFV4" localSheetId="4">#REF!</definedName>
    <definedName name="____SFV4">#REF!</definedName>
    <definedName name="____sfv5" localSheetId="4">#REF!</definedName>
    <definedName name="____sfv5">#REF!</definedName>
    <definedName name="___QD2" localSheetId="4">#REF!</definedName>
    <definedName name="___QD2">#REF!</definedName>
    <definedName name="___RID2" localSheetId="4">#REF!</definedName>
    <definedName name="___RID2">#REF!</definedName>
    <definedName name="___RTT1" localSheetId="4">#REF!</definedName>
    <definedName name="___RTT1">#REF!</definedName>
    <definedName name="___SCD2" localSheetId="4">#REF!</definedName>
    <definedName name="___SCD2">#REF!</definedName>
    <definedName name="___SCN3" localSheetId="4">#REF!</definedName>
    <definedName name="___SCN3">#REF!</definedName>
    <definedName name="___SFD2" localSheetId="4">#REF!</definedName>
    <definedName name="___SFD2">#REF!</definedName>
    <definedName name="___SFD3" localSheetId="4">#REF!</definedName>
    <definedName name="___SFD3">#REF!</definedName>
    <definedName name="___SFD4" localSheetId="4">#REF!</definedName>
    <definedName name="___SFD4">#REF!</definedName>
    <definedName name="___SFD5" localSheetId="4">#REF!</definedName>
    <definedName name="___SFD5">#REF!</definedName>
    <definedName name="___SFV4" localSheetId="4">#REF!</definedName>
    <definedName name="___SFV4">#REF!</definedName>
    <definedName name="___sfv5" localSheetId="4">#REF!</definedName>
    <definedName name="___sfv5">#REF!</definedName>
    <definedName name="__123Graph_A" hidden="1">[3]L!$S$4:$S$15</definedName>
    <definedName name="__123Graph_ARES_02" hidden="1">[3]L!$S$47:$S$58</definedName>
    <definedName name="__123Graph_B" hidden="1">[3]L!$T$4:$T$15</definedName>
    <definedName name="__123Graph_BRES_02" hidden="1">[3]L!$T$47:$T$58</definedName>
    <definedName name="__123Graph_X" hidden="1">[3]L!$R$4:$R$15</definedName>
    <definedName name="__123Graph_XRES_02" hidden="1">[3]L!$R$47:$R$58</definedName>
    <definedName name="__QD2" localSheetId="4">#REF!</definedName>
    <definedName name="__QD2">#REF!</definedName>
    <definedName name="__RID2" localSheetId="4">#REF!</definedName>
    <definedName name="__RID2">#REF!</definedName>
    <definedName name="__RTT1" localSheetId="4">#REF!</definedName>
    <definedName name="__RTT1">#REF!</definedName>
    <definedName name="__SCD2" localSheetId="4">#REF!</definedName>
    <definedName name="__SCD2">#REF!</definedName>
    <definedName name="__SCN3" localSheetId="4">#REF!</definedName>
    <definedName name="__SCN3">#REF!</definedName>
    <definedName name="__SFD2" localSheetId="4">#REF!</definedName>
    <definedName name="__SFD2">#REF!</definedName>
    <definedName name="__SFD3" localSheetId="4">#REF!</definedName>
    <definedName name="__SFD3">#REF!</definedName>
    <definedName name="__SFD4" localSheetId="4">#REF!</definedName>
    <definedName name="__SFD4">#REF!</definedName>
    <definedName name="__SFD5" localSheetId="4">#REF!</definedName>
    <definedName name="__SFD5">#REF!</definedName>
    <definedName name="__SFV4" localSheetId="4">#REF!</definedName>
    <definedName name="__SFV4">#REF!</definedName>
    <definedName name="__sfv5" localSheetId="4">#REF!</definedName>
    <definedName name="__sfv5">#REF!</definedName>
    <definedName name="_1" localSheetId="4">#REF!</definedName>
    <definedName name="_1">#REF!</definedName>
    <definedName name="_1__123Graph_ACHART_1" hidden="1">'[4]Cash Out Table'!$I$11:$I$39</definedName>
    <definedName name="_1_2008_Totals">'[5]CIS_Test Year_Totals'!$B$1:$J$3092</definedName>
    <definedName name="_1_year" localSheetId="4">#REF!</definedName>
    <definedName name="_1_year">#REF!</definedName>
    <definedName name="_1_yr_after_compl_yr" localSheetId="4">#REF!</definedName>
    <definedName name="_1_yr_after_compl_yr">#REF!</definedName>
    <definedName name="_1_yr_after_compl_yr0" localSheetId="4">#REF!</definedName>
    <definedName name="_1_yr_after_compl_yr0">#REF!</definedName>
    <definedName name="_1_yr_before_compl_yr" localSheetId="4">#REF!</definedName>
    <definedName name="_1_yr_before_compl_yr">#REF!</definedName>
    <definedName name="_10" localSheetId="4">#REF!</definedName>
    <definedName name="_10">#REF!</definedName>
    <definedName name="_12_31_2009" localSheetId="4">#REF!</definedName>
    <definedName name="_12_31_2009">#REF!</definedName>
    <definedName name="_2" localSheetId="4">#REF!</definedName>
    <definedName name="_2">#REF!</definedName>
    <definedName name="_2__123Graph_ACHART_2" hidden="1">'[4]Net Cash Table'!$F$11:$F$39</definedName>
    <definedName name="_2_year" localSheetId="4">#REF!</definedName>
    <definedName name="_2_year">#REF!</definedName>
    <definedName name="_2_year_after_compl_yr" localSheetId="4">#REF!</definedName>
    <definedName name="_2_year_after_compl_yr">#REF!</definedName>
    <definedName name="_2_years" localSheetId="4">#REF!</definedName>
    <definedName name="_2_years">#REF!</definedName>
    <definedName name="_2_yrs_before_compl_yr" localSheetId="4">#REF!</definedName>
    <definedName name="_2_yrs_before_compl_yr">#REF!</definedName>
    <definedName name="_20_years" localSheetId="4">#REF!</definedName>
    <definedName name="_20_years">#REF!</definedName>
    <definedName name="_22_years" localSheetId="4">#REF!</definedName>
    <definedName name="_22_years">#REF!</definedName>
    <definedName name="_25_years" localSheetId="4">#REF!</definedName>
    <definedName name="_25_years">#REF!</definedName>
    <definedName name="_266A" localSheetId="4">#REF!</definedName>
    <definedName name="_266A">#REF!</definedName>
    <definedName name="_266B" localSheetId="4">#REF!</definedName>
    <definedName name="_266B">#REF!</definedName>
    <definedName name="_270A" localSheetId="4">#REF!</definedName>
    <definedName name="_270A">#REF!</definedName>
    <definedName name="_270B" localSheetId="4">#REF!</definedName>
    <definedName name="_270B">#REF!</definedName>
    <definedName name="_271A" localSheetId="4">#REF!</definedName>
    <definedName name="_271A">#REF!</definedName>
    <definedName name="_271B" localSheetId="4">#REF!</definedName>
    <definedName name="_271B">#REF!</definedName>
    <definedName name="_272A" localSheetId="4">#REF!</definedName>
    <definedName name="_272A">#REF!</definedName>
    <definedName name="_272B" localSheetId="4">#REF!</definedName>
    <definedName name="_272B">#REF!</definedName>
    <definedName name="_273A" localSheetId="4">#REF!</definedName>
    <definedName name="_273A">#REF!</definedName>
    <definedName name="_273B" localSheetId="4">#REF!</definedName>
    <definedName name="_273B">#REF!</definedName>
    <definedName name="_274A" localSheetId="4">#REF!</definedName>
    <definedName name="_274A">#REF!</definedName>
    <definedName name="_274B" localSheetId="4">#REF!</definedName>
    <definedName name="_274B">#REF!</definedName>
    <definedName name="_275A" localSheetId="4">#REF!</definedName>
    <definedName name="_275A">#REF!</definedName>
    <definedName name="_275B" localSheetId="4">#REF!</definedName>
    <definedName name="_275B">#REF!</definedName>
    <definedName name="_280A" localSheetId="4">#REF!</definedName>
    <definedName name="_280A">#REF!</definedName>
    <definedName name="_280B" localSheetId="4">#REF!</definedName>
    <definedName name="_280B">#REF!</definedName>
    <definedName name="_281A" localSheetId="4">#REF!</definedName>
    <definedName name="_281A">#REF!</definedName>
    <definedName name="_281B" localSheetId="4">#REF!</definedName>
    <definedName name="_281B">#REF!</definedName>
    <definedName name="_282A" localSheetId="4">#REF!</definedName>
    <definedName name="_282A">#REF!</definedName>
    <definedName name="_282B" localSheetId="4">#REF!</definedName>
    <definedName name="_282B">#REF!</definedName>
    <definedName name="_283A" localSheetId="4">#REF!</definedName>
    <definedName name="_283A">#REF!</definedName>
    <definedName name="_283B" localSheetId="4">#REF!</definedName>
    <definedName name="_283B">#REF!</definedName>
    <definedName name="_284A" localSheetId="4">#REF!</definedName>
    <definedName name="_284A">#REF!</definedName>
    <definedName name="_284B" localSheetId="4">#REF!</definedName>
    <definedName name="_284B">#REF!</definedName>
    <definedName name="_285A" localSheetId="4">#REF!</definedName>
    <definedName name="_285A">#REF!</definedName>
    <definedName name="_285B" localSheetId="4">#REF!</definedName>
    <definedName name="_285B">#REF!</definedName>
    <definedName name="_290A" localSheetId="4">#REF!</definedName>
    <definedName name="_290A">#REF!</definedName>
    <definedName name="_290B" localSheetId="4">#REF!</definedName>
    <definedName name="_290B">#REF!</definedName>
    <definedName name="_291A" localSheetId="4">#REF!</definedName>
    <definedName name="_291A">#REF!</definedName>
    <definedName name="_291B" localSheetId="4">#REF!</definedName>
    <definedName name="_291B">#REF!</definedName>
    <definedName name="_292A" localSheetId="4">#REF!</definedName>
    <definedName name="_292A">#REF!</definedName>
    <definedName name="_292B" localSheetId="4">#REF!</definedName>
    <definedName name="_292B">#REF!</definedName>
    <definedName name="_293A" localSheetId="4">#REF!</definedName>
    <definedName name="_293A">#REF!</definedName>
    <definedName name="_293B" localSheetId="4">#REF!</definedName>
    <definedName name="_293B">#REF!</definedName>
    <definedName name="_2W" localSheetId="4">[2]HELP_SCREEN!#REF!</definedName>
    <definedName name="_2W">[2]HELP_SCREEN!#REF!</definedName>
    <definedName name="_3__123Graph_BCHART_1" hidden="1">'[4]Cash Out Table'!$G$11:$G$39</definedName>
    <definedName name="_3_years" localSheetId="4">#REF!</definedName>
    <definedName name="_3_years">#REF!</definedName>
    <definedName name="_3_yrs_before_compl_yr" localSheetId="4">#REF!</definedName>
    <definedName name="_3_yrs_before_compl_yr">#REF!</definedName>
    <definedName name="_30_years" localSheetId="4">#REF!</definedName>
    <definedName name="_30_years">#REF!</definedName>
    <definedName name="_4__123Graph_BCHART_2" hidden="1">'[4]Net Cash Table'!$I$11:$I$39</definedName>
    <definedName name="_4201A" localSheetId="4">#REF!</definedName>
    <definedName name="_4201A">#REF!</definedName>
    <definedName name="_4201B" localSheetId="4">#REF!</definedName>
    <definedName name="_4201B">#REF!</definedName>
    <definedName name="_4202A" localSheetId="4">#REF!</definedName>
    <definedName name="_4202A">#REF!</definedName>
    <definedName name="_4202B" localSheetId="4">#REF!</definedName>
    <definedName name="_4202B">#REF!</definedName>
    <definedName name="_4203A" localSheetId="4">#REF!</definedName>
    <definedName name="_4203A">#REF!</definedName>
    <definedName name="_4203B" localSheetId="4">#REF!</definedName>
    <definedName name="_4203B">#REF!</definedName>
    <definedName name="_4204A" localSheetId="4">#REF!</definedName>
    <definedName name="_4204A">#REF!</definedName>
    <definedName name="_4204B" localSheetId="4">#REF!</definedName>
    <definedName name="_4204B">#REF!</definedName>
    <definedName name="_4206A" localSheetId="4">#REF!</definedName>
    <definedName name="_4206A">#REF!</definedName>
    <definedName name="_4206B" localSheetId="4">#REF!</definedName>
    <definedName name="_4206B">#REF!</definedName>
    <definedName name="_4207A" localSheetId="4">#REF!</definedName>
    <definedName name="_4207A">#REF!</definedName>
    <definedName name="_4207B" localSheetId="4">#REF!</definedName>
    <definedName name="_4207B">#REF!</definedName>
    <definedName name="_4208A" localSheetId="4">#REF!</definedName>
    <definedName name="_4208A">#REF!</definedName>
    <definedName name="_4208B" localSheetId="4">#REF!</definedName>
    <definedName name="_4208B">#REF!</definedName>
    <definedName name="_4209A" localSheetId="4">#REF!</definedName>
    <definedName name="_4209A">#REF!</definedName>
    <definedName name="_4209B" localSheetId="4">#REF!</definedName>
    <definedName name="_4209B">#REF!</definedName>
    <definedName name="_4210A" localSheetId="4">#REF!</definedName>
    <definedName name="_4210A">#REF!</definedName>
    <definedName name="_4210B" localSheetId="4">#REF!</definedName>
    <definedName name="_4210B">#REF!</definedName>
    <definedName name="_4211A" localSheetId="4">#REF!</definedName>
    <definedName name="_4211A">#REF!</definedName>
    <definedName name="_4211B" localSheetId="4">#REF!</definedName>
    <definedName name="_4211B">#REF!</definedName>
    <definedName name="_4212A" localSheetId="4">#REF!</definedName>
    <definedName name="_4212A">#REF!</definedName>
    <definedName name="_4212B" localSheetId="4">#REF!</definedName>
    <definedName name="_4212B">#REF!</definedName>
    <definedName name="_4221A" localSheetId="4">#REF!</definedName>
    <definedName name="_4221A">#REF!</definedName>
    <definedName name="_4221B" localSheetId="4">#REF!</definedName>
    <definedName name="_4221B">#REF!</definedName>
    <definedName name="_4222A" localSheetId="4">#REF!</definedName>
    <definedName name="_4222A">#REF!</definedName>
    <definedName name="_4222B" localSheetId="4">#REF!</definedName>
    <definedName name="_4222B">#REF!</definedName>
    <definedName name="_4231A" localSheetId="4">#REF!</definedName>
    <definedName name="_4231A">#REF!</definedName>
    <definedName name="_4231B" localSheetId="4">#REF!</definedName>
    <definedName name="_4231B">#REF!</definedName>
    <definedName name="_4232A" localSheetId="4">#REF!</definedName>
    <definedName name="_4232A">#REF!</definedName>
    <definedName name="_4232B" localSheetId="4">#REF!</definedName>
    <definedName name="_4232B">#REF!</definedName>
    <definedName name="_4234A" localSheetId="4">#REF!</definedName>
    <definedName name="_4234A">#REF!</definedName>
    <definedName name="_4234B" localSheetId="4">#REF!</definedName>
    <definedName name="_4234B">#REF!</definedName>
    <definedName name="_4235A" localSheetId="4">#REF!</definedName>
    <definedName name="_4235A">#REF!</definedName>
    <definedName name="_4235B" localSheetId="4">#REF!</definedName>
    <definedName name="_4235B">#REF!</definedName>
    <definedName name="_4236A" localSheetId="4">#REF!</definedName>
    <definedName name="_4236A">#REF!</definedName>
    <definedName name="_4236B" localSheetId="4">#REF!</definedName>
    <definedName name="_4236B">#REF!</definedName>
    <definedName name="_4240A" localSheetId="4">#REF!</definedName>
    <definedName name="_4240A">#REF!</definedName>
    <definedName name="_4240B" localSheetId="4">#REF!</definedName>
    <definedName name="_4240B">#REF!</definedName>
    <definedName name="_4243A" localSheetId="4">#REF!</definedName>
    <definedName name="_4243A">#REF!</definedName>
    <definedName name="_4245A" localSheetId="4">#REF!</definedName>
    <definedName name="_4245A">#REF!</definedName>
    <definedName name="_4245B" localSheetId="4">#REF!</definedName>
    <definedName name="_4245B">#REF!</definedName>
    <definedName name="_4246A" localSheetId="4">#REF!</definedName>
    <definedName name="_4246A">#REF!</definedName>
    <definedName name="_4246B" localSheetId="4">#REF!</definedName>
    <definedName name="_4246B">#REF!</definedName>
    <definedName name="_4251A" localSheetId="4">#REF!</definedName>
    <definedName name="_4251A">#REF!</definedName>
    <definedName name="_4251B" localSheetId="4">#REF!</definedName>
    <definedName name="_4251B">#REF!</definedName>
    <definedName name="_4251C" localSheetId="4">#REF!</definedName>
    <definedName name="_4251C">#REF!</definedName>
    <definedName name="_4252A" localSheetId="4">#REF!</definedName>
    <definedName name="_4252A">#REF!</definedName>
    <definedName name="_4252B" localSheetId="4">#REF!</definedName>
    <definedName name="_4252B">#REF!</definedName>
    <definedName name="_4255A" localSheetId="4">#REF!</definedName>
    <definedName name="_4255A">#REF!</definedName>
    <definedName name="_4255B" localSheetId="4">#REF!</definedName>
    <definedName name="_4255B">#REF!</definedName>
    <definedName name="_4257A" localSheetId="4">#REF!</definedName>
    <definedName name="_4257A">#REF!</definedName>
    <definedName name="_4257B" localSheetId="4">#REF!</definedName>
    <definedName name="_4257B">#REF!</definedName>
    <definedName name="_4262A" localSheetId="4">#REF!</definedName>
    <definedName name="_4262A">#REF!</definedName>
    <definedName name="_4262B" localSheetId="4">#REF!</definedName>
    <definedName name="_4262B">#REF!</definedName>
    <definedName name="_4265A" localSheetId="4">#REF!</definedName>
    <definedName name="_4265A">#REF!</definedName>
    <definedName name="_4265B" localSheetId="4">#REF!</definedName>
    <definedName name="_4265B">#REF!</definedName>
    <definedName name="_4270A" localSheetId="4">#REF!</definedName>
    <definedName name="_4270A">#REF!</definedName>
    <definedName name="_4270B" localSheetId="4">#REF!</definedName>
    <definedName name="_4270B">#REF!</definedName>
    <definedName name="_4283A" localSheetId="4">#REF!</definedName>
    <definedName name="_4283A">#REF!</definedName>
    <definedName name="_4283B" localSheetId="4">#REF!</definedName>
    <definedName name="_4283B">#REF!</definedName>
    <definedName name="_4290A" localSheetId="4">#REF!</definedName>
    <definedName name="_4290A">#REF!</definedName>
    <definedName name="_4290B" localSheetId="4">#REF!</definedName>
    <definedName name="_4290B">#REF!</definedName>
    <definedName name="_4294A" localSheetId="4">#REF!</definedName>
    <definedName name="_4294A">#REF!</definedName>
    <definedName name="_4294B" localSheetId="4">#REF!</definedName>
    <definedName name="_4294B">#REF!</definedName>
    <definedName name="_4298A" localSheetId="4">#REF!</definedName>
    <definedName name="_4298A">#REF!</definedName>
    <definedName name="_4298B" localSheetId="4">#REF!</definedName>
    <definedName name="_4298B">#REF!</definedName>
    <definedName name="_5__123Graph_CCHART_1" hidden="1">'[4]Cash Out Table'!$E$11:$E$39</definedName>
    <definedName name="_5_years" localSheetId="4">#REF!</definedName>
    <definedName name="_5_years">#REF!</definedName>
    <definedName name="_5_yrs_after_compl_yr" localSheetId="4">#REF!</definedName>
    <definedName name="_5_yrs_after_compl_yr">#REF!</definedName>
    <definedName name="_6__123Graph_CCHART_2" hidden="1">'[4]Net Cash Table'!$L$11:$L$39</definedName>
    <definedName name="_7__123Graph_XCHART_2" hidden="1">'[6]Progress Tables'!$U$14:$U$46</definedName>
    <definedName name="_7_I_3" localSheetId="4">#REF!</definedName>
    <definedName name="_7_I_3">#REF!</definedName>
    <definedName name="_7200" localSheetId="4">#REF!</definedName>
    <definedName name="_7200">#REF!</definedName>
    <definedName name="_7800" localSheetId="4">#REF!</definedName>
    <definedName name="_7800">#REF!</definedName>
    <definedName name="_8500" localSheetId="4">#REF!</definedName>
    <definedName name="_8500">#REF!</definedName>
    <definedName name="_8600" localSheetId="4">#REF!</definedName>
    <definedName name="_8600">#REF!</definedName>
    <definedName name="_8700" localSheetId="4">#REF!</definedName>
    <definedName name="_8700">#REF!</definedName>
    <definedName name="_8900" localSheetId="4">#REF!</definedName>
    <definedName name="_8900">#REF!</definedName>
    <definedName name="_911A" localSheetId="4">#REF!</definedName>
    <definedName name="_911A">#REF!</definedName>
    <definedName name="_912A" localSheetId="4">#REF!</definedName>
    <definedName name="_912A">#REF!</definedName>
    <definedName name="_921A" localSheetId="4">#REF!</definedName>
    <definedName name="_921A">#REF!</definedName>
    <definedName name="_922A" localSheetId="4">#REF!</definedName>
    <definedName name="_922A">#REF!</definedName>
    <definedName name="_AMO_UniqueIdentifier" hidden="1">"'b619b631-6d75-4de9-b80d-1b4358d6e1d5'"</definedName>
    <definedName name="_bun2">[7]GAAP!$X$8</definedName>
    <definedName name="_buv2">[7]GAAP!$X$9</definedName>
    <definedName name="_Dist_Values" localSheetId="4" hidden="1">#REF!</definedName>
    <definedName name="_Dist_Values" hidden="1">#REF!</definedName>
    <definedName name="_DIV2" localSheetId="4">#REF!</definedName>
    <definedName name="_DIV2">#REF!</definedName>
    <definedName name="_Fill" localSheetId="4" hidden="1">#REF!</definedName>
    <definedName name="_Fill" hidden="1">#REF!</definedName>
    <definedName name="_FXD8614" localSheetId="4">'[8]A WS'!#REF!</definedName>
    <definedName name="_FXD8614">'[8]A WS'!#REF!</definedName>
    <definedName name="_FXD8615" localSheetId="4">'[8]A WS'!#REF!</definedName>
    <definedName name="_FXD8615">'[8]A WS'!#REF!</definedName>
    <definedName name="_FXD8616" localSheetId="4">'[8]A WS'!#REF!</definedName>
    <definedName name="_FXD8616">'[8]A WS'!#REF!</definedName>
    <definedName name="_FXD8617" localSheetId="4">'[8]A WS'!#REF!</definedName>
    <definedName name="_FXD8617">'[8]A WS'!#REF!</definedName>
    <definedName name="_FXD8618" localSheetId="4">'[8]A WS'!#REF!</definedName>
    <definedName name="_FXD8618">'[8]A WS'!#REF!</definedName>
    <definedName name="_FXD8632">'[8]A WS'!#REF!</definedName>
    <definedName name="_FXD8634">'[8]A WS'!#REF!</definedName>
    <definedName name="_FXD8635">'[8]A WS'!#REF!</definedName>
    <definedName name="_FXD8637">'[8]A WS'!#REF!</definedName>
    <definedName name="_FXD8638">'[8]A WS'!#REF!</definedName>
    <definedName name="_FXD8651">'[8]A WS'!#REF!</definedName>
    <definedName name="_HOME__APP1__LP" localSheetId="4">#REF!</definedName>
    <definedName name="_HOME__APP1__LP">#REF!</definedName>
    <definedName name="_Key1" localSheetId="4" hidden="1">'[9]RAW Hyrdros Purch and Store'!#REF!</definedName>
    <definedName name="_Key1" hidden="1">'[9]RAW Hyrdros Purch and Store'!#REF!</definedName>
    <definedName name="_Key2" hidden="1">'[9]RAW Hyrdros Purch and Store'!#REF!</definedName>
    <definedName name="_Order1" hidden="1">255</definedName>
    <definedName name="_Order1_1" hidden="1">255</definedName>
    <definedName name="_Order2" hidden="1">255</definedName>
    <definedName name="_Order2_1" hidden="1">255</definedName>
    <definedName name="_Order2_2" hidden="1">0</definedName>
    <definedName name="_pg1">'[10]Income Stmt wout C&amp;I'!$A$1:$P$83</definedName>
    <definedName name="_pg2">'[10]Income Stmt wout C&amp;I'!$A$133:$M$143</definedName>
    <definedName name="_PRCRSAC1..AK46" localSheetId="4">#REF!</definedName>
    <definedName name="_PRCRSAC1..AK46">#REF!</definedName>
    <definedName name="_PRCRSO1..Y60_G" localSheetId="4">#REF!</definedName>
    <definedName name="_PRCRSO1..Y60_G">#REF!</definedName>
    <definedName name="_QD2" localSheetId="4">#REF!</definedName>
    <definedName name="_QD2">#REF!</definedName>
    <definedName name="_Regression_Int" hidden="1">1</definedName>
    <definedName name="_Regression_Out" localSheetId="4" hidden="1">#REF!</definedName>
    <definedName name="_Regression_Out" hidden="1">#REF!</definedName>
    <definedName name="_Regression_X" localSheetId="4" hidden="1">#REF!</definedName>
    <definedName name="_Regression_X" hidden="1">#REF!</definedName>
    <definedName name="_Regression_Y" localSheetId="4" hidden="1">#REF!</definedName>
    <definedName name="_Regression_Y" hidden="1">#REF!</definedName>
    <definedName name="_Sort" localSheetId="4" hidden="1">'[9]RAW Hyrdros Purch and Store'!#REF!</definedName>
    <definedName name="_Sort" hidden="1">'[9]RAW Hyrdros Purch and Store'!#REF!</definedName>
    <definedName name="_SUM0210" localSheetId="4">'[8]B WS'!#REF!</definedName>
    <definedName name="_SUM0210">'[8]B WS'!#REF!</definedName>
    <definedName name="_SUM0409" localSheetId="4">'[8]B WS'!#REF!</definedName>
    <definedName name="_SUM0409">'[8]B WS'!#REF!</definedName>
    <definedName name="_SUM0501" localSheetId="4">'[8]B WS'!#REF!</definedName>
    <definedName name="_SUM0501">'[8]B WS'!#REF!</definedName>
    <definedName name="_SUM0502">'[8]B WS'!#REF!</definedName>
    <definedName name="_SUM0508">'[8]B WS'!#REF!</definedName>
    <definedName name="_SUM0509">'[8]B WS'!#REF!</definedName>
    <definedName name="_SUM0510">'[8]B WS'!#REF!</definedName>
    <definedName name="_SUM0511">'[8]B WS'!#REF!</definedName>
    <definedName name="_SUM0709">'[8]B WS'!#REF!</definedName>
    <definedName name="_SUM5709">'[8]B WS'!#REF!</definedName>
    <definedName name="_SUM6109">'[8]B WS'!#REF!</definedName>
    <definedName name="_SUM6309">'[8]B WS'!#REF!</definedName>
    <definedName name="_SUM6409">'[8]B WS'!#REF!</definedName>
    <definedName name="_SUM6501">'[8]B WS'!#REF!</definedName>
    <definedName name="_SUM6502">'[8]B WS'!#REF!</definedName>
    <definedName name="_SUM6508">'[8]B WS'!#REF!</definedName>
    <definedName name="_SUM6509">'[8]B WS'!#REF!</definedName>
    <definedName name="_SUM6510">'[8]B WS'!#REF!</definedName>
    <definedName name="_SUM6511">'[8]B WS'!#REF!</definedName>
    <definedName name="_SUM6609">'[8]B WS'!#REF!</definedName>
    <definedName name="_SUM6701">'[8]B WS'!#REF!</definedName>
    <definedName name="_SUM6702">'[8]B WS'!#REF!</definedName>
    <definedName name="_SUM6708">'[8]B WS'!#REF!</definedName>
    <definedName name="_SUM6709">'[8]B WS'!#REF!</definedName>
    <definedName name="_SUM6710">'[8]B WS'!#REF!</definedName>
    <definedName name="_SUM6711">'[8]B WS'!#REF!</definedName>
    <definedName name="_SUM6718">'[8]B WS'!#REF!</definedName>
    <definedName name="_SUM7201">'[8]B WS'!#REF!</definedName>
    <definedName name="_SUM7202">'[8]B WS'!#REF!</definedName>
    <definedName name="_SUM7208">'[8]B WS'!#REF!</definedName>
    <definedName name="_SUM7209">'[8]B WS'!#REF!</definedName>
    <definedName name="_SUM7210">'[8]B WS'!#REF!</definedName>
    <definedName name="_SUM7211">'[8]B WS'!#REF!</definedName>
    <definedName name="_SUM7309">'[8]B WS'!#REF!</definedName>
    <definedName name="_SUM7401">'[8]B WS'!#REF!</definedName>
    <definedName name="_SUM7402">'[8]B WS'!#REF!</definedName>
    <definedName name="_SUM7408">'[8]B WS'!#REF!</definedName>
    <definedName name="_SUM7409">'[8]B WS'!#REF!</definedName>
    <definedName name="_SUM7411">'[8]B WS'!#REF!</definedName>
    <definedName name="_SUM7501">'[8]B WS'!#REF!</definedName>
    <definedName name="_SUM7502">'[8]B WS'!#REF!</definedName>
    <definedName name="_SUM7508">'[8]B WS'!#REF!</definedName>
    <definedName name="_SUM7509">'[8]B WS'!#REF!</definedName>
    <definedName name="_SUM7511">'[8]B WS'!#REF!</definedName>
    <definedName name="_SUM8009">'[8]B WS'!#REF!</definedName>
    <definedName name="_SUM8301">'[8]B WS'!#REF!</definedName>
    <definedName name="_SUM8302">'[8]B WS'!#REF!</definedName>
    <definedName name="_SUM8308">'[8]B WS'!#REF!</definedName>
    <definedName name="_SUM8309">'[8]B WS'!#REF!</definedName>
    <definedName name="_SUM8311">'[8]B WS'!#REF!</definedName>
    <definedName name="_SUM8409">'[8]B WS'!#REF!</definedName>
    <definedName name="_SUM8709">'[8]B WS'!#REF!</definedName>
    <definedName name="_SUM8710">'[8]B WS'!#REF!</definedName>
    <definedName name="_SUM8714">'[8]B WS'!#REF!</definedName>
    <definedName name="_SUM8715">'[8]B WS'!#REF!</definedName>
    <definedName name="_SUM8716">'[8]B WS'!#REF!</definedName>
    <definedName name="_SUM8717">'[8]B WS'!#REF!</definedName>
    <definedName name="_SUM8719">'[8]B WS'!#REF!</definedName>
    <definedName name="AccessDatabase" hidden="1">"W:\DF\NISource\Studies\nipsco\Normalization Electric Merchant.mdb"</definedName>
    <definedName name="Account">'[11]Look Ups'!$O$3:$R$9</definedName>
    <definedName name="Account_Number">'[12]Special Markets'!$C$7:$C$110</definedName>
    <definedName name="Accounts_Receivable" localSheetId="4">#REF!</definedName>
    <definedName name="Accounts_Receivable">#REF!</definedName>
    <definedName name="ACT" localSheetId="4">#REF!</definedName>
    <definedName name="ACT">#REF!</definedName>
    <definedName name="Actual_RA_Interruptible_Cr_Recovery_Amt">'[13]Sch 3'!$E$28</definedName>
    <definedName name="actual3" localSheetId="4">#REF!</definedName>
    <definedName name="actual3">#REF!</definedName>
    <definedName name="ActualPeriod">[13]Inputs!$C$3</definedName>
    <definedName name="Actuals_3and9" localSheetId="4">#REF!</definedName>
    <definedName name="Actuals_3and9">#REF!</definedName>
    <definedName name="actuals5" localSheetId="4">#REF!</definedName>
    <definedName name="actuals5">#REF!</definedName>
    <definedName name="Actuals9" localSheetId="4">#REF!</definedName>
    <definedName name="Actuals9">#REF!</definedName>
    <definedName name="ActualYrEnd_5YrAvgTab" localSheetId="4">#REF!</definedName>
    <definedName name="ActualYrEnd_5YrAvgTab">#REF!</definedName>
    <definedName name="ADJ52_1of2" localSheetId="4">#REF!</definedName>
    <definedName name="ADJ52_1of2">#REF!</definedName>
    <definedName name="ADJ52_2of2" localSheetId="4">#REF!</definedName>
    <definedName name="ADJ52_2of2">#REF!</definedName>
    <definedName name="adjrev">[14]Margins!$E$14:$E$215</definedName>
    <definedName name="admin02" localSheetId="4">#REF!</definedName>
    <definedName name="admin02">#REF!</definedName>
    <definedName name="admin02q2" localSheetId="4">#REF!</definedName>
    <definedName name="admin02q2">#REF!</definedName>
    <definedName name="admin02q3" localSheetId="4">#REF!</definedName>
    <definedName name="admin02q3">#REF!</definedName>
    <definedName name="admin03" localSheetId="4">#REF!</definedName>
    <definedName name="admin03">#REF!</definedName>
    <definedName name="admin04" localSheetId="4">#REF!</definedName>
    <definedName name="admin04">#REF!</definedName>
    <definedName name="admin05" localSheetId="4">#REF!</definedName>
    <definedName name="admin05">#REF!</definedName>
    <definedName name="admin06" localSheetId="4">#REF!</definedName>
    <definedName name="admin06">#REF!</definedName>
    <definedName name="ADR">'[15]CALCS - Current Project'!$E$26</definedName>
    <definedName name="ADRbentype">'[15]CALCS - Current Project'!$E$29</definedName>
    <definedName name="ADRdays">'[15]CALCS - Current Project'!$E$27</definedName>
    <definedName name="ADRrisk">'[15]CALCS - Current Project'!$E$28</definedName>
    <definedName name="AFDC1">'[16]Calc''s &amp; Tables'!$E$986:$G$990</definedName>
    <definedName name="AFDC2">'[16]Calc''s &amp; Tables'!$E$994:$G$998</definedName>
    <definedName name="AFDC3">'[16]Calc''s &amp; Tables'!$E$1002:$G$1006</definedName>
    <definedName name="AFDC4">'[16]Calc''s &amp; Tables'!$E$1010:$G$1014</definedName>
    <definedName name="AFDC5">'[16]Calc''s &amp; Tables'!$E$1018:$G$1022</definedName>
    <definedName name="AFObentype">'[15]CALCS - Current Project'!$E$21</definedName>
    <definedName name="AFOhours">'[15]CALCS - Current Project'!$E$19</definedName>
    <definedName name="AFOrisk">'[15]CALCS - Current Project'!$E$20</definedName>
    <definedName name="AFUDC_by_Year">'[15]Inputs - Output Summary'!$C$90:$BJ$90</definedName>
    <definedName name="AFUDC_Rate">'[15]Inputs - Output Summary'!$C$27</definedName>
    <definedName name="AGLBPDT" localSheetId="4">#REF!</definedName>
    <definedName name="AGLBPDT">#REF!</definedName>
    <definedName name="Alloc_87" localSheetId="4">#REF!</definedName>
    <definedName name="Alloc_87">#REF!</definedName>
    <definedName name="Alloc_HW" localSheetId="4">#REF!</definedName>
    <definedName name="Alloc_HW">#REF!</definedName>
    <definedName name="Alloc_Life" localSheetId="4">#REF!</definedName>
    <definedName name="Alloc_Life">#REF!</definedName>
    <definedName name="Alloc_Med" localSheetId="4">#REF!</definedName>
    <definedName name="Alloc_Med">#REF!</definedName>
    <definedName name="Alloc_SERP" localSheetId="4">#REF!</definedName>
    <definedName name="Alloc_SERP">#REF!</definedName>
    <definedName name="Allocation_Description_AllocTab" localSheetId="4">#REF!</definedName>
    <definedName name="Allocation_Description_AllocTab">#REF!</definedName>
    <definedName name="AmortChart_EEI_Exp_InputTab" localSheetId="4">#REF!</definedName>
    <definedName name="AmortChart_EEI_Exp_InputTab">#REF!</definedName>
    <definedName name="analysis_year" localSheetId="4">#REF!</definedName>
    <definedName name="analysis_year">#REF!</definedName>
    <definedName name="ANNINST" localSheetId="4">#REF!</definedName>
    <definedName name="ANNINST">#REF!</definedName>
    <definedName name="ANNLBR" localSheetId="4">#REF!</definedName>
    <definedName name="ANNLBR">#REF!</definedName>
    <definedName name="ANNMAT" localSheetId="4">#REF!</definedName>
    <definedName name="ANNMAT">#REF!</definedName>
    <definedName name="Annual_2008">'[17]WPL EGEAS Production Data'!$C$1012:$N$1056</definedName>
    <definedName name="Annual_2009">'[17]WPL EGEAS Production Data'!$C$1058:$N$1103</definedName>
    <definedName name="Annual_2010">'[17]WPL EGEAS Production Data'!$C$1105:$N$1152</definedName>
    <definedName name="ANNUITY" localSheetId="4">#REF!</definedName>
    <definedName name="ANNUITY">#REF!</definedName>
    <definedName name="APN" localSheetId="4">#REF!</definedName>
    <definedName name="APN">#REF!</definedName>
    <definedName name="Approval" localSheetId="4">#REF!</definedName>
    <definedName name="Approval">#REF!</definedName>
    <definedName name="Apr_2006">'[17]WPL EGEAS Production Data'!$C$130:$N$170</definedName>
    <definedName name="Apr_2007">'[17]WPL EGEAS Production Data'!$C$634:$N$674</definedName>
    <definedName name="ar" localSheetId="4">#REF!</definedName>
    <definedName name="ar">#REF!</definedName>
    <definedName name="ar_1" localSheetId="4">#REF!</definedName>
    <definedName name="ar_1">#REF!</definedName>
    <definedName name="arc" localSheetId="4">#REF!</definedName>
    <definedName name="arc">#REF!</definedName>
    <definedName name="arc_1" localSheetId="4">#REF!</definedName>
    <definedName name="arc_1">#REF!</definedName>
    <definedName name="Arc_BH_C">'[13]3.1 Cost Detail'!$F$36:$K$36</definedName>
    <definedName name="Arc_IH_C">'[13]3.1 Cost Detail'!$F$35:$K$35</definedName>
    <definedName name="Arc_USA_C">'[13]3.1 Cost Detail'!$F$34:$K$34</definedName>
    <definedName name="AreaNum">'[18]drop downs'!$D$2:$D$23</definedName>
    <definedName name="arnt" localSheetId="4">#REF!</definedName>
    <definedName name="arnt">#REF!</definedName>
    <definedName name="arnt_1" localSheetId="4">#REF!</definedName>
    <definedName name="arnt_1">#REF!</definedName>
    <definedName name="art" localSheetId="4">#REF!</definedName>
    <definedName name="art">#REF!</definedName>
    <definedName name="art_1" localSheetId="4">#REF!</definedName>
    <definedName name="art_1">#REF!</definedName>
    <definedName name="ASD" localSheetId="4">#REF!</definedName>
    <definedName name="ASD">#REF!</definedName>
    <definedName name="ASD_LACTUALS_name" localSheetId="4">#REF!</definedName>
    <definedName name="ASD_LACTUALS_name">#REF!</definedName>
    <definedName name="Asset_Life" localSheetId="4">#REF!</definedName>
    <definedName name="Asset_Life">#REF!</definedName>
    <definedName name="Asset_Sale">'[15]Inputs - Output Summary'!$C$11</definedName>
    <definedName name="ASSETS" localSheetId="4">'[19]NIPSCO BAL SHEET DATA'!#REF!</definedName>
    <definedName name="ASSETS">'[19]NIPSCO BAL SHEET DATA'!#REF!</definedName>
    <definedName name="assets98" localSheetId="4">'[19]NIPSCO BAL SHEET DATA'!#REF!</definedName>
    <definedName name="assets98">'[19]NIPSCO BAL SHEET DATA'!#REF!</definedName>
    <definedName name="AST" localSheetId="4">#REF!</definedName>
    <definedName name="AST">#REF!</definedName>
    <definedName name="AT_COE">'[15]Inputs - Output Summary'!$C$31</definedName>
    <definedName name="AT_WACC">'[15]Inputs - Output Summary'!$C$35</definedName>
    <definedName name="ATC_Date" localSheetId="4">OFFSET(#REF!,1,0,COUNT(#REF!),1)</definedName>
    <definedName name="ATC_Date">OFFSET(#REF!,1,0,COUNT(#REF!),1)</definedName>
    <definedName name="Aug_2006">'[17]WPL EGEAS Production Data'!$C$298:$N$338</definedName>
    <definedName name="Aug_2007">'[17]WPL EGEAS Production Data'!$C$802:$N$842</definedName>
    <definedName name="AUTO11" localSheetId="4">'[8]A WS'!#REF!</definedName>
    <definedName name="AUTO11">'[8]A WS'!#REF!</definedName>
    <definedName name="AUTO12" localSheetId="4">'[8]A WS'!#REF!</definedName>
    <definedName name="AUTO12">'[8]A WS'!#REF!</definedName>
    <definedName name="AUTO14" localSheetId="4">'[8]A WS'!#REF!</definedName>
    <definedName name="AUTO14">'[8]A WS'!#REF!</definedName>
    <definedName name="AUTO15" localSheetId="4">'[8]A WS'!#REF!</definedName>
    <definedName name="AUTO15">'[8]A WS'!#REF!</definedName>
    <definedName name="AUTO16" localSheetId="4">'[8]A WS'!#REF!</definedName>
    <definedName name="AUTO16">'[8]A WS'!#REF!</definedName>
    <definedName name="AUTO17">'[8]A WS'!#REF!</definedName>
    <definedName name="AUTO18">'[8]A WS'!#REF!</definedName>
    <definedName name="AUTO20">'[8]A WS'!#REF!</definedName>
    <definedName name="AUTO22">'[8]A WS'!#REF!</definedName>
    <definedName name="AUTO32">'[8]A WS'!#REF!</definedName>
    <definedName name="AUTO34">'[8]A WS'!#REF!</definedName>
    <definedName name="AUTO35">'[8]A WS'!#REF!</definedName>
    <definedName name="AUTO37">'[8]A WS'!#REF!</definedName>
    <definedName name="AUTO38">'[8]A WS'!#REF!</definedName>
    <definedName name="AUTO48">'[8]A WS'!#REF!</definedName>
    <definedName name="AUTO51">'[8]A WS'!#REF!</definedName>
    <definedName name="AUTO52">'[8]A WS'!#REF!</definedName>
    <definedName name="AUTO53">'[8]A WS'!#REF!</definedName>
    <definedName name="Aux" localSheetId="4">#REF!</definedName>
    <definedName name="Aux">#REF!</definedName>
    <definedName name="AUXben">'[15]CALCS - Current Project'!$E$37</definedName>
    <definedName name="AUXbentype">'[15]CALCS - Current Project'!$E$38</definedName>
    <definedName name="Avail">'[15]CALCS - Current Project'!$J$8</definedName>
    <definedName name="avoidtot">'[15]CAMP RESULTS LIST'!$BD$106</definedName>
    <definedName name="B_V_ACTUAL_PRO">'[6]Progress Tables'!$U$9:$Y$46</definedName>
    <definedName name="B_V_MILESTONES">'[6]Progress Tables'!$A$9:$K$117</definedName>
    <definedName name="B_V_PLANNED_PRO">'[6]Progress Tables'!$N$9:$R$46</definedName>
    <definedName name="bad_debt" localSheetId="4">#REF!</definedName>
    <definedName name="bad_debt">#REF!</definedName>
    <definedName name="BAL" localSheetId="4">#REF!</definedName>
    <definedName name="BAL">#REF!</definedName>
    <definedName name="Base">'[11]Look Ups'!$D$2:$J$379</definedName>
    <definedName name="Base_Year" localSheetId="4">#REF!</definedName>
    <definedName name="Base_Year">#REF!</definedName>
    <definedName name="Basefuelrevenues">[14]Margins!$H$14:$H$215</definedName>
    <definedName name="Basis">[20]Reference!$F$23:$F$24</definedName>
    <definedName name="Basis_Type" localSheetId="4">#REF!</definedName>
    <definedName name="Basis_Type">#REF!</definedName>
    <definedName name="bb_MTk0NDE5QTI2NTVBNDM0Mz" localSheetId="4" hidden="1">#REF!</definedName>
    <definedName name="bb_MTk0NDE5QTI2NTVBNDM0Mz" hidden="1">#REF!</definedName>
    <definedName name="bb_RTRDMjFDM0I3NzRDNDAxQT" localSheetId="4" hidden="1">#REF!</definedName>
    <definedName name="bb_RTRDMjFDM0I3NzRDNDAxQT" hidden="1">#REF!</definedName>
    <definedName name="BCratio">'[15]SUMMARY - Current Project'!$C$39</definedName>
    <definedName name="BenefitAccuracy">'[15]CALCS - Current Project'!$E$8</definedName>
    <definedName name="benefits" localSheetId="4">#REF!</definedName>
    <definedName name="benefits">#REF!</definedName>
    <definedName name="Billing_Period">[13]Inputs!$C$5</definedName>
    <definedName name="BMSLBR" localSheetId="4">#REF!</definedName>
    <definedName name="BMSLBR">#REF!</definedName>
    <definedName name="bonus">'[21]Variable Assumptions'!$B$21</definedName>
    <definedName name="BookLife">[22]General!$G$25:$AO$25</definedName>
    <definedName name="BookLife_byYear">'[15]Inputs - Output Summary'!$C$92:$BJ$92</definedName>
    <definedName name="BookLifeDep_byYear">'[15]Inputs - Output Summary'!$C$93:$BJ$93</definedName>
    <definedName name="BORDER" localSheetId="4">#REF!</definedName>
    <definedName name="BORDER">#REF!</definedName>
    <definedName name="BORDROW" localSheetId="4">#REF!</definedName>
    <definedName name="BORDROW">#REF!</definedName>
    <definedName name="bottleneck">'[15]Project Data'!$DC$104</definedName>
    <definedName name="Bottom_Int_Cred_Month">'[13]3.1 Cost Detail'!$F$29:$K$29</definedName>
    <definedName name="BSLRetrieval" localSheetId="4">#REF!</definedName>
    <definedName name="BSLRetrieval">#REF!</definedName>
    <definedName name="bu_name">'[23]Variable Assumptions'!$A$1</definedName>
    <definedName name="budget_data" localSheetId="4">[24]budget_data!#REF!</definedName>
    <definedName name="budget_data">[24]budget_data!#REF!</definedName>
    <definedName name="bun" localSheetId="4">#REF!</definedName>
    <definedName name="bun">#REF!</definedName>
    <definedName name="BURD901110" localSheetId="4">#REF!</definedName>
    <definedName name="BURD901110">#REF!</definedName>
    <definedName name="BURD901120" localSheetId="4">#REF!</definedName>
    <definedName name="BURD901120">#REF!</definedName>
    <definedName name="BURD901130" localSheetId="4">#REF!</definedName>
    <definedName name="BURD901130">#REF!</definedName>
    <definedName name="BURD901200" localSheetId="4">#REF!</definedName>
    <definedName name="BURD901200">#REF!</definedName>
    <definedName name="BURDRATE1" localSheetId="4">#REF!</definedName>
    <definedName name="BURDRATE1">#REF!</definedName>
    <definedName name="BURDRATE2" localSheetId="4">#REF!</definedName>
    <definedName name="BURDRATE2">#REF!</definedName>
    <definedName name="BURNINST" localSheetId="4">#REF!</definedName>
    <definedName name="BURNINST">#REF!</definedName>
    <definedName name="BURNTOT" localSheetId="4">#REF!</definedName>
    <definedName name="BURNTOT">#REF!</definedName>
    <definedName name="buv" localSheetId="4">#REF!</definedName>
    <definedName name="buv">#REF!</definedName>
    <definedName name="by_Year">'[15]Inputs - Output Summary'!$C$40:$BJ$40</definedName>
    <definedName name="CAMP_discount_rate">'[15]Inputs - Output Summary'!$B$164</definedName>
    <definedName name="CAMPNum">'[15]CALCS - Current Project'!$E$5</definedName>
    <definedName name="CAMPOwner">'[15]CALCS - Current Project'!$E$6</definedName>
    <definedName name="CANDIHide" localSheetId="4">#REF!</definedName>
    <definedName name="CANDIHide">#REF!</definedName>
    <definedName name="Cap_purch">[14]Margins!$F$117</definedName>
    <definedName name="Cap_Structure" localSheetId="4">#REF!</definedName>
    <definedName name="Cap_Structure">#REF!</definedName>
    <definedName name="Capacity_Closing_Total">'[13]Capacity Rev Close'!$W$32</definedName>
    <definedName name="Capacity_Filing_Total">'[13]Capacity Rev Filing'!$W$32</definedName>
    <definedName name="CAPben">'[15]CALCS - Current Project'!$E$41</definedName>
    <definedName name="CAPbentype">'[15]CALCS - Current Project'!$E$43</definedName>
    <definedName name="CapCost">'[15]CALCS - Current Project'!$E$17</definedName>
    <definedName name="CapCost_Month2">'[25]RA - Sch 2 Wkppr'!$E$18</definedName>
    <definedName name="capital_20_for_ipm" localSheetId="4">#REF!</definedName>
    <definedName name="capital_20_for_ipm">#REF!</definedName>
    <definedName name="capital_22_for_ipm" localSheetId="4">#REF!</definedName>
    <definedName name="capital_22_for_ipm">#REF!</definedName>
    <definedName name="capital_25_for_ipm" localSheetId="4">#REF!</definedName>
    <definedName name="capital_25_for_ipm">#REF!</definedName>
    <definedName name="capital_30_for_ipm" localSheetId="4">#REF!</definedName>
    <definedName name="capital_30_for_ipm">#REF!</definedName>
    <definedName name="capital_ct_30_for_ipm" localSheetId="4">#REF!</definedName>
    <definedName name="capital_ct_30_for_ipm">#REF!</definedName>
    <definedName name="CAPtype">'[15]CALCS - Current Project'!$E$42</definedName>
    <definedName name="Case" localSheetId="4">#REF!</definedName>
    <definedName name="Case">#REF!</definedName>
    <definedName name="Category">[26]Sheet1!$A$1:$A$5</definedName>
    <definedName name="Cell_CapacityAdjust" localSheetId="4">[27]Operating!#REF!</definedName>
    <definedName name="Cell_CapacityAdjust">[27]Operating!#REF!</definedName>
    <definedName name="Cell_CapacityOperating" localSheetId="4">[27]Operating!#REF!</definedName>
    <definedName name="Cell_CapacityOperating">[27]Operating!#REF!</definedName>
    <definedName name="Cell_CapacityRetire" localSheetId="4">[27]Retirements!#REF!</definedName>
    <definedName name="Cell_CapacityRetire">[27]Retirements!#REF!</definedName>
    <definedName name="CHART">'[6]Progress Curve'!$D$35</definedName>
    <definedName name="CHART32" localSheetId="4">'[8]A WS'!#REF!</definedName>
    <definedName name="CHART32">'[8]A WS'!#REF!</definedName>
    <definedName name="CHART34" localSheetId="4">'[8]A WS'!#REF!</definedName>
    <definedName name="CHART34">'[8]A WS'!#REF!</definedName>
    <definedName name="CHART35" localSheetId="4">'[8]A WS'!#REF!</definedName>
    <definedName name="CHART35">'[8]A WS'!#REF!</definedName>
    <definedName name="CHART37" localSheetId="4">'[8]A WS'!#REF!</definedName>
    <definedName name="CHART37">'[8]A WS'!#REF!</definedName>
    <definedName name="CHART38">'[8]A WS'!#REF!</definedName>
    <definedName name="ChartData" localSheetId="4">[28]Riverside!#REF!</definedName>
    <definedName name="ChartData">[28]Riverside!#REF!</definedName>
    <definedName name="CIPAccrualYr1">'[29]CIP Accrual'!$A$51:$E$67</definedName>
    <definedName name="CIPCo_Annual_TID_Peak">'[30]P&amp;E 2012-10-29'!$R$72:$AE$93</definedName>
    <definedName name="CIPCo_Monthly_Energy">'[30]P&amp;E 2012-10-29'!$R$95:$AD$116</definedName>
    <definedName name="CIPCo_Monthly_Firm_Peak">'[30]P&amp;E 2012-10-29'!$R$3:$AD$24</definedName>
    <definedName name="CIPCo_Monthly_Interruptible">'[30]P&amp;E 2012-10-29'!$R$25:$AD$47</definedName>
    <definedName name="CIPCo_Summer_Firm_at_ALTW">'[30]P&amp;E 2012-10-29'!$BH$3:$BO$23</definedName>
    <definedName name="CIPCo_Summer_GWHrs">'[30]P&amp;E 2012-10-29'!$R$95:$AF$115</definedName>
    <definedName name="CIPCo_Summr_Interruptible_at_ALTW">'[30]P&amp;E 2012-10-29'!$BH$26:$BO$46</definedName>
    <definedName name="CIPCO_Winter_Firm_at_ALTW">'[30]P&amp;E 2012-10-29'!$BZ$3:$CG$22</definedName>
    <definedName name="CIPCo_Winter_GWRs">'[30]P&amp;E 2012-10-29'!$R$95:$AG$115</definedName>
    <definedName name="CIPCo_Winter_Interruptible_at_ALTW">'[30]P&amp;E 2012-10-29'!$BZ$26:$CG$46</definedName>
    <definedName name="CIQWBGuid" hidden="1">"e5b7ed9b-a395-48cf-99a7-6d81d617a30e"</definedName>
    <definedName name="CIS_Report_Month_1">'[13]Misc Rev Interdept -Jan'!$E$31</definedName>
    <definedName name="CIS_Report_Month_1_Int">'[13]Misc Rev Interdept -Jan'!$E$34</definedName>
    <definedName name="CIS_Report_Month_2">'[13]Misc Rev Interdept - Feb'!$E$31</definedName>
    <definedName name="CIS_Report_Month_2_Int">'[13]Misc Rev Interdept - Feb'!$E$34</definedName>
    <definedName name="CIS_Report_Month_3">'[13]Misc Rev Interdept - Mar'!$E$31</definedName>
    <definedName name="CIS_Report_Month_3_Int">'[13]Misc Rev Interdept - Mar'!$E$34</definedName>
    <definedName name="CIS_Report_Month_4">'[13]Misc Rev Interdept - Apr'!$E$31</definedName>
    <definedName name="CIS_Report_Month_4_Int">'[13]Misc Rev Interdept - Apr'!$E$34</definedName>
    <definedName name="CIS_Report_Month_5">'[13]Misc Rev Interdept - May'!$E$31</definedName>
    <definedName name="CIS_Report_Month_5_Int">'[13]Misc Rev Interdept - May'!$E$34</definedName>
    <definedName name="CIS_Report_Month_6">'[13]Misc Rev Interdept - Jun'!$E$31</definedName>
    <definedName name="CIS_Report_Month_6_Int">'[13]Misc Rev Interdept - Jun'!$E$34</definedName>
    <definedName name="CIS_Title_1">'[13]675 Jan'!$H:$H</definedName>
    <definedName name="CIS_Title_2">'[13]675 Feb'!$H:$H</definedName>
    <definedName name="CIS_Title_3">'[13]675 Mar'!$H:$H</definedName>
    <definedName name="CIS_Title_4">'[13]675 Apr'!$H:$H</definedName>
    <definedName name="CIS_Title_5">'[13]675 May'!$H:$H</definedName>
    <definedName name="CIS_Title_6">'[13]675 Jun'!$H:$H</definedName>
    <definedName name="CIS_Title_Filing">'[13]675 Dec'!$H:$H</definedName>
    <definedName name="CIS_Title_Filing2">'[13]675 Nov'!$H:$H</definedName>
    <definedName name="City_Tax" localSheetId="4">#REF!</definedName>
    <definedName name="City_Tax">#REF!</definedName>
    <definedName name="CivilHide" localSheetId="4">#REF!</definedName>
    <definedName name="CivilHide">#REF!</definedName>
    <definedName name="ck_310_Tm_master2" localSheetId="4">#REF!</definedName>
    <definedName name="ck_310_Tm_master2">#REF!</definedName>
    <definedName name="ck_310_Tm_master2_ICF" localSheetId="4">#REF!</definedName>
    <definedName name="ck_310_Tm_master2_ICF">#REF!</definedName>
    <definedName name="class_margin">'[12]Margins to access'!$C$14:$C$395</definedName>
    <definedName name="Clear_Data5" localSheetId="4">#REF!,#REF!,#REF!</definedName>
    <definedName name="Clear_Data5">#REF!,#REF!,#REF!</definedName>
    <definedName name="Co" localSheetId="4">'[31]Formula Tab'!#REF!</definedName>
    <definedName name="Co">'[31]Formula Tab'!#REF!</definedName>
    <definedName name="CO2byUnit" localSheetId="4">#REF!</definedName>
    <definedName name="CO2byUnit">#REF!</definedName>
    <definedName name="CO2Rate">'[15]CALCS - Current Project'!$J$13</definedName>
    <definedName name="coal8400" localSheetId="4">#REF!</definedName>
    <definedName name="coal8400">#REF!</definedName>
    <definedName name="coal8600" localSheetId="4">#REF!</definedName>
    <definedName name="coal8600">#REF!</definedName>
    <definedName name="coal8800" localSheetId="4">#REF!</definedName>
    <definedName name="coal8800">#REF!</definedName>
    <definedName name="COD" localSheetId="4">#REF!</definedName>
    <definedName name="COD">#REF!</definedName>
    <definedName name="CogBlock">'[12]Cognos 55 Base Data'!$S:$S</definedName>
    <definedName name="CogClass">'[12]Cognos 55 Base Data'!$G:$G</definedName>
    <definedName name="CogComp">'[12]Cognos 55 Base Data'!$Q:$Q</definedName>
    <definedName name="CogOption">'[12]Cognos 55 Base Data'!$M:$M</definedName>
    <definedName name="CogRate">'[12]Cognos 55 Base Data'!$N:$N</definedName>
    <definedName name="CogRev">'[12]Cognos 55 Base Data'!$U:$U</definedName>
    <definedName name="CogUsage">'[12]Cognos 55 Base Data'!$T:$T</definedName>
    <definedName name="COL1cap">'[32]WPL Full Ctrl Tier 1'!$G$5</definedName>
    <definedName name="COL2cap">'[32]WPL Full Ctrl Tier 1'!$G$7</definedName>
    <definedName name="COLUMNS" localSheetId="4">#REF!</definedName>
    <definedName name="COLUMNS">#REF!</definedName>
    <definedName name="COMBINST" localSheetId="4">#REF!</definedName>
    <definedName name="COMBINST">#REF!</definedName>
    <definedName name="COMBLBR" localSheetId="4">#REF!</definedName>
    <definedName name="COMBLBR">#REF!</definedName>
    <definedName name="Common_Mo_PensionTab" localSheetId="4">#REF!</definedName>
    <definedName name="Common_Mo_PensionTab">#REF!</definedName>
    <definedName name="Companies" localSheetId="4">#REF!</definedName>
    <definedName name="Companies">#REF!</definedName>
    <definedName name="Company" localSheetId="4">#REF!</definedName>
    <definedName name="Company">#REF!</definedName>
    <definedName name="CompanyName">'[18]drop downs'!$C$2:$C$30</definedName>
    <definedName name="Compare" localSheetId="4">#REF!</definedName>
    <definedName name="Compare">#REF!</definedName>
    <definedName name="compl_yr" localSheetId="4">#REF!</definedName>
    <definedName name="compl_yr">#REF!</definedName>
    <definedName name="compl_yr_for_ipm" localSheetId="4">#REF!</definedName>
    <definedName name="compl_yr_for_ipm">#REF!</definedName>
    <definedName name="compliance">'[15]CALCS - Current Project'!$E$14</definedName>
    <definedName name="compliance_year_1" localSheetId="4">#REF!</definedName>
    <definedName name="compliance_year_1">#REF!</definedName>
    <definedName name="compliance_year_2" localSheetId="4">#REF!</definedName>
    <definedName name="compliance_year_2">#REF!</definedName>
    <definedName name="compliance_year_3" localSheetId="4">#REF!</definedName>
    <definedName name="compliance_year_3">#REF!</definedName>
    <definedName name="compliance_year_4" localSheetId="4">#REF!</definedName>
    <definedName name="compliance_year_4">#REF!</definedName>
    <definedName name="compliance_year_5" localSheetId="4">#REF!</definedName>
    <definedName name="compliance_year_5">#REF!</definedName>
    <definedName name="compliance_year_6" localSheetId="4">#REF!</definedName>
    <definedName name="compliance_year_6">#REF!</definedName>
    <definedName name="compliance_year_7" localSheetId="4">#REF!</definedName>
    <definedName name="compliance_year_7">#REF!</definedName>
    <definedName name="compliance_year_8" localSheetId="4">#REF!</definedName>
    <definedName name="compliance_year_8">#REF!</definedName>
    <definedName name="compliance_year_9" localSheetId="4">#REF!</definedName>
    <definedName name="compliance_year_9">#REF!</definedName>
    <definedName name="COMRANGE" localSheetId="4">#REF!</definedName>
    <definedName name="COMRANGE">#REF!</definedName>
    <definedName name="COMROWS" localSheetId="4">#REF!</definedName>
    <definedName name="COMROWS">#REF!</definedName>
    <definedName name="coname">[33]B!$F$1</definedName>
    <definedName name="Concatenate">'[11]Look Ups'!$B$2:$J$379</definedName>
    <definedName name="CONCDATABASE" localSheetId="4">#REF!</definedName>
    <definedName name="CONCDATABASE">#REF!</definedName>
    <definedName name="ConcreteHide" localSheetId="4">#REF!</definedName>
    <definedName name="ConcreteHide">#REF!</definedName>
    <definedName name="CONLBR" localSheetId="4">#REF!</definedName>
    <definedName name="CONLBR">#REF!</definedName>
    <definedName name="CONSINST" localSheetId="4">#REF!</definedName>
    <definedName name="CONSINST">#REF!</definedName>
    <definedName name="Copy" localSheetId="4">#REF!</definedName>
    <definedName name="Copy">#REF!</definedName>
    <definedName name="Copy1" localSheetId="4">#REF!</definedName>
    <definedName name="Copy1">#REF!</definedName>
    <definedName name="Copy2" localSheetId="4">#REF!</definedName>
    <definedName name="Copy2">#REF!</definedName>
    <definedName name="COPYROW" localSheetId="4">#REF!</definedName>
    <definedName name="COPYROW">#REF!</definedName>
    <definedName name="CostAccuracy">'[15]CALCS - Current Project'!$E$7</definedName>
    <definedName name="CostCat" localSheetId="4">#REF!</definedName>
    <definedName name="CostCat">#REF!</definedName>
    <definedName name="coststart">'[15]CAMP RESULTS LIST'!$AR$106</definedName>
    <definedName name="CP">'[34]2-CP'!$C$6:$Z$370</definedName>
    <definedName name="CRIT" localSheetId="4">#REF!</definedName>
    <definedName name="CRIT">#REF!</definedName>
    <definedName name="_xlnm.Criteria" localSheetId="4">#REF!</definedName>
    <definedName name="_xlnm.Criteria">#REF!</definedName>
    <definedName name="CS_AVG_SIZE" localSheetId="4">#REF!</definedName>
    <definedName name="CS_AVG_SIZE">#REF!</definedName>
    <definedName name="CS_WELDING" localSheetId="4">#REF!</definedName>
    <definedName name="CS_WELDING">#REF!</definedName>
    <definedName name="ct_icr" localSheetId="4">#REF!</definedName>
    <definedName name="ct_icr">#REF!</definedName>
    <definedName name="cumeff2qtract" localSheetId="4">#REF!</definedName>
    <definedName name="cumeff2qtract">#REF!</definedName>
    <definedName name="cumeff2qtract2">[7]GAAP!$AA$380</definedName>
    <definedName name="cumeff2qtrly" localSheetId="4">#REF!</definedName>
    <definedName name="cumeff2qtrly">#REF!</definedName>
    <definedName name="cumeff2qtrly2">[7]GAAP!$AE$380</definedName>
    <definedName name="cumeff2ytdact" localSheetId="4">#REF!</definedName>
    <definedName name="cumeff2ytdact">#REF!</definedName>
    <definedName name="cumeff2ytdly" localSheetId="4">#REF!</definedName>
    <definedName name="cumeff2ytdly">#REF!</definedName>
    <definedName name="cumeffqtract" localSheetId="4">#REF!</definedName>
    <definedName name="cumeffqtract">#REF!</definedName>
    <definedName name="cumeffqtrly" localSheetId="4">#REF!</definedName>
    <definedName name="cumeffqtrly">#REF!</definedName>
    <definedName name="cumeffytdly" localSheetId="4">#REF!</definedName>
    <definedName name="cumeffytdly">#REF!</definedName>
    <definedName name="cummeffytdact" localSheetId="4">#REF!</definedName>
    <definedName name="cummeffytdact">#REF!</definedName>
    <definedName name="CurMoAmt" localSheetId="4">#REF!</definedName>
    <definedName name="CurMoAmt">#REF!</definedName>
    <definedName name="current" localSheetId="4">#REF!</definedName>
    <definedName name="current">#REF!</definedName>
    <definedName name="Current_Assets" localSheetId="4">#REF!</definedName>
    <definedName name="Current_Assets">#REF!</definedName>
    <definedName name="Current_Liabilities" localSheetId="4">#REF!</definedName>
    <definedName name="Current_Liabilities">#REF!</definedName>
    <definedName name="current_month" localSheetId="4">#REF!</definedName>
    <definedName name="current_month">#REF!</definedName>
    <definedName name="current_start">'[15]CALCS - Current Project'!$E$10</definedName>
    <definedName name="CurrentYear">'[15]Project Data'!$A$1</definedName>
    <definedName name="CurrentYear_InputTab" localSheetId="4">#REF!</definedName>
    <definedName name="CurrentYear_InputTab">#REF!</definedName>
    <definedName name="CurrentYearEnded_InputTab" localSheetId="4">#REF!</definedName>
    <definedName name="CurrentYearEnded_InputTab">#REF!</definedName>
    <definedName name="CurrentYearEnding_InputTab" localSheetId="4">#REF!</definedName>
    <definedName name="CurrentYearEnding_InputTab">#REF!</definedName>
    <definedName name="CurrentYr_InputTab" localSheetId="4">#REF!</definedName>
    <definedName name="CurrentYr_InputTab">#REF!</definedName>
    <definedName name="CustACapCostMonth1">'[13]2.1 Cost Detail'!$E$14</definedName>
    <definedName name="CustACapCostMonth2">'[13]2.1 Cost Detail'!$E$23</definedName>
    <definedName name="CustACapCostMonth3">'[13]2.1 Cost Detail'!$E$32</definedName>
    <definedName name="CustACapCostMonth4">'[13]2.1 Cost Detail'!$E$41</definedName>
    <definedName name="CustACapCostMonth5">'[13]2.1 Cost Detail'!$E$50</definedName>
    <definedName name="CustACapCostMonth6">'[13]2.1 Cost Detail'!$E$59</definedName>
    <definedName name="CUSTCOM32" localSheetId="4">'[8]A WS'!#REF!</definedName>
    <definedName name="CUSTCOM32">'[8]A WS'!#REF!</definedName>
    <definedName name="CUSTCOM34" localSheetId="4">'[8]A WS'!#REF!</definedName>
    <definedName name="CUSTCOM34">'[8]A WS'!#REF!</definedName>
    <definedName name="CUSTCOM35" localSheetId="4">'[8]A WS'!#REF!</definedName>
    <definedName name="CUSTCOM35">'[8]A WS'!#REF!</definedName>
    <definedName name="CUSTCOM37" localSheetId="4">'[8]A WS'!#REF!</definedName>
    <definedName name="CUSTCOM37">'[8]A WS'!#REF!</definedName>
    <definedName name="CUSTCOM38">'[8]A WS'!#REF!</definedName>
    <definedName name="CUSTGAS32">'[8]A WS'!#REF!</definedName>
    <definedName name="CUSTGAS34">'[8]A WS'!#REF!</definedName>
    <definedName name="CUSTGAS37">'[8]A WS'!#REF!</definedName>
    <definedName name="CUSTHP32">'[8]A WS'!#REF!</definedName>
    <definedName name="CUSTHP34">'[8]A WS'!#REF!</definedName>
    <definedName name="CUSTHP35">'[8]A WS'!#REF!</definedName>
    <definedName name="CUSTHP37">'[8]A WS'!#REF!</definedName>
    <definedName name="CUSTHP38">'[8]A WS'!#REF!</definedName>
    <definedName name="CUSTRES32">'[8]A WS'!#REF!</definedName>
    <definedName name="CUSTRES34">'[8]A WS'!#REF!</definedName>
    <definedName name="CUSTRES35">'[8]A WS'!#REF!</definedName>
    <definedName name="CUSTRES37">'[8]A WS'!#REF!</definedName>
    <definedName name="CUSTRES38">'[8]A WS'!#REF!</definedName>
    <definedName name="CUSTRET16">'[8]A WS'!#REF!</definedName>
    <definedName name="CUSTRET32">'[8]A WS'!#REF!</definedName>
    <definedName name="CUSTRET34">'[8]A WS'!#REF!</definedName>
    <definedName name="CUSTRET35">'[8]A WS'!#REF!</definedName>
    <definedName name="CUSTRET37">'[8]A WS'!#REF!</definedName>
    <definedName name="CUSTRET38">'[8]A WS'!#REF!</definedName>
    <definedName name="CUSTRET43">'[8]A WS'!#REF!</definedName>
    <definedName name="CUSTTRAN32">'[8]A WS'!#REF!</definedName>
    <definedName name="CUSTTRAN34">'[8]A WS'!#REF!</definedName>
    <definedName name="CUSTTRAN35">'[8]A WS'!#REF!</definedName>
    <definedName name="CUSTTRAN37">'[8]A WS'!#REF!</definedName>
    <definedName name="CUSTTRAN38">'[8]A WS'!#REF!</definedName>
    <definedName name="cuts1" localSheetId="4">#REF!</definedName>
    <definedName name="cuts1">#REF!</definedName>
    <definedName name="cuts2" localSheetId="4">#REF!</definedName>
    <definedName name="cuts2">#REF!</definedName>
    <definedName name="CWC_12_96" localSheetId="4">#REF!</definedName>
    <definedName name="CWC_12_96">#REF!</definedName>
    <definedName name="CWC_12_97" localSheetId="4">#REF!</definedName>
    <definedName name="CWC_12_97">#REF!</definedName>
    <definedName name="CWIP_Percent">'[15]Inputs - Output Summary'!$C$26</definedName>
    <definedName name="CWIP_Total">'[15]Inputs - Output Summary'!$C$88:$BJ$88</definedName>
    <definedName name="d">[35]Assumptions!$F$7</definedName>
    <definedName name="d_1" localSheetId="4">#REF!</definedName>
    <definedName name="d_1">#REF!</definedName>
    <definedName name="d_opeb" localSheetId="4">#REF!</definedName>
    <definedName name="d_opeb">#REF!</definedName>
    <definedName name="DALBR" localSheetId="4">#REF!</definedName>
    <definedName name="DALBR">#REF!</definedName>
    <definedName name="DATA" localSheetId="4">#REF!</definedName>
    <definedName name="DATA">#REF!</definedName>
    <definedName name="DATA_FL_OL_COMBINED" localSheetId="4">#REF!</definedName>
    <definedName name="DATA_FL_OL_COMBINED">#REF!</definedName>
    <definedName name="DATA_FL_OL_DIAG" localSheetId="4">#REF!</definedName>
    <definedName name="DATA_FL_OL_DIAG">#REF!</definedName>
    <definedName name="DATA_FL_OL_EXPORT" localSheetId="4">#REF!</definedName>
    <definedName name="DATA_FL_OL_EXPORT">#REF!</definedName>
    <definedName name="_xlnm.Database" localSheetId="4">#REF!</definedName>
    <definedName name="_xlnm.Database">#REF!</definedName>
    <definedName name="DATAINST" localSheetId="4">#REF!</definedName>
    <definedName name="DATAINST">#REF!</definedName>
    <definedName name="datalookup" localSheetId="4">#REF!</definedName>
    <definedName name="datalookup">#REF!</definedName>
    <definedName name="DataRange1" localSheetId="4">[28]Riverside!#REF!</definedName>
    <definedName name="DataRange1">[28]Riverside!#REF!</definedName>
    <definedName name="DataRange2" localSheetId="4">[28]Riverside!#REF!</definedName>
    <definedName name="DataRange2">[28]Riverside!#REF!</definedName>
    <definedName name="DataRange3" localSheetId="4">[28]Riverside!#REF!</definedName>
    <definedName name="DataRange3">[28]Riverside!#REF!</definedName>
    <definedName name="DataRange7" localSheetId="4">[28]Riverside!#REF!</definedName>
    <definedName name="DataRange7">[28]Riverside!#REF!</definedName>
    <definedName name="DataRange8" localSheetId="4">[28]Riverside!#REF!</definedName>
    <definedName name="DataRange8">[28]Riverside!#REF!</definedName>
    <definedName name="Date">'[34]2-CP'!$B$6:$B$370</definedName>
    <definedName name="DateInService">'[15]Inputs - Output Summary'!$C$18</definedName>
    <definedName name="dbf" localSheetId="4">#REF!</definedName>
    <definedName name="dbf">#REF!</definedName>
    <definedName name="dbf_opeb" localSheetId="4">#REF!</definedName>
    <definedName name="dbf_opeb">#REF!</definedName>
    <definedName name="dbpdt">'[36]Piping Calc'!$M$4</definedName>
    <definedName name="DCS" localSheetId="4">[37]Estimate!#REF!</definedName>
    <definedName name="DCS">[37]Estimate!#REF!</definedName>
    <definedName name="Debt_Frac" localSheetId="4">#REF!</definedName>
    <definedName name="Debt_Frac">#REF!</definedName>
    <definedName name="Dec_2006">'[17]WPL EGEAS Production Data'!$C$466:$N$506</definedName>
    <definedName name="Dec_2007">'[17]WPL EGEAS Production Data'!$C$970:$N$1010</definedName>
    <definedName name="Def_Tax_Rate">'[15]Inputs - Output Summary'!$C$38</definedName>
    <definedName name="DEHINST" localSheetId="4">#REF!</definedName>
    <definedName name="DEHINST">#REF!</definedName>
    <definedName name="DEHLBR" localSheetId="4">#REF!</definedName>
    <definedName name="DEHLBR">#REF!</definedName>
    <definedName name="DEHMAT" localSheetId="4">#REF!</definedName>
    <definedName name="DEHMAT">#REF!</definedName>
    <definedName name="DEPPROD51" localSheetId="4">'[8]A WS'!#REF!</definedName>
    <definedName name="DEPPROD51">'[8]A WS'!#REF!</definedName>
    <definedName name="DEPR_INC" localSheetId="4">#REF!</definedName>
    <definedName name="DEPR_INC">#REF!</definedName>
    <definedName name="Depr_Lookup">'[15]Book Depr Reference'!$P$1:$V$1072</definedName>
    <definedName name="Depr_Table">'[15]Depreciation and Debt'!$A$3:$T$65</definedName>
    <definedName name="DepRate" localSheetId="4">#REF!</definedName>
    <definedName name="DepRate">#REF!</definedName>
    <definedName name="dfuture" localSheetId="4">#REF!</definedName>
    <definedName name="dfuture">#REF!</definedName>
    <definedName name="discount_rate" localSheetId="4">#REF!</definedName>
    <definedName name="discount_rate">#REF!</definedName>
    <definedName name="DISPLAY" localSheetId="4">#REF!</definedName>
    <definedName name="DISPLAY">#REF!</definedName>
    <definedName name="downtime_for_ipm" localSheetId="4">#REF!</definedName>
    <definedName name="downtime_for_ipm">#REF!</definedName>
    <definedName name="DPO" localSheetId="4">#REF!</definedName>
    <definedName name="DPO">#REF!</definedName>
    <definedName name="dq_stq_facility_costs">[38]DQ_STQ_Facility_Level_Costs!$A:$IV</definedName>
    <definedName name="draft1">[39]draft1!$A$1:$L$52</definedName>
    <definedName name="DSM">'[12]10 - Revs'!$E$14:$E$188</definedName>
    <definedName name="DSMCLASS">'[12]DSM Data'!$D:$D</definedName>
    <definedName name="DSMKWH">'[12]DSM Data'!$H:$H</definedName>
    <definedName name="DSMLM">'[12]10 - Revs'!$F$14:$F$188</definedName>
    <definedName name="DSMLMCLASS">'[12]DSMLM Data'!$C:$C</definedName>
    <definedName name="DSMLMRATE">[40]Inputs!$D:$D</definedName>
    <definedName name="DSMLMREV">'[12]DSMLM Data'!$F:$F</definedName>
    <definedName name="DSMLMSP">'[12]DSMLM Data'!$D:$D</definedName>
    <definedName name="DSMREV">'[12]DSM Data'!$G:$G</definedName>
    <definedName name="DSMSP">'[12]DSM Data'!$E:$E</definedName>
    <definedName name="DSO" localSheetId="4">#REF!</definedName>
    <definedName name="DSO">#REF!</definedName>
    <definedName name="DSUMDATA">'[6]Progress Tables'!$F$14:$K$116</definedName>
    <definedName name="DSWB">[41]Sheet1!$A:$B</definedName>
    <definedName name="Dubuque_Division" localSheetId="4">[42]Adjustments!#REF!</definedName>
    <definedName name="Dubuque_Division">[42]Adjustments!#REF!</definedName>
    <definedName name="DUCT">'[16]Calc''s &amp; Tables'!$S$468:$X$478</definedName>
    <definedName name="Dues_OneMonth_InputTab" localSheetId="4">#REF!</definedName>
    <definedName name="Dues_OneMonth_InputTab">#REF!</definedName>
    <definedName name="Dues_YrlyAmt_InputTab" localSheetId="4">#REF!</definedName>
    <definedName name="Dues_YrlyAmt_InputTab">#REF!</definedName>
    <definedName name="DuesCategoryChgd_InputTab" localSheetId="4">#REF!</definedName>
    <definedName name="DuesCategoryChgd_InputTab">#REF!</definedName>
    <definedName name="duration">'[15]CALCS - Current Project'!$E$12</definedName>
    <definedName name="e">[35]Assumptions!$F$9</definedName>
    <definedName name="e_1" localSheetId="4">#REF!</definedName>
    <definedName name="e_1">#REF!</definedName>
    <definedName name="East_MWs_2004">'[43]2004 Schedule'!$F$71:$BE$71</definedName>
    <definedName name="East_MWs_2005">'[44]2005 Schedule'!$E$71:$BD$71</definedName>
    <definedName name="ebf">[35]Assumptions!$D$9</definedName>
    <definedName name="ec" localSheetId="4">#REF!</definedName>
    <definedName name="ec">#REF!</definedName>
    <definedName name="ec_1" localSheetId="4">#REF!</definedName>
    <definedName name="ec_1">#REF!</definedName>
    <definedName name="ecbf" localSheetId="4">#REF!</definedName>
    <definedName name="ecbf">#REF!</definedName>
    <definedName name="ECPDEF" localSheetId="4">#REF!</definedName>
    <definedName name="ECPDEF">#REF!</definedName>
    <definedName name="ECRMRev">'[45]Detail Report'!$C$2:$C$500</definedName>
    <definedName name="ECRMUsage">'[45]Detail Report'!$D$2:$D$500</definedName>
    <definedName name="EDG4cap">'[32]WPL Full Ctrl Tier 1'!$G$11</definedName>
    <definedName name="EDG5cap">'[32]WPL Full Ctrl Tier 1'!$G$9</definedName>
    <definedName name="EdisonFoundation_InputTab" localSheetId="4">#REF!</definedName>
    <definedName name="EdisonFoundation_InputTab">#REF!</definedName>
    <definedName name="EEIPercentages_InputTab" localSheetId="4">#REF!</definedName>
    <definedName name="EEIPercentages_InputTab">#REF!</definedName>
    <definedName name="EF" localSheetId="4">#REF!</definedName>
    <definedName name="EF">#REF!</definedName>
    <definedName name="EFA" localSheetId="4">#REF!</definedName>
    <definedName name="EFA">#REF!</definedName>
    <definedName name="efuture" localSheetId="4">#REF!</definedName>
    <definedName name="efuture">#REF!</definedName>
    <definedName name="elec">[39]electric!$A$1:$J$30</definedName>
    <definedName name="ElecPRRatio1_Input" localSheetId="4">#REF!</definedName>
    <definedName name="ElecPRRatio1_Input">#REF!</definedName>
    <definedName name="ElecPRRatio2_Input" localSheetId="4">#REF!</definedName>
    <definedName name="ElecPRRatio2_Input">#REF!</definedName>
    <definedName name="ElecPRRatio3_Input" localSheetId="4">#REF!</definedName>
    <definedName name="ElecPRRatio3_Input">#REF!</definedName>
    <definedName name="Electric_Mo_PensionTab" localSheetId="4">#REF!</definedName>
    <definedName name="Electric_Mo_PensionTab">#REF!</definedName>
    <definedName name="ElectricHide" localSheetId="4">#REF!</definedName>
    <definedName name="ElectricHide">#REF!</definedName>
    <definedName name="ElectricPct_AllocTab" localSheetId="4">#REF!</definedName>
    <definedName name="ElectricPct_AllocTab">#REF!</definedName>
    <definedName name="ElectricPct_PensionTab" localSheetId="4">#REF!</definedName>
    <definedName name="ElectricPct_PensionTab">#REF!</definedName>
    <definedName name="ent" localSheetId="4">#REF!</definedName>
    <definedName name="ent">#REF!</definedName>
    <definedName name="ent_1" localSheetId="4">#REF!</definedName>
    <definedName name="ent_1">#REF!</definedName>
    <definedName name="entbf" localSheetId="4">#REF!</definedName>
    <definedName name="entbf">#REF!</definedName>
    <definedName name="EQ_Frac" localSheetId="4">#REF!</definedName>
    <definedName name="EQ_Frac">#REF!</definedName>
    <definedName name="Equity_Period" localSheetId="4">#REF!</definedName>
    <definedName name="Equity_Period">#REF!</definedName>
    <definedName name="ernie" localSheetId="4">#REF!</definedName>
    <definedName name="ernie">#REF!</definedName>
    <definedName name="ES" localSheetId="4">#REF!</definedName>
    <definedName name="ES">#REF!</definedName>
    <definedName name="ESA" localSheetId="4">#REF!</definedName>
    <definedName name="ESA">#REF!</definedName>
    <definedName name="et" localSheetId="4">#REF!</definedName>
    <definedName name="et">#REF!</definedName>
    <definedName name="et_1" localSheetId="4">#REF!</definedName>
    <definedName name="et_1">#REF!</definedName>
    <definedName name="etbf" localSheetId="4">#REF!</definedName>
    <definedName name="etbf">#REF!</definedName>
    <definedName name="Eval_Period" localSheetId="4">#REF!</definedName>
    <definedName name="Eval_Period">#REF!</definedName>
    <definedName name="expbusnames" localSheetId="4">#REF!</definedName>
    <definedName name="expbusnames">#REF!</definedName>
    <definedName name="EXPDIST32" localSheetId="4">'[8]A WS'!#REF!</definedName>
    <definedName name="EXPDIST32">'[8]A WS'!#REF!</definedName>
    <definedName name="EXPDIST34" localSheetId="4">'[8]A WS'!#REF!</definedName>
    <definedName name="EXPDIST34">'[8]A WS'!#REF!</definedName>
    <definedName name="EXPDIST35" localSheetId="4">'[8]A WS'!#REF!</definedName>
    <definedName name="EXPDIST35">'[8]A WS'!#REF!</definedName>
    <definedName name="EXPDIST37" localSheetId="4">'[8]A WS'!#REF!</definedName>
    <definedName name="EXPDIST37">'[8]A WS'!#REF!</definedName>
    <definedName name="EXPDIST38" localSheetId="4">'[8]A WS'!#REF!</definedName>
    <definedName name="EXPDIST38">'[8]A WS'!#REF!</definedName>
    <definedName name="Expense_NQPension" localSheetId="4">#REF!</definedName>
    <definedName name="Expense_NQPension">#REF!</definedName>
    <definedName name="Expense_QualPension" localSheetId="4">#REF!</definedName>
    <definedName name="Expense_QualPension">#REF!</definedName>
    <definedName name="Expense_RL" localSheetId="4">#REF!</definedName>
    <definedName name="Expense_RL">#REF!</definedName>
    <definedName name="Expense_RM" localSheetId="4">#REF!</definedName>
    <definedName name="Expense_RM">#REF!</definedName>
    <definedName name="Expense_RM_NoD" localSheetId="4">#REF!</definedName>
    <definedName name="Expense_RM_NoD">#REF!</definedName>
    <definedName name="EXPPROD51" localSheetId="4">'[8]A WS'!#REF!</definedName>
    <definedName name="EXPPROD51">'[8]A WS'!#REF!</definedName>
    <definedName name="EXPTRAN14" localSheetId="4">'[8]A WS'!#REF!</definedName>
    <definedName name="EXPTRAN14">'[8]A WS'!#REF!</definedName>
    <definedName name="EXPTRAN51" localSheetId="4">'[8]A WS'!#REF!</definedName>
    <definedName name="EXPTRAN51">'[8]A WS'!#REF!</definedName>
    <definedName name="_xlnm.Extract" localSheetId="4">#REF!</definedName>
    <definedName name="_xlnm.Extract">#REF!</definedName>
    <definedName name="F" localSheetId="4">#REF!</definedName>
    <definedName name="F">#REF!</definedName>
    <definedName name="F860_COOLING_STATUS" localSheetId="4">#REF!</definedName>
    <definedName name="F860_COOLING_STATUS">#REF!</definedName>
    <definedName name="F860_NOXCONTROL" localSheetId="4">#REF!</definedName>
    <definedName name="F860_NOXCONTROL">#REF!</definedName>
    <definedName name="FAC_Int">'[13]3.1 Cost Detail'!$F$20:$K$20</definedName>
    <definedName name="FAC675deferred">[14]Margins!$F$115</definedName>
    <definedName name="FAC675reversal">'[12]WP1 - FAC sch4'!$Q$19</definedName>
    <definedName name="FACdeferred" localSheetId="4">'[12]WP1 - FAC sch4'!#REF!</definedName>
    <definedName name="FACdeferred">'[12]WP1 - FAC sch4'!#REF!</definedName>
    <definedName name="FACdeferreddiff">[12]Margins!$AB$14</definedName>
    <definedName name="FACfuelrevenues">[14]Margins!$I$14:$I$215</definedName>
    <definedName name="FACreversal">'[12]WP1 - FAC sch4'!$S$19</definedName>
    <definedName name="FADIST32" localSheetId="4">'[8]A WS'!#REF!</definedName>
    <definedName name="FADIST32">'[8]A WS'!#REF!</definedName>
    <definedName name="FADIST34" localSheetId="4">'[8]A WS'!#REF!</definedName>
    <definedName name="FADIST34">'[8]A WS'!#REF!</definedName>
    <definedName name="FADIST35" localSheetId="4">'[8]A WS'!#REF!</definedName>
    <definedName name="FADIST35">'[8]A WS'!#REF!</definedName>
    <definedName name="FADIST37" localSheetId="4">'[8]A WS'!#REF!</definedName>
    <definedName name="FADIST37">'[8]A WS'!#REF!</definedName>
    <definedName name="FADIST38">'[8]A WS'!#REF!</definedName>
    <definedName name="FADSIT37">'[8]A WS'!#REF!</definedName>
    <definedName name="FAPROD51">'[8]A WS'!#REF!</definedName>
    <definedName name="FATRAN14">'[8]A WS'!#REF!</definedName>
    <definedName name="FATRAN51">'[8]A WS'!#REF!</definedName>
    <definedName name="FC_Margin">'[12]Margins to access'!$M$14:$M$395</definedName>
    <definedName name="Feb_2006">'[17]WPL EGEAS Production Data'!$C$46:$N$86</definedName>
    <definedName name="Feb_2007">'[17]WPL EGEAS Production Data'!$C$550:$N$590</definedName>
    <definedName name="Fed_Tax" localSheetId="4">#REF!</definedName>
    <definedName name="Fed_Tax">#REF!</definedName>
    <definedName name="FEDELECT" localSheetId="4">#REF!</definedName>
    <definedName name="FEDELECT">#REF!</definedName>
    <definedName name="FEDTOTAL" localSheetId="4">#REF!</definedName>
    <definedName name="FEDTOTAL">#REF!</definedName>
    <definedName name="FEED" localSheetId="4">#REF!</definedName>
    <definedName name="FEED">#REF!</definedName>
    <definedName name="FERC" localSheetId="4">#REF!</definedName>
    <definedName name="FERC">#REF!</definedName>
    <definedName name="FERCCurMoAmt" localSheetId="4">#REF!</definedName>
    <definedName name="FERCCurMoAmt">#REF!</definedName>
    <definedName name="FERCYTDAmt" localSheetId="4">#REF!</definedName>
    <definedName name="FERCYTDAmt">#REF!</definedName>
    <definedName name="fffff" localSheetId="4" hidden="1">{"ALL",#N/A,FALSE,"A"}</definedName>
    <definedName name="fffff" hidden="1">{"ALL",#N/A,FALSE,"A"}</definedName>
    <definedName name="fifteen" localSheetId="4">#REF!</definedName>
    <definedName name="fifteen">#REF!</definedName>
    <definedName name="Fill" localSheetId="4" hidden="1">#REF!</definedName>
    <definedName name="Fill" hidden="1">#REF!</definedName>
    <definedName name="five" localSheetId="4">#REF!</definedName>
    <definedName name="five">#REF!</definedName>
    <definedName name="FiveYr" localSheetId="4">#REF!</definedName>
    <definedName name="FiveYr">#REF!</definedName>
    <definedName name="fom_for_ipm" localSheetId="4">#REF!</definedName>
    <definedName name="fom_for_ipm">#REF!</definedName>
    <definedName name="forecast_losses1">'[46]short term forecast'!$K$5</definedName>
    <definedName name="forecast_losses2">'[46]short term forecast'!$K$6</definedName>
    <definedName name="forecast_losses3">'[46]short term forecast'!$K$7</definedName>
    <definedName name="FRS_FRP_Entity_Buy">'[47]FRS - FRP'!$K$31:$AP$33</definedName>
    <definedName name="FRS_FRP_Entity_Sell">'[47]FRS - FRP'!$K$28:$AP$30</definedName>
    <definedName name="fsdfsad" localSheetId="4" hidden="1">{"ALL",#N/A,FALSE,"A"}</definedName>
    <definedName name="fsdfsad" hidden="1">{"ALL",#N/A,FALSE,"A"}</definedName>
    <definedName name="FTE">'[48]Vesperman Capital'!#REF!</definedName>
    <definedName name="Fuel_Lookup" localSheetId="4">#REF!</definedName>
    <definedName name="Fuel_Lookup">#REF!</definedName>
    <definedName name="FYf" localSheetId="4">#REF!</definedName>
    <definedName name="FYf">#REF!</definedName>
    <definedName name="FYR" localSheetId="4">#REF!</definedName>
    <definedName name="FYR">#REF!</definedName>
    <definedName name="g_a02" localSheetId="4">#REF!</definedName>
    <definedName name="g_a02">#REF!</definedName>
    <definedName name="g_a03" localSheetId="4">#REF!</definedName>
    <definedName name="g_a03">#REF!</definedName>
    <definedName name="gas">[39]gas!$A$1:$J$33</definedName>
    <definedName name="Gas_Mo_PensionTab" localSheetId="4">#REF!</definedName>
    <definedName name="Gas_Mo_PensionTab">#REF!</definedName>
    <definedName name="gascons_costs">'[12]Manual Inputs'!$F$127:$F$149</definedName>
    <definedName name="GASNOTE" localSheetId="4">#REF!</definedName>
    <definedName name="GASNOTE">#REF!</definedName>
    <definedName name="GasPct_AllocTab" localSheetId="4">#REF!</definedName>
    <definedName name="GasPct_AllocTab">#REF!</definedName>
    <definedName name="GasPct_PensionTab" localSheetId="4">#REF!</definedName>
    <definedName name="GasPct_PensionTab">#REF!</definedName>
    <definedName name="GasPRRatio1_Input" localSheetId="4">#REF!</definedName>
    <definedName name="GasPRRatio1_Input">#REF!</definedName>
    <definedName name="GasPRRatio2_Input" localSheetId="4">#REF!</definedName>
    <definedName name="GasPRRatio2_Input">#REF!</definedName>
    <definedName name="GasPRRatio3_Input" localSheetId="4">#REF!</definedName>
    <definedName name="GasPRRatio3_Input">#REF!</definedName>
    <definedName name="genlistnotcase" localSheetId="4">#REF!</definedName>
    <definedName name="genlistnotcase">#REF!</definedName>
    <definedName name="GL_Business_Unit" localSheetId="4">'[49]Query Data-New Constr Day 7'!#REF!</definedName>
    <definedName name="GL_Business_Unit">'[49]Query Data-New Constr Day 7'!#REF!</definedName>
    <definedName name="GNL_GNL">'[12]Margins to access'!$B$14:$B$395</definedName>
    <definedName name="GPClass">'[12]Green Power Data'!$C$2:$C$150</definedName>
    <definedName name="GPKWH">'[12]Green Power Data'!$F$2:$F$150</definedName>
    <definedName name="GPREV">'[12]Green Power Data'!$E$2:$E$150</definedName>
    <definedName name="GPSP">'[12]Green Power Data'!$D$2:$D$150</definedName>
    <definedName name="H" localSheetId="4">#REF!</definedName>
    <definedName name="H">#REF!</definedName>
    <definedName name="HEADER" localSheetId="4">#REF!</definedName>
    <definedName name="HEADER">#REF!</definedName>
    <definedName name="help" localSheetId="4" hidden="1">{"ALL",#N/A,FALSE,"A"}</definedName>
    <definedName name="help" hidden="1">{"ALL",#N/A,FALSE,"A"}</definedName>
    <definedName name="HewittCommon5YrAvg" localSheetId="4">#REF!</definedName>
    <definedName name="HewittCommon5YrAvg">#REF!</definedName>
    <definedName name="HewittCommonNonQualified5YrAvg" localSheetId="4">#REF!</definedName>
    <definedName name="HewittCommonNonQualified5YrAvg">#REF!</definedName>
    <definedName name="HewittCommonQualified5YrAvg" localSheetId="4">#REF!</definedName>
    <definedName name="HewittCommonQualified5YrAvg">#REF!</definedName>
    <definedName name="HewittElectricNonQualified5YrAvg" localSheetId="4">#REF!</definedName>
    <definedName name="HewittElectricNonQualified5YrAvg">#REF!</definedName>
    <definedName name="HewittElectricQualified5YrAvg" localSheetId="4">#REF!</definedName>
    <definedName name="HewittElectricQualified5YrAvg">#REF!</definedName>
    <definedName name="HewittElectricYrAvg" localSheetId="4">#REF!</definedName>
    <definedName name="HewittElectricYrAvg">#REF!</definedName>
    <definedName name="HewittGas5YrAvg" localSheetId="4">#REF!</definedName>
    <definedName name="HewittGas5YrAvg">#REF!</definedName>
    <definedName name="HewittGasNonQualified5YrAvg" localSheetId="4">#REF!</definedName>
    <definedName name="HewittGasNonQualified5YrAvg">#REF!</definedName>
    <definedName name="HewittGasQualified5YrAvg" localSheetId="4">#REF!</definedName>
    <definedName name="HewittGasQualified5YrAvg">#REF!</definedName>
    <definedName name="HewittPensionTable_InputTab" localSheetId="4">#REF!</definedName>
    <definedName name="HewittPensionTable_InputTab">#REF!</definedName>
    <definedName name="HewittPensionTableTitles_InputTab" localSheetId="4">#REF!</definedName>
    <definedName name="HewittPensionTableTitles_InputTab">#REF!</definedName>
    <definedName name="HewittPensionTableYrs_InputTab" localSheetId="4">#REF!</definedName>
    <definedName name="HewittPensionTableYrs_InputTab">#REF!</definedName>
    <definedName name="HewittTestYr_Mo1" localSheetId="4">#REF!</definedName>
    <definedName name="HewittTestYr_Mo1">#REF!</definedName>
    <definedName name="HewittTestYr_Mo10" localSheetId="4">#REF!</definedName>
    <definedName name="HewittTestYr_Mo10">#REF!</definedName>
    <definedName name="HewittTestYr_Mo10Yr" localSheetId="4">#REF!</definedName>
    <definedName name="HewittTestYr_Mo10Yr">#REF!</definedName>
    <definedName name="HewittTestYr_Mo11" localSheetId="4">#REF!</definedName>
    <definedName name="HewittTestYr_Mo11">#REF!</definedName>
    <definedName name="HewittTestYr_Mo11Yr" localSheetId="4">#REF!</definedName>
    <definedName name="HewittTestYr_Mo11Yr">#REF!</definedName>
    <definedName name="HewittTestYr_Mo12" localSheetId="4">#REF!</definedName>
    <definedName name="HewittTestYr_Mo12">#REF!</definedName>
    <definedName name="HewittTestYr_Mo12Yr" localSheetId="4">#REF!</definedName>
    <definedName name="HewittTestYr_Mo12Yr">#REF!</definedName>
    <definedName name="HewittTestYr_Mo1Yr" localSheetId="4">#REF!</definedName>
    <definedName name="HewittTestYr_Mo1Yr">#REF!</definedName>
    <definedName name="HewittTestYr_Mo2" localSheetId="4">#REF!</definedName>
    <definedName name="HewittTestYr_Mo2">#REF!</definedName>
    <definedName name="HewittTestYr_Mo2Yr" localSheetId="4">#REF!</definedName>
    <definedName name="HewittTestYr_Mo2Yr">#REF!</definedName>
    <definedName name="HewittTestYr_Mo3" localSheetId="4">#REF!</definedName>
    <definedName name="HewittTestYr_Mo3">#REF!</definedName>
    <definedName name="HewittTestYr_Mo3Yr" localSheetId="4">#REF!</definedName>
    <definedName name="HewittTestYr_Mo3Yr">#REF!</definedName>
    <definedName name="HewittTestYr_Mo4" localSheetId="4">#REF!</definedName>
    <definedName name="HewittTestYr_Mo4">#REF!</definedName>
    <definedName name="HewittTestYr_Mo4Yr" localSheetId="4">#REF!</definedName>
    <definedName name="HewittTestYr_Mo4Yr">#REF!</definedName>
    <definedName name="HewittTestYr_Mo5" localSheetId="4">#REF!</definedName>
    <definedName name="HewittTestYr_Mo5">#REF!</definedName>
    <definedName name="HewittTestYr_Mo5Yr" localSheetId="4">#REF!</definedName>
    <definedName name="HewittTestYr_Mo5Yr">#REF!</definedName>
    <definedName name="HewittTestYr_Mo6" localSheetId="4">#REF!</definedName>
    <definedName name="HewittTestYr_Mo6">#REF!</definedName>
    <definedName name="HewittTestYr_Mo6Yr" localSheetId="4">#REF!</definedName>
    <definedName name="HewittTestYr_Mo6Yr">#REF!</definedName>
    <definedName name="HewittTestYr_Mo7" localSheetId="4">#REF!</definedName>
    <definedName name="HewittTestYr_Mo7">#REF!</definedName>
    <definedName name="HewittTestYr_Mo7Yr" localSheetId="4">#REF!</definedName>
    <definedName name="HewittTestYr_Mo7Yr">#REF!</definedName>
    <definedName name="HewittTestYr_Mo8" localSheetId="4">#REF!</definedName>
    <definedName name="HewittTestYr_Mo8">#REF!</definedName>
    <definedName name="HewittTestYr_Mo8Yr" localSheetId="4">#REF!</definedName>
    <definedName name="HewittTestYr_Mo8Yr">#REF!</definedName>
    <definedName name="HewittTestYr_Mo9" localSheetId="4">#REF!</definedName>
    <definedName name="HewittTestYr_Mo9">#REF!</definedName>
    <definedName name="HewittTestYr_Mo9Yr" localSheetId="4">#REF!</definedName>
    <definedName name="HewittTestYr_Mo9Yr">#REF!</definedName>
    <definedName name="HewittTestYrEnded_InputTab" localSheetId="4">#REF!</definedName>
    <definedName name="HewittTestYrEnded_InputTab">#REF!</definedName>
    <definedName name="HewittYr_5yrAvgTab" localSheetId="4">#REF!</definedName>
    <definedName name="HewittYr_5yrAvgTab">#REF!</definedName>
    <definedName name="HewittYr1_PensionTab" localSheetId="4">#REF!</definedName>
    <definedName name="HewittYr1_PensionTab">#REF!</definedName>
    <definedName name="HewittYr10_PensionTab" localSheetId="4">#REF!</definedName>
    <definedName name="HewittYr10_PensionTab">#REF!</definedName>
    <definedName name="HewittYr11_PensionTab" localSheetId="4">#REF!</definedName>
    <definedName name="HewittYr11_PensionTab">#REF!</definedName>
    <definedName name="HewittYr12_PensionTab" localSheetId="4">#REF!</definedName>
    <definedName name="HewittYr12_PensionTab">#REF!</definedName>
    <definedName name="HewittYr2_PensionTab" localSheetId="4">#REF!</definedName>
    <definedName name="HewittYr2_PensionTab">#REF!</definedName>
    <definedName name="HewittYr3_PensionTab" localSheetId="4">#REF!</definedName>
    <definedName name="HewittYr3_PensionTab">#REF!</definedName>
    <definedName name="HewittYr4_PensionTab" localSheetId="4">#REF!</definedName>
    <definedName name="HewittYr4_PensionTab">#REF!</definedName>
    <definedName name="HewittYr5_PensionTab" localSheetId="4">#REF!</definedName>
    <definedName name="HewittYr5_PensionTab">#REF!</definedName>
    <definedName name="HewittYr6_PensionTab" localSheetId="4">#REF!</definedName>
    <definedName name="HewittYr6_PensionTab">#REF!</definedName>
    <definedName name="HewittYr7_PensionTab" localSheetId="4">#REF!</definedName>
    <definedName name="HewittYr7_PensionTab">#REF!</definedName>
    <definedName name="HewittYr8_PensionTab" localSheetId="4">#REF!</definedName>
    <definedName name="HewittYr8_PensionTab">#REF!</definedName>
    <definedName name="HewittYr9_PensionTab" localSheetId="4">#REF!</definedName>
    <definedName name="HewittYr9_PensionTab">#REF!</definedName>
    <definedName name="HHV">'[15]CALCS - Current Project'!$J$10</definedName>
    <definedName name="hirencst" localSheetId="4">#REF!</definedName>
    <definedName name="hirencst">#REF!</definedName>
    <definedName name="Hour">'[34]2-CP'!$C$5:$Z$5</definedName>
    <definedName name="HPTABLE">'[16]Calc''s &amp; Tables'!$H$331:$I$376</definedName>
    <definedName name="HR">'[15]CALCS - Current Project'!$J$9</definedName>
    <definedName name="HRATE" localSheetId="4">#REF!</definedName>
    <definedName name="HRATE">#REF!</definedName>
    <definedName name="HRbentype">'[15]CALCS - Current Project'!$E$36</definedName>
    <definedName name="HRrecovery">'[15]CALCS - Current Project'!$E$35</definedName>
    <definedName name="HTML_CodePage" hidden="1">1252</definedName>
    <definedName name="HTML_Control" localSheetId="4" hidden="1">{"'4.0 Financial'!$A$1:$M$79"}</definedName>
    <definedName name="HTML_Control" hidden="1">{"'4.0 Financial'!$A$1:$M$79"}</definedName>
    <definedName name="HTML_Control_1" localSheetId="4" hidden="1">{"'4.0 Financial'!$A$1:$M$79"}</definedName>
    <definedName name="HTML_Control_1" hidden="1">{"'4.0 Financial'!$A$1:$M$79"}</definedName>
    <definedName name="HTML_Control_1_1" localSheetId="4" hidden="1">{"'4.0 Financial'!$A$1:$M$79"}</definedName>
    <definedName name="HTML_Control_1_1" hidden="1">{"'4.0 Financial'!$A$1:$M$79"}</definedName>
    <definedName name="HTML_Control_1_2" localSheetId="4" hidden="1">{"'4.0 Financial'!$A$1:$M$79"}</definedName>
    <definedName name="HTML_Control_1_2" hidden="1">{"'4.0 Financial'!$A$1:$M$79"}</definedName>
    <definedName name="HTML_Control_1_3" localSheetId="4" hidden="1">{"'4.0 Financial'!$A$1:$M$79"}</definedName>
    <definedName name="HTML_Control_1_3" hidden="1">{"'4.0 Financial'!$A$1:$M$79"}</definedName>
    <definedName name="HTML_Control_1_4" localSheetId="4" hidden="1">{"'4.0 Financial'!$A$1:$M$79"}</definedName>
    <definedName name="HTML_Control_1_4" hidden="1">{"'4.0 Financial'!$A$1:$M$79"}</definedName>
    <definedName name="HTML_Control_2" localSheetId="4" hidden="1">{"'4.0 Financial'!$A$1:$M$79"}</definedName>
    <definedName name="HTML_Control_2" hidden="1">{"'4.0 Financial'!$A$1:$M$79"}</definedName>
    <definedName name="HTML_Control_2_1" localSheetId="4" hidden="1">{"'4.0 Financial'!$A$1:$M$79"}</definedName>
    <definedName name="HTML_Control_2_1" hidden="1">{"'4.0 Financial'!$A$1:$M$79"}</definedName>
    <definedName name="HTML_Control_2_2" localSheetId="4" hidden="1">{"'4.0 Financial'!$A$1:$M$79"}</definedName>
    <definedName name="HTML_Control_2_2" hidden="1">{"'4.0 Financial'!$A$1:$M$79"}</definedName>
    <definedName name="HTML_Control_2_3" localSheetId="4" hidden="1">{"'4.0 Financial'!$A$1:$M$79"}</definedName>
    <definedName name="HTML_Control_2_3" hidden="1">{"'4.0 Financial'!$A$1:$M$79"}</definedName>
    <definedName name="HTML_Control_3" localSheetId="4" hidden="1">{"'4.0 Financial'!$A$1:$M$79"}</definedName>
    <definedName name="HTML_Control_3" hidden="1">{"'4.0 Financial'!$A$1:$M$79"}</definedName>
    <definedName name="HTML_Control_3_1" localSheetId="4" hidden="1">{"'4.0 Financial'!$A$1:$M$79"}</definedName>
    <definedName name="HTML_Control_3_1" hidden="1">{"'4.0 Financial'!$A$1:$M$79"}</definedName>
    <definedName name="HTML_Control_3_2" localSheetId="4" hidden="1">{"'4.0 Financial'!$A$1:$M$79"}</definedName>
    <definedName name="HTML_Control_3_2" hidden="1">{"'4.0 Financial'!$A$1:$M$79"}</definedName>
    <definedName name="HTML_Control_3_3" localSheetId="4" hidden="1">{"'4.0 Financial'!$A$1:$M$79"}</definedName>
    <definedName name="HTML_Control_3_3" hidden="1">{"'4.0 Financial'!$A$1:$M$79"}</definedName>
    <definedName name="HTML_Control_4" localSheetId="4" hidden="1">{"'4.0 Financial'!$A$1:$M$79"}</definedName>
    <definedName name="HTML_Control_4" hidden="1">{"'4.0 Financial'!$A$1:$M$79"}</definedName>
    <definedName name="HTML_Control_4_1" localSheetId="4" hidden="1">{"'4.0 Financial'!$A$1:$M$79"}</definedName>
    <definedName name="HTML_Control_4_1" hidden="1">{"'4.0 Financial'!$A$1:$M$79"}</definedName>
    <definedName name="HTML_Control_4_2" localSheetId="4" hidden="1">{"'4.0 Financial'!$A$1:$M$79"}</definedName>
    <definedName name="HTML_Control_4_2" hidden="1">{"'4.0 Financial'!$A$1:$M$79"}</definedName>
    <definedName name="HTML_Control_4_3" localSheetId="4" hidden="1">{"'4.0 Financial'!$A$1:$M$79"}</definedName>
    <definedName name="HTML_Control_4_3" hidden="1">{"'4.0 Financial'!$A$1:$M$79"}</definedName>
    <definedName name="HTML_Control_5" localSheetId="4" hidden="1">{"'4.0 Financial'!$A$1:$M$79"}</definedName>
    <definedName name="HTML_Control_5" hidden="1">{"'4.0 Financial'!$A$1:$M$79"}</definedName>
    <definedName name="HTML_Description" hidden="1">"Here is where the Description is below the header"</definedName>
    <definedName name="HTML_Email" hidden="1">"heroldsc@bv.com"</definedName>
    <definedName name="HTML_Header" hidden="1">"4.0 Financial"</definedName>
    <definedName name="HTML_LastUpdate" hidden="1">"01/23/2001"</definedName>
    <definedName name="HTML_LineAfter" hidden="1">TRUE</definedName>
    <definedName name="HTML_LineBefore" hidden="1">TRUE</definedName>
    <definedName name="HTML_Name" hidden="1">"Black &amp; Veatch"</definedName>
    <definedName name="HTML_OBDlg2" hidden="1">TRUE</definedName>
    <definedName name="HTML_OBDlg4" hidden="1">TRUE</definedName>
    <definedName name="HTML_OS" hidden="1">0</definedName>
    <definedName name="HTML_PathFile" hidden="1">"C:\Bv-users\MyHTML.htm"</definedName>
    <definedName name="HTML_Title" hidden="1">"NewReportFormatsIssued"</definedName>
    <definedName name="i_at" localSheetId="4">#REF!</definedName>
    <definedName name="i_at">#REF!</definedName>
    <definedName name="icr_costs" localSheetId="4">#REF!</definedName>
    <definedName name="icr_costs">#REF!</definedName>
    <definedName name="IMFILE" localSheetId="4">#REF!</definedName>
    <definedName name="IMFILE">#REF!</definedName>
    <definedName name="Implied_HeatRate" localSheetId="4">OFFSET(#REF!,1,0,COUNT(#REF!),1)</definedName>
    <definedName name="Implied_HeatRate">OFFSET(#REF!,1,0,COUNT(#REF!),1)</definedName>
    <definedName name="Implied_HeatRate1" localSheetId="4">OFFSET(#REF!,1,0,COUNT(#REF!),1)</definedName>
    <definedName name="Implied_HeatRate1">OFFSET(#REF!,1,0,COUNT(#REF!),1)</definedName>
    <definedName name="Implied_HeatRate2" localSheetId="4">OFFSET(#REF!,1,0,COUNT(#REF!),1)</definedName>
    <definedName name="Implied_HeatRate2">OFFSET(#REF!,1,0,COUNT(#REF!),1)</definedName>
    <definedName name="IncentivePlanTitle_CIPHistoryTab">'[29]CIP history'!$A$3:$G$3</definedName>
    <definedName name="IncentiveTarget_ActualDetailTab" localSheetId="4">#REF!</definedName>
    <definedName name="IncentiveTarget_ActualDetailTab">#REF!</definedName>
    <definedName name="IncentiveTargetFinal_Input">[29]Input!$C$12</definedName>
    <definedName name="IncPlanHistory_CIPHistoryTab">'[29]CIP history'!$A$3:$G$11</definedName>
    <definedName name="INd">'[50]Dem Rates'!#REF!</definedName>
    <definedName name="Ind_Ld">'[51]Dem Rates'!#REF!</definedName>
    <definedName name="IndirectHide" localSheetId="4">#REF!</definedName>
    <definedName name="IndirectHide">#REF!</definedName>
    <definedName name="Industrial_Load" localSheetId="4">'[50]Dem Rates'!#REF!</definedName>
    <definedName name="Industrial_Load">'[50]Dem Rates'!#REF!</definedName>
    <definedName name="IndustrialIssues_InputTab" localSheetId="4">#REF!</definedName>
    <definedName name="IndustrialIssues_InputTab">#REF!</definedName>
    <definedName name="inflation" localSheetId="4">#REF!</definedName>
    <definedName name="inflation">#REF!</definedName>
    <definedName name="Inflation_Fuel">'[15]Inputs - Output Summary'!$B$139</definedName>
    <definedName name="Inflation_OM">'[15]Inputs - Output Summary'!$B$138</definedName>
    <definedName name="Inflation_Other">'[15]Inputs - Output Summary'!$B$141</definedName>
    <definedName name="Inflation_PP">'[15]Inputs - Output Summary'!$B$140</definedName>
    <definedName name="Inflation_Revenue">'[15]Inputs - Output Summary'!$B$137</definedName>
    <definedName name="InputUnitList" localSheetId="4">#REF!</definedName>
    <definedName name="InputUnitList">#REF!</definedName>
    <definedName name="Ins_Rate" localSheetId="4">#REF!</definedName>
    <definedName name="Ins_Rate">#REF!</definedName>
    <definedName name="INS_remove" localSheetId="4">#REF!</definedName>
    <definedName name="INS_remove">#REF!</definedName>
    <definedName name="InService">'[15]CALCS - Current Project'!$E$11</definedName>
    <definedName name="InsulateHide" localSheetId="4">#REF!</definedName>
    <definedName name="InsulateHide">#REF!</definedName>
    <definedName name="Int_Closing_Total">'[13]Interruptible Rev Close'!$W$32</definedName>
    <definedName name="Int_Filing_Total">'[13]Interruptible Rev Filing'!$W$32</definedName>
    <definedName name="int_HrsPerYr">8760</definedName>
    <definedName name="int_ScenarioCount">[52]Data!$C$67</definedName>
    <definedName name="IntCred_month1">'[13]3.1 Cost Detail'!$F$16</definedName>
    <definedName name="IntCred_month2">'[13]3.1 Cost Detail'!$G$16</definedName>
    <definedName name="IntCred_month3">'[13]3.1 Cost Detail'!$H$16</definedName>
    <definedName name="IntCred_month4">'[13]3.1 Cost Detail'!$I$16</definedName>
    <definedName name="IntCred_month5">'[13]3.1 Cost Detail'!$J$16</definedName>
    <definedName name="IntCred_month6">'[13]3.1 Cost Detail'!$K$16</definedName>
    <definedName name="IntCreditstorecover">'[13]Sch 3'!$E$28</definedName>
    <definedName name="interest" localSheetId="4">#REF!</definedName>
    <definedName name="interest">#REF!</definedName>
    <definedName name="interest02" localSheetId="4">#REF!</definedName>
    <definedName name="interest02">#REF!</definedName>
    <definedName name="interest03" localSheetId="4">#REF!</definedName>
    <definedName name="interest03">#REF!</definedName>
    <definedName name="interest04" localSheetId="4">#REF!</definedName>
    <definedName name="interest04">#REF!</definedName>
    <definedName name="interest05" localSheetId="4">#REF!</definedName>
    <definedName name="interest05">#REF!</definedName>
    <definedName name="interest06" localSheetId="4">#REF!</definedName>
    <definedName name="interest06">#REF!</definedName>
    <definedName name="Internal_Purchases">'[53]Inputs-Alloc'!$B$124:$Z$136</definedName>
    <definedName name="Internal_Sales">'[53]Inputs-Alloc'!$B$139:$Z$151</definedName>
    <definedName name="Inventory" localSheetId="4">#REF!</definedName>
    <definedName name="Inventory">#REF!</definedName>
    <definedName name="Invest_Net" localSheetId="4">#REF!</definedName>
    <definedName name="Invest_Net">#REF!</definedName>
    <definedName name="Invest_RateBase_by_Year">'[15]Inputs - Output Summary'!$C$89:$BJ$89</definedName>
    <definedName name="Investment_byYear">'[15]Inputs - Output Summary'!$C$87:$BJ$87</definedName>
    <definedName name="IPL_Annual_TID_Peak">'[30]P&amp;E 2012-10-29'!$A$72:$N$93</definedName>
    <definedName name="IPL_Monthly_DLC">'[30]P&amp;E 2012-10-29'!$A$49:$M$70</definedName>
    <definedName name="IPL_Monthly_Energy">'[30]P&amp;E 2012-10-29'!$A$95:$M$116</definedName>
    <definedName name="IPL_Monthly_Firm_Peak">'[30]P&amp;E 2012-10-29'!$A$3:$M$24</definedName>
    <definedName name="IPL_Monthly_Interruptible">'[30]P&amp;E 2012-10-29'!$A$26:$M$47</definedName>
    <definedName name="IPL_Summer_Firm_at_ALTW">'[30]P&amp;E 2012-10-29'!$AY$3:$BF$23</definedName>
    <definedName name="IPL_Summer_GWHrs">'[30]P&amp;E 2012-10-29'!$A$95:$O$116</definedName>
    <definedName name="IPL_Summr_DLC_at_ALTW">'[30]P&amp;E 2012-10-29'!$AY$49:$BF$69</definedName>
    <definedName name="IPL_Summr_Interruptible_at_ALTW">'[30]P&amp;E 2012-10-29'!$AY$26:$BF$46</definedName>
    <definedName name="IPL_Winter_DLC_at_ALTW">'[30]P&amp;E 2012-10-29'!$BQ$49:$BX$68</definedName>
    <definedName name="IPL_Winter_Firm_at_ALTW">'[30]P&amp;E 2012-10-29'!$BQ$3:$BX$23</definedName>
    <definedName name="IPL_WInter_GWHRs">'[30]P&amp;E 2012-10-29'!$A$95:$P$115</definedName>
    <definedName name="IPL_Winter_Interruptible_at_ALTW">'[30]P&amp;E 2012-10-29'!$BQ$26:$BX$45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41.5995949074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07.691018518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p2011b2corrections" localSheetId="4">#REF!</definedName>
    <definedName name="itp2011b2corrections">#REF!</definedName>
    <definedName name="itp2011b2scenario" localSheetId="4">#REF!</definedName>
    <definedName name="itp2011b2scenario">#REF!</definedName>
    <definedName name="ITP2012scen0" localSheetId="4">#REF!</definedName>
    <definedName name="ITP2012scen0">#REF!</definedName>
    <definedName name="ITP2012scen5" localSheetId="4">#REF!</definedName>
    <definedName name="ITP2012scen5">#REF!</definedName>
    <definedName name="J52ELBUS" localSheetId="4">#REF!</definedName>
    <definedName name="J52ELBUS">#REF!</definedName>
    <definedName name="Jan_2006">'[17]WPL EGEAS Production Data'!$C$4:$N$44</definedName>
    <definedName name="Jan_2007">'[17]WPL EGEAS Production Data'!$C$508:$N$548</definedName>
    <definedName name="Jul_2006">'[17]WPL EGEAS Production Data'!$C$256:$N$296</definedName>
    <definedName name="Jul_2007">'[17]WPL EGEAS Production Data'!$C$760:$N$800</definedName>
    <definedName name="Jun_2006">'[17]WPL EGEAS Production Data'!$C$214:$N$254</definedName>
    <definedName name="Jun_2007">'[17]WPL EGEAS Production Data'!$C$718:$N$758</definedName>
    <definedName name="Jurisdiction">'[15]Inputs - Output Summary'!$B$6</definedName>
    <definedName name="Key_1" localSheetId="4" hidden="1">#REF!</definedName>
    <definedName name="Key_1" hidden="1">#REF!</definedName>
    <definedName name="KWH">'[54]Rev&amp;StatData'!$E$2:$E$501</definedName>
    <definedName name="KWH_billed">[14]Margins!$D$14:$D$215</definedName>
    <definedName name="KWH_Margin">'[12]Margins to access'!$E$14:$E$395</definedName>
    <definedName name="LabelRange" localSheetId="4">[28]Riverside!#REF!</definedName>
    <definedName name="LabelRange">[28]Riverside!#REF!</definedName>
    <definedName name="LABRATE" localSheetId="4">#REF!</definedName>
    <definedName name="LABRATE">#REF!</definedName>
    <definedName name="LAF" localSheetId="4">#REF!</definedName>
    <definedName name="LAF">#REF!</definedName>
    <definedName name="LAN4cap">'[32]IPL Full Ctrl Tier 1&amp;2'!$G$14</definedName>
    <definedName name="LandBookLife_byYear">'[15]Inputs - Output Summary'!$C$53:$BJ$53</definedName>
    <definedName name="LandInvestment_byYear">'[15]Inputs - Output Summary'!$C$52:$BJ$52</definedName>
    <definedName name="Last_Populated" localSheetId="4">#REF!</definedName>
    <definedName name="Last_Populated">#REF!</definedName>
    <definedName name="Last_Summmary_Row_Ref" localSheetId="4">#REF!</definedName>
    <definedName name="Last_Summmary_Row_Ref">#REF!</definedName>
    <definedName name="LastActualPayout_Input">[29]Input!$C$19</definedName>
    <definedName name="LASTYEAR" localSheetId="4">#REF!</definedName>
    <definedName name="LASTYEAR">#REF!</definedName>
    <definedName name="LCC">'[15]Inputs - Output Summary'!$C$13</definedName>
    <definedName name="LCC_Drivers_Lookup">'[15]Inputs - Output Summary'!$D$394:$L$435</definedName>
    <definedName name="LCC_Process">'[15]Inputs - Output Summary'!$C$14</definedName>
    <definedName name="LF" localSheetId="4">#REF!</definedName>
    <definedName name="LF">#REF!</definedName>
    <definedName name="LFA" localSheetId="4">#REF!</definedName>
    <definedName name="LFA">#REF!</definedName>
    <definedName name="liab" localSheetId="4">'[19]NIPSCO BAL SHEET DATA'!#REF!</definedName>
    <definedName name="liab">'[19]NIPSCO BAL SHEET DATA'!#REF!</definedName>
    <definedName name="liab98" localSheetId="4">'[19]NIPSCO BAL SHEET DATA'!#REF!</definedName>
    <definedName name="liab98">'[19]NIPSCO BAL SHEET DATA'!#REF!</definedName>
    <definedName name="Life">'[15]CALCS - Current Project'!$E$13</definedName>
    <definedName name="Limit">[55]Inputs!$J$5</definedName>
    <definedName name="LinkMDWG">[56]LinkNumberinMDWG!$A$1:$A$65536</definedName>
    <definedName name="List">'[57]1-RTO Forecast'!$C$7:$N$7</definedName>
    <definedName name="List_DoubleCounting">"{Yes,No}"</definedName>
    <definedName name="List_FilterDoubleCounting">"{""Yes"",""No""}"</definedName>
    <definedName name="ListCommandControVaryingDegrees">'[58]Data Validation List'!#REF!</definedName>
    <definedName name="listnotcase" localSheetId="4">#REF!</definedName>
    <definedName name="listnotcase">#REF!</definedName>
    <definedName name="listnotcaseB2" localSheetId="4">#REF!</definedName>
    <definedName name="listnotcaseB2">#REF!</definedName>
    <definedName name="ll" localSheetId="4">[24]budget_data!#REF!</definedName>
    <definedName name="ll">[24]budget_data!#REF!</definedName>
    <definedName name="Loan_Period" localSheetId="4">#REF!</definedName>
    <definedName name="Loan_Period">#REF!</definedName>
    <definedName name="LOCAL_MYSQL_DATE_FORMAT" hidden="1">#N/A</definedName>
    <definedName name="Locked" localSheetId="4">#REF!</definedName>
    <definedName name="Locked">#REF!</definedName>
    <definedName name="Long_Term_Debt" localSheetId="4">#REF!</definedName>
    <definedName name="Long_Term_Debt">#REF!</definedName>
    <definedName name="lorencst" localSheetId="4">#REF!</definedName>
    <definedName name="lorencst">#REF!</definedName>
    <definedName name="LS" localSheetId="4">#REF!</definedName>
    <definedName name="LS">#REF!</definedName>
    <definedName name="LSA" localSheetId="4">#REF!</definedName>
    <definedName name="LSA">#REF!</definedName>
    <definedName name="LVFixedSymACCOUNTS.INCSTMT">"INCSTMT"</definedName>
    <definedName name="LVFixedSymCONTROLS.DIM3SET">"DIM3SET"</definedName>
    <definedName name="LVFixedSymENTITIES.NIELEC">"NIELEC"</definedName>
    <definedName name="LVFixedSymENTITIES.NIPSCO">"NIPSCO"</definedName>
    <definedName name="LVFixedSymTIMEPER.ACT2009">"ACT2009"</definedName>
    <definedName name="LVFixedSymTIMEPER.PYRTOTAL">"PYRTOTAL"</definedName>
    <definedName name="LYN" localSheetId="4">#REF!</definedName>
    <definedName name="LYN">#REF!</definedName>
    <definedName name="Macro3" localSheetId="4">#REF!</definedName>
    <definedName name="Macro3">#REF!</definedName>
    <definedName name="MACRS" localSheetId="4">#REF!</definedName>
    <definedName name="MACRS">#REF!</definedName>
    <definedName name="Mar_2006">'[17]WPL EGEAS Production Data'!$C$88:$N$128</definedName>
    <definedName name="Mar_2007">'[17]WPL EGEAS Production Data'!$C$592:$N$632</definedName>
    <definedName name="margin_budget">'[12]Margin Budget'!$B$9:$N$76</definedName>
    <definedName name="Margin_budget_class">'[12]Margin Budget'!$A$9:$A$73</definedName>
    <definedName name="Margin_Margin">'[12]Margins to access'!$Q$14:$Q$395</definedName>
    <definedName name="Margin_Month">'[12]Margin Budget'!$B$6:$N$6</definedName>
    <definedName name="Margins_Booked_KWH">[12]Margins!$U$14:$U$320</definedName>
    <definedName name="Margins_Booked_Margins">[12]Margins!$Y$14:$Y$320</definedName>
    <definedName name="Margins_class">[12]Margins!$B$14:$B$320</definedName>
    <definedName name="Margins_Rev_Deferred">[12]Margins!$V$14:$V$320</definedName>
    <definedName name="Margins_sp">[12]Margins!$C$14:$C$320</definedName>
    <definedName name="margins_unbilledkwh">[14]Margins!$P$14:$P$215</definedName>
    <definedName name="Matlnames">[59]ESPEC!$A$2:$A$152</definedName>
    <definedName name="MaxLife">'[15]CALCS - Current Project'!$K$3</definedName>
    <definedName name="MaxLoad">'[15]CALCS - Current Project'!$J$7</definedName>
    <definedName name="May_2006">'[17]WPL EGEAS Production Data'!$C$172:$N$212</definedName>
    <definedName name="May_2007">'[17]WPL EGEAS Production Data'!$C$676:$N$716</definedName>
    <definedName name="mcfill">[60]Sheet1!$BL$243:$BL$254</definedName>
    <definedName name="MCLLBR" localSheetId="4">#REF!</definedName>
    <definedName name="MCLLBR">#REF!</definedName>
    <definedName name="mdt" localSheetId="4">#REF!</definedName>
    <definedName name="mdt">#REF!</definedName>
    <definedName name="mdwg2011b2" localSheetId="4">#REF!</definedName>
    <definedName name="mdwg2011b2">#REF!</definedName>
    <definedName name="MDWGtrans" localSheetId="4">#REF!</definedName>
    <definedName name="MDWGtrans">#REF!</definedName>
    <definedName name="mdwgtrans2012b1" localSheetId="4">#REF!</definedName>
    <definedName name="mdwgtrans2012b1">#REF!</definedName>
    <definedName name="MechHide" localSheetId="4">#REF!</definedName>
    <definedName name="MechHide">#REF!</definedName>
    <definedName name="med_pr">'[21]Variable Assumptions'!$B$20</definedName>
    <definedName name="medical" localSheetId="4">#REF!</definedName>
    <definedName name="medical">#REF!</definedName>
    <definedName name="medical02" localSheetId="4">#REF!</definedName>
    <definedName name="medical02">#REF!</definedName>
    <definedName name="medical03" localSheetId="4">#REF!</definedName>
    <definedName name="medical03">#REF!</definedName>
    <definedName name="medical04" localSheetId="4">#REF!</definedName>
    <definedName name="medical04">#REF!</definedName>
    <definedName name="medical05" localSheetId="4">#REF!</definedName>
    <definedName name="medical05">#REF!</definedName>
    <definedName name="medical06" localSheetId="4">#REF!</definedName>
    <definedName name="medical06">#REF!</definedName>
    <definedName name="MEHINST" localSheetId="4">#REF!</definedName>
    <definedName name="MEHINST">#REF!</definedName>
    <definedName name="MEHLBR" localSheetId="4">#REF!</definedName>
    <definedName name="MEHLBR">#REF!</definedName>
    <definedName name="MEHMAT" localSheetId="4">#REF!</definedName>
    <definedName name="MEHMAT">#REF!</definedName>
    <definedName name="merchantsumm" localSheetId="4">#REF!</definedName>
    <definedName name="merchantsumm">#REF!</definedName>
    <definedName name="migcust">[60]Sheet1!$BL$242</definedName>
    <definedName name="miggraphs">[60]Sheet1!$BL$3:$BO$302</definedName>
    <definedName name="migvol">[60]Sheet1!$BN$242</definedName>
    <definedName name="MISO_Energy">'[53]Inputs-Alloc'!$B$11:$Z$23</definedName>
    <definedName name="MISO_OtherCharge">'[61]Inputs-Alloc'!$B$25:$Z$37</definedName>
    <definedName name="MISO_OtherRevenue">'[53]Inputs-Alloc'!$B$89:$Z$101</definedName>
    <definedName name="MISO_Revenue">'[53]Inputs-Alloc'!$B$75:$Z$87</definedName>
    <definedName name="Mo" localSheetId="4">#REF!</definedName>
    <definedName name="Mo">#REF!</definedName>
    <definedName name="Model_Run_Mode" localSheetId="4">#REF!</definedName>
    <definedName name="Model_Run_Mode">#REF!</definedName>
    <definedName name="MOLWTNH3">'[16]Calc''s &amp; Tables'!$D$140</definedName>
    <definedName name="MOLWTNO">'[16]Calc''s &amp; Tables'!$D$115</definedName>
    <definedName name="MOLWTUREA">'[16]Calc''s &amp; Tables'!$D$162</definedName>
    <definedName name="monitor_markup">[62]Assumptions!$H$4</definedName>
    <definedName name="Month">'[13]SOX Ties'!$I$2</definedName>
    <definedName name="Month_Summary">'[13]Acct Summary Jul-Dec Close'!$F$9:$K$9</definedName>
    <definedName name="Month1">[13]Inputs!$C$10</definedName>
    <definedName name="Month1CapPurch">'[13]SOX Ties'!$D$109</definedName>
    <definedName name="Month2">[13]Inputs!$C$11</definedName>
    <definedName name="Month2CapPurch">'[13]SOX Ties'!$D$110</definedName>
    <definedName name="Month3">[13]Inputs!$C$12</definedName>
    <definedName name="Month3CapPurch">'[13]SOX Ties'!$D$111</definedName>
    <definedName name="Month4">[13]Inputs!$C$13</definedName>
    <definedName name="Month4CapPurch">'[13]SOX Ties'!$D$112</definedName>
    <definedName name="Month5">[13]Inputs!$C$14</definedName>
    <definedName name="Month5CapPurch">'[13]SOX Ties'!$D$113</definedName>
    <definedName name="Month6">[13]Inputs!$C$15</definedName>
    <definedName name="Month6CapPurch">'[13]SOX Ties'!$D$114</definedName>
    <definedName name="MonthYear">'[12]Manual Inputs'!$C$320:$C$428</definedName>
    <definedName name="MOTINST" localSheetId="4">#REF!</definedName>
    <definedName name="MOTINST">#REF!</definedName>
    <definedName name="mwh_budget">'[12]MWH Budget'!$B$9:$N$29</definedName>
    <definedName name="mwh_class">'[12]MWH Budget'!$A$9:$A$29</definedName>
    <definedName name="mwh_month">'[12]MWH Budget'!$B$6:$N$6</definedName>
    <definedName name="NERC_prelim2005_file" localSheetId="4">#REF!</definedName>
    <definedName name="NERC_prelim2005_file">#REF!</definedName>
    <definedName name="net_unbilled">[14]Margins!$S$14:$S$216</definedName>
    <definedName name="new" localSheetId="4">#REF!</definedName>
    <definedName name="new">#REF!</definedName>
    <definedName name="New_Hourly" localSheetId="4">'[48]Vesperman Capital'!#REF!</definedName>
    <definedName name="New_Hourly">'[48]Vesperman Capital'!#REF!</definedName>
    <definedName name="New_Hourly_Rate" localSheetId="4">'[48]Vesperman Capital'!#REF!</definedName>
    <definedName name="New_Hourly_Rate">'[48]Vesperman Capital'!#REF!</definedName>
    <definedName name="NEWFILE" localSheetId="4">#REF!</definedName>
    <definedName name="NEWFILE">#REF!</definedName>
    <definedName name="NGas_ATC" localSheetId="4">OFFSET(#REF!,1,0,COUNT(#REF!),1)</definedName>
    <definedName name="NGas_ATC">OFFSET(#REF!,1,0,COUNT(#REF!),1)</definedName>
    <definedName name="NGas_OffPeak" localSheetId="4">OFFSET(#REF!,1,0,COUNT(#REF!),1)</definedName>
    <definedName name="NGas_OffPeak">OFFSET(#REF!,1,0,COUNT(#REF!),1)</definedName>
    <definedName name="NGas_OnPeak" localSheetId="4">OFFSET(#REF!,1,0,COUNT(#REF!),1)</definedName>
    <definedName name="NGas_OnPeak">OFFSET(#REF!,1,0,COUNT(#REF!),1)</definedName>
    <definedName name="NLMK_C">'[13]3.1 Cost Detail'!$F$33:$K$33</definedName>
    <definedName name="non_ct_icr" localSheetId="4">#REF!</definedName>
    <definedName name="non_ct_icr">#REF!</definedName>
    <definedName name="NonRegFactor">[15]Lookup!$B$48</definedName>
    <definedName name="Nov_2006">'[17]WPL EGEAS Production Data'!$C$424:$N$464</definedName>
    <definedName name="Nov_2007">'[17]WPL EGEAS Production Data'!$C$928:$N$968</definedName>
    <definedName name="NOxben">'[15]CALCS - Current Project'!$E$39</definedName>
    <definedName name="NOxbentype">'[15]CALCS - Current Project'!$E$40</definedName>
    <definedName name="NOxRate">'[15]CALCS - Current Project'!$J$11</definedName>
    <definedName name="NPPD" localSheetId="4">#REF!</definedName>
    <definedName name="NPPD">#REF!</definedName>
    <definedName name="NPV_Investments">'[15]Financial Summary'!$F$4</definedName>
    <definedName name="NPWVLP" localSheetId="4">#REF!</definedName>
    <definedName name="NPWVLP">#REF!</definedName>
    <definedName name="nq_0_12" localSheetId="4">#REF!</definedName>
    <definedName name="nq_0_12">#REF!</definedName>
    <definedName name="NUCKWH" localSheetId="4">#REF!</definedName>
    <definedName name="NUCKWH">#REF!</definedName>
    <definedName name="NUCKWHBUD" localSheetId="4">#REF!</definedName>
    <definedName name="NUCKWHBUD">#REF!</definedName>
    <definedName name="NUCSU" localSheetId="4">#REF!</definedName>
    <definedName name="NUCSU">#REF!</definedName>
    <definedName name="NUCSUBUD" localSheetId="4">#REF!</definedName>
    <definedName name="NUCSUBUD">#REF!</definedName>
    <definedName name="NvsAnswerCol">"[Drill50]JRNLLAYOUT!$A$4"</definedName>
    <definedName name="NvsASD">"V2003-08-31"</definedName>
    <definedName name="NvsASD_1">"V2005-04-30"</definedName>
    <definedName name="NvsAutoDrillOk">"VN"</definedName>
    <definedName name="NvsDateToNumber">"Y"</definedName>
    <definedName name="NvsElapsedTime">0.00009120369941229</definedName>
    <definedName name="NvsElapsedTime_1">0.0000810185156296939</definedName>
    <definedName name="NvsEndTime">42129.4815509259</definedName>
    <definedName name="NvsEndTime_1">38482.4831018519</definedName>
    <definedName name="NvsInstLang">"VENG"</definedName>
    <definedName name="NvsInstSpec">"%,FBUSINESS_UNIT,VF3"</definedName>
    <definedName name="NvsInstSpec_1">"%,FBUSINESS_UNIT,TCONSOLIDATED_CORP,NWPL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ZF.ACCOUNT.PSDetail"</definedName>
    <definedName name="NvsPanelBusUnit">"V"</definedName>
    <definedName name="NvsPanelEffdt">"V1999-12-01"</definedName>
    <definedName name="NvsPanelEffdt_1">"V2002-01-23"</definedName>
    <definedName name="NvsPanelSetid">"VNICN"</definedName>
    <definedName name="NvsPanelSetid_1">"VSHARE"</definedName>
    <definedName name="NvsParentRef">"'[ALIGL017-IPL_CO-Ferc Income Statement-December-2007.xls]Sheet1'!$K$143"</definedName>
    <definedName name="NvsReqBU">"VF3"</definedName>
    <definedName name="NvsReqBU_1">"V10003"</definedName>
    <definedName name="NvsReqBUOnly">"VY"</definedName>
    <definedName name="NvsReqBUOnly_1">"VY"</definedName>
    <definedName name="NvsTransLed">"VN"</definedName>
    <definedName name="NvsTreeASD">"V2003-08-31"</definedName>
    <definedName name="NvsTreeASD_1">"V2005-04-30"</definedName>
    <definedName name="NvsValTbl.ACCOUNT">"GL_ACCOUNT_TBL"</definedName>
    <definedName name="NvsValTbl.ACCOUNT_1">"CURRENCY_CD_TBL"</definedName>
    <definedName name="NvsValTbl.ACTIVITY_ID">"PROJ_ACTIVITY"</definedName>
    <definedName name="NvsValTbl.BUSINESS_UNIT_GL">"CURRENCY_CD_TBL"</definedName>
    <definedName name="NvsValTbl.BUSINESS_UNIT_PC">"CURRENCY_CD_TBL"</definedName>
    <definedName name="NvsValTbl.CURRENCY_CD">"CURRENCY_CD_TBL"</definedName>
    <definedName name="NvsValTbl.LEDGER">"CURRENCY_CD_TBL"</definedName>
    <definedName name="NvsValTbl.PROJECT_ID">"PROJECT"</definedName>
    <definedName name="NvsValTbl.PROJECT_ID_1">"PROJECT"</definedName>
    <definedName name="NvsValTbl.RESOURCE_TYPE">"RES_TYPE_ALL_VW"</definedName>
    <definedName name="NvsValTbl.RESP_CTR">"RESP_CTR_ALL_VW"</definedName>
    <definedName name="NvsValTbl.STATISTICS_CODE">"STAT_TBL"</definedName>
    <definedName name="NvsValTbl.STATISTICS_CODE_1">"STAT_TBL"</definedName>
    <definedName name="NYC_Flag" localSheetId="4">#REF!</definedName>
    <definedName name="NYC_Flag">#REF!</definedName>
    <definedName name="OASIS" localSheetId="4">#REF!</definedName>
    <definedName name="OASIS">#REF!</definedName>
    <definedName name="OasisMDWG">[56]OasisNumberinMDWG!$A$1:$A$65536</definedName>
    <definedName name="Oct_2006">'[17]WPL EGEAS Production Data'!$C$382:$N$422</definedName>
    <definedName name="Oct_2007">'[17]WPL EGEAS Production Data'!$C$886:$N$926</definedName>
    <definedName name="off_peak" localSheetId="4">#REF!</definedName>
    <definedName name="off_peak">#REF!</definedName>
    <definedName name="off_pk_filter" localSheetId="4">#REF!</definedName>
    <definedName name="off_pk_filter">#REF!</definedName>
    <definedName name="off_pk_port" localSheetId="4">#REF!</definedName>
    <definedName name="off_pk_port">#REF!</definedName>
    <definedName name="OffPeak_Date" localSheetId="4">OFFSET(#REF!,1,0,COUNT(#REF!),1)</definedName>
    <definedName name="OffPeak_Date">OFFSET(#REF!,1,0,COUNT(#REF!),1)</definedName>
    <definedName name="OGS1_AE">'[63]Unit Data'!$F$17</definedName>
    <definedName name="OGScap">'[32]IPL Full Ctrl Tier 1&amp;2'!$G$5</definedName>
    <definedName name="OM_RC_Impact">'[15]O&amp;M Rate Case Tables'!$W$70</definedName>
    <definedName name="OMben">'[15]CALCS - Current Project'!$E$44</definedName>
    <definedName name="OMbentype">'[15]CALCS - Current Project'!$E$45</definedName>
    <definedName name="OMCost">'[15]CALCS - Current Project'!$E$18</definedName>
    <definedName name="on_peak" localSheetId="4">#REF!</definedName>
    <definedName name="on_peak">#REF!</definedName>
    <definedName name="on_pk_filter" localSheetId="4">#REF!</definedName>
    <definedName name="on_pk_filter">#REF!</definedName>
    <definedName name="on_pk_port" localSheetId="4">#REF!</definedName>
    <definedName name="on_pk_port">#REF!</definedName>
    <definedName name="Ongoing_CapEx" localSheetId="12">Baseline!$A$2:$AB$15</definedName>
    <definedName name="Ongoing_CapEx" localSheetId="14">'Datacenter No Ext Scenario'!$A$2:$AB$15</definedName>
    <definedName name="Ongoing_CapEx" localSheetId="13">'Datacenter Scenario Financials'!$A$2:$AB$15</definedName>
    <definedName name="OnPeak_2004" localSheetId="4">'[44]Mrkt Prices'!#REF!</definedName>
    <definedName name="OnPeak_2004">'[44]Mrkt Prices'!#REF!</definedName>
    <definedName name="OnPeak_2008">'[44]Mrkt Prices'!$T$17:$U$28</definedName>
    <definedName name="OnPeak_Date" localSheetId="4">OFFSET(#REF!,1,0,COUNT(#REF!),1)</definedName>
    <definedName name="OnPeak_Date">OFFSET(#REF!,1,0,COUNT(#REF!),1)</definedName>
    <definedName name="OnPeak_Price_2004">'[43]2004 Schedule'!$F$74:$BE$74</definedName>
    <definedName name="OnPeak_Price_2005">'[44]2005 Schedule'!$E$74:$BD$74</definedName>
    <definedName name="OPEB_CurYrCommon" localSheetId="4">#REF!</definedName>
    <definedName name="OPEB_CurYrCommon">#REF!</definedName>
    <definedName name="OPEB_MoCode" localSheetId="4">#REF!</definedName>
    <definedName name="OPEB_MoCode">#REF!</definedName>
    <definedName name="OPR" localSheetId="4">#REF!</definedName>
    <definedName name="OPR">#REF!</definedName>
    <definedName name="OPR_name" localSheetId="4">#REF!</definedName>
    <definedName name="OPR_name">#REF!</definedName>
    <definedName name="option" localSheetId="4">#REF!</definedName>
    <definedName name="option">#REF!</definedName>
    <definedName name="option_vlookup" localSheetId="4">#REF!</definedName>
    <definedName name="option_vlookup">#REF!</definedName>
    <definedName name="Order1" hidden="1">255</definedName>
    <definedName name="original" localSheetId="4">#REF!</definedName>
    <definedName name="original">#REF!</definedName>
    <definedName name="OSBLHide" localSheetId="4">#REF!</definedName>
    <definedName name="OSBLHide">#REF!</definedName>
    <definedName name="OTHER_INC" localSheetId="4">#REF!</definedName>
    <definedName name="OTHER_INC">#REF!</definedName>
    <definedName name="OUCCjune15">'[64]OUCC June 15 Proposal'!$B$7:$T$33</definedName>
    <definedName name="outage">'[15]CALCS - Current Project'!$E$9</definedName>
    <definedName name="OutlookChartData" localSheetId="4">#REF!</definedName>
    <definedName name="OutlookChartData">#REF!</definedName>
    <definedName name="OUtlookChartData2" localSheetId="4">#REF!</definedName>
    <definedName name="OUtlookChartData2">#REF!</definedName>
    <definedName name="OutputTable2" localSheetId="4">#REF!</definedName>
    <definedName name="OutputTable2">#REF!</definedName>
    <definedName name="OutYears_InputTab">[65]Input!$A$59:$E$73</definedName>
    <definedName name="OutYearTitle_InputTab">[65]Input!$A$60:$E$60</definedName>
    <definedName name="PAGE_2" localSheetId="4">#REF!</definedName>
    <definedName name="PAGE_2">#REF!</definedName>
    <definedName name="PAGE1" localSheetId="4">#REF!</definedName>
    <definedName name="PAGE1">#REF!</definedName>
    <definedName name="PAGE3" localSheetId="4">#REF!</definedName>
    <definedName name="PAGE3">#REF!</definedName>
    <definedName name="PAGE4" localSheetId="4">#REF!</definedName>
    <definedName name="PAGE4">#REF!</definedName>
    <definedName name="PAGE5" localSheetId="4">#REF!</definedName>
    <definedName name="PAGE5">#REF!</definedName>
    <definedName name="PageOf">'[12]Manual Inputs'!$D$320:$D$322</definedName>
    <definedName name="PaintHide" localSheetId="4">#REF!</definedName>
    <definedName name="PaintHide">#REF!</definedName>
    <definedName name="PANIT" localSheetId="4">#REF!</definedName>
    <definedName name="PANIT">#REF!</definedName>
    <definedName name="Paste" localSheetId="4">OFFSET(#REF!,1,0,COUNT(#REF!),2)</definedName>
    <definedName name="Paste">OFFSET(#REF!,1,0,COUNT(#REF!),2)</definedName>
    <definedName name="Paste1" localSheetId="4">OFFSET(#REF!,1,0,COUNT(#REF!),2)</definedName>
    <definedName name="Paste1">OFFSET(#REF!,1,0,COUNT(#REF!),2)</definedName>
    <definedName name="Paste2" localSheetId="4">OFFSET(#REF!,1,0,COUNT(#REF!),3)</definedName>
    <definedName name="Paste2">OFFSET(#REF!,1,0,COUNT(#REF!),3)</definedName>
    <definedName name="PDT">'[36]Critical Piping'!$C$3:$D$7</definedName>
    <definedName name="ped" localSheetId="4">#REF!</definedName>
    <definedName name="ped">#REF!</definedName>
    <definedName name="penalty_for_ipm" localSheetId="4">#REF!</definedName>
    <definedName name="penalty_for_ipm">#REF!</definedName>
    <definedName name="Pension_CurYrCommon" localSheetId="4">#REF!</definedName>
    <definedName name="Pension_CurYrCommon">#REF!</definedName>
    <definedName name="Pension_MoCode" localSheetId="4">#REF!</definedName>
    <definedName name="Pension_MoCode">#REF!</definedName>
    <definedName name="PensionMo" localSheetId="4">#REF!</definedName>
    <definedName name="PensionMo">#REF!</definedName>
    <definedName name="per" localSheetId="4">#REF!</definedName>
    <definedName name="per">#REF!</definedName>
    <definedName name="PercentDebt">'[15]Inputs - Output Summary'!$C$30</definedName>
    <definedName name="PercentEquity">'[15]Inputs - Output Summary'!$C$32</definedName>
    <definedName name="PG1AM1050" localSheetId="4">[66]miscell.!#REF!</definedName>
    <definedName name="PG1AM1050">[66]miscell.!#REF!</definedName>
    <definedName name="PG3AM1070" localSheetId="4">'[67]U - E'!#REF!</definedName>
    <definedName name="PG3AM1070">'[67]U - E'!#REF!</definedName>
    <definedName name="PG4AM1070" localSheetId="4">'[67]U - E'!#REF!</definedName>
    <definedName name="PG4AM1070">'[67]U - E'!#REF!</definedName>
    <definedName name="PHRLP" localSheetId="4">#REF!</definedName>
    <definedName name="PHRLP">#REF!</definedName>
    <definedName name="PilingHide" localSheetId="4">#REF!</definedName>
    <definedName name="PilingHide">#REF!</definedName>
    <definedName name="PIPE_DATA" localSheetId="4">#REF!</definedName>
    <definedName name="PIPE_DATA">#REF!</definedName>
    <definedName name="Piping_Tables">'[68]Barton Malow Piping - Piatt'!$B$6:$K$208</definedName>
    <definedName name="PipingHide" localSheetId="4">#REF!</definedName>
    <definedName name="PipingHide">#REF!</definedName>
    <definedName name="pivot" localSheetId="4">#REF!</definedName>
    <definedName name="pivot">#REF!</definedName>
    <definedName name="PKRKWH" localSheetId="4">#REF!</definedName>
    <definedName name="PKRKWH">#REF!</definedName>
    <definedName name="PKRKWHBUD" localSheetId="4">#REF!</definedName>
    <definedName name="PKRKWHBUD">#REF!</definedName>
    <definedName name="PKRSU" localSheetId="4">#REF!</definedName>
    <definedName name="PKRSU">#REF!</definedName>
    <definedName name="PKRSUBUD" localSheetId="4">#REF!</definedName>
    <definedName name="PKRSUBUD">#REF!</definedName>
    <definedName name="Plant_IPL" localSheetId="4">#REF!</definedName>
    <definedName name="Plant_IPL">#REF!</definedName>
    <definedName name="Plant_NonOp" localSheetId="4">#REF!</definedName>
    <definedName name="Plant_NonOp">#REF!</definedName>
    <definedName name="Plant_SERVCO" localSheetId="4">#REF!</definedName>
    <definedName name="Plant_SERVCO">#REF!</definedName>
    <definedName name="Plant_WPL" localSheetId="4">#REF!</definedName>
    <definedName name="Plant_WPL">#REF!</definedName>
    <definedName name="plug" localSheetId="4">#REF!</definedName>
    <definedName name="plug">#REF!</definedName>
    <definedName name="plug1" localSheetId="4">#REF!</definedName>
    <definedName name="plug1">#REF!</definedName>
    <definedName name="PO_LOG" localSheetId="4">#REF!</definedName>
    <definedName name="PO_LOG">#REF!</definedName>
    <definedName name="porpod" localSheetId="4">#REF!</definedName>
    <definedName name="porpod">#REF!</definedName>
    <definedName name="Power_ATC" localSheetId="4">OFFSET(#REF!,1,0,COUNT(#REF!),1)</definedName>
    <definedName name="Power_ATC">OFFSET(#REF!,1,0,COUNT(#REF!),1)</definedName>
    <definedName name="Power_OffPeak" localSheetId="4">OFFSET(#REF!,1,0,COUNT(#REF!),1)</definedName>
    <definedName name="Power_OffPeak">OFFSET(#REF!,1,0,COUNT(#REF!),1)</definedName>
    <definedName name="Power_OnPeak" localSheetId="4">OFFSET(#REF!,1,0,COUNT(#REF!),1)</definedName>
    <definedName name="Power_OnPeak">OFFSET(#REF!,1,0,COUNT(#REF!),1)</definedName>
    <definedName name="POWINST" localSheetId="4">#REF!</definedName>
    <definedName name="POWINST">#REF!</definedName>
    <definedName name="pr_tax" localSheetId="4">#REF!</definedName>
    <definedName name="pr_tax">#REF!</definedName>
    <definedName name="Prax_C">'[13]3.1 Cost Detail'!$F$32:$K$32</definedName>
    <definedName name="Prax_D">'[13]3.1 Cost Detail'!$F$31:$K$31</definedName>
    <definedName name="previous" localSheetId="4">#REF!</definedName>
    <definedName name="previous">#REF!</definedName>
    <definedName name="PRINT" localSheetId="4">#REF!</definedName>
    <definedName name="PRINT">#REF!</definedName>
    <definedName name="_xlnm.Print_Area" localSheetId="4">#REF!</definedName>
    <definedName name="_xlnm.Print_Area">#REF!</definedName>
    <definedName name="PRINT_AREA_MI" localSheetId="4">#REF!</definedName>
    <definedName name="PRINT_AREA_MI">#REF!</definedName>
    <definedName name="Print_Area2">'[69]Piping (2)'!$A$7:$N$371</definedName>
    <definedName name="PRINT_FORECAST" localSheetId="4">[70]Summary!#REF!</definedName>
    <definedName name="PRINT_FORECAST">[70]Summary!#REF!</definedName>
    <definedName name="_xlnm.Print_Titles">#N/A</definedName>
    <definedName name="PRINT_TITLES_MI" localSheetId="4">#REF!</definedName>
    <definedName name="PRINT_TITLES_MI">#REF!</definedName>
    <definedName name="PRINT1" localSheetId="4">#REF!</definedName>
    <definedName name="PRINT1">#REF!</definedName>
    <definedName name="prioritization">'[71]Data Summary'!$BD$2:$BD$5</definedName>
    <definedName name="Priority" localSheetId="4">#REF!</definedName>
    <definedName name="Priority">#REF!</definedName>
    <definedName name="PriorYear_InputTab">[29]Input!$B$7</definedName>
    <definedName name="profit_sharing" localSheetId="4">#REF!</definedName>
    <definedName name="profit_sharing">#REF!</definedName>
    <definedName name="ProjectLife">'[15]Inputs - Output Summary'!$C$19</definedName>
    <definedName name="Promod_steam1">[46]Promod!$B$8:$B$9</definedName>
    <definedName name="Promod_steam2">[46]Promod!$C$8:$C$9</definedName>
    <definedName name="Promod_Steam3">[46]Promod!$D$8:$D$9</definedName>
    <definedName name="promulgation_year" localSheetId="4">#REF!</definedName>
    <definedName name="promulgation_year">#REF!</definedName>
    <definedName name="Prop_Tax" localSheetId="4">#REF!</definedName>
    <definedName name="Prop_Tax">#REF!</definedName>
    <definedName name="Prop_Tax_Rate" localSheetId="4">#REF!</definedName>
    <definedName name="Prop_Tax_Rate">#REF!</definedName>
    <definedName name="PRYR" localSheetId="4">'[72]inctax calc'!#REF!</definedName>
    <definedName name="PRYR">'[72]inctax calc'!#REF!</definedName>
    <definedName name="PSTRESS_RELIEVI" localSheetId="4">#REF!</definedName>
    <definedName name="PSTRESS_RELIEVI">#REF!</definedName>
    <definedName name="PT_COD">'[15]Inputs - Output Summary'!$C$29</definedName>
    <definedName name="PT_esc" localSheetId="4">#REF!</definedName>
    <definedName name="PT_esc">#REF!</definedName>
    <definedName name="PT_exempt" localSheetId="4">#REF!</definedName>
    <definedName name="PT_exempt">#REF!</definedName>
    <definedName name="PT_RateReq">'[15]Inputs - Output Summary'!$C$34</definedName>
    <definedName name="PT_WACC">'[15]Inputs - Output Summary'!$C$36</definedName>
    <definedName name="purch97" localSheetId="4">[73]OPERATIONS!#REF!</definedName>
    <definedName name="purch97">[73]OPERATIONS!#REF!</definedName>
    <definedName name="purch98" localSheetId="4">#REF!</definedName>
    <definedName name="purch98">#REF!</definedName>
    <definedName name="PVLookup">'[22]Tax Depreciation'!$B$51:$AK$80</definedName>
    <definedName name="QTRLOAD" localSheetId="4">#REF!</definedName>
    <definedName name="QTRLOAD">#REF!</definedName>
    <definedName name="QTRPRINT" localSheetId="4">#REF!</definedName>
    <definedName name="QTRPRINT">#REF!</definedName>
    <definedName name="QTRREV" localSheetId="4">#REF!</definedName>
    <definedName name="QTRREV">#REF!</definedName>
    <definedName name="qual_0_12" localSheetId="4">#REF!</definedName>
    <definedName name="qual_0_12">#REF!</definedName>
    <definedName name="QuarterConv" localSheetId="4">#REF!</definedName>
    <definedName name="QuarterConv">#REF!</definedName>
    <definedName name="QXPORT" localSheetId="4">#REF!</definedName>
    <definedName name="QXPORT">#REF!</definedName>
    <definedName name="RA_BILLEDREV">'[74]By Rate'!$C$8:$C$79</definedName>
    <definedName name="RA_Cappur">'[12]Manual Inputs'!$E$251</definedName>
    <definedName name="RA_Costs_to_Defer">'[13]Acct Summary Jul-Dec Close'!$F$21:$K$21</definedName>
    <definedName name="RA_Intcrd">'[12]Manual Inputs'!$E$252</definedName>
    <definedName name="RA_PPVar">'[12]Manual Inputs'!$E$253</definedName>
    <definedName name="RA_Rev_1">[13]RA_Jan!$U:$U</definedName>
    <definedName name="RA_Rev_2">[13]RA_Feb!$U:$U</definedName>
    <definedName name="RA_Rev_3">[13]RA_Mar!$U:$U</definedName>
    <definedName name="RA_Rev_4">[13]RA_Apr!$U:$U</definedName>
    <definedName name="RA_Rev_5">[13]RA_May!$U:$U</definedName>
    <definedName name="RA_Rev_6">[13]RA_Jun!$U:$U</definedName>
    <definedName name="RA_Rev_Filing">[13]RA_Dec!$U:$U</definedName>
    <definedName name="RA_Rev_Filing2">[13]RA_Nov!$U:$U</definedName>
    <definedName name="RA_REVCLASS">'[74]By Rate'!$A$8:$A$79</definedName>
    <definedName name="RA_REVRATE">'[74]By Rate'!$B$8:$B$79</definedName>
    <definedName name="RA_RevrsVar">'[12]Manual Inputs'!$E$254</definedName>
    <definedName name="RA_Title_1">[13]RA_Jan!$Q:$Q</definedName>
    <definedName name="RA_Title_2">[13]RA_Feb!$Q:$Q</definedName>
    <definedName name="RA_Title_3">[13]RA_Mar!$Q:$Q</definedName>
    <definedName name="RA_Title_4">[13]RA_Apr!$Q:$Q</definedName>
    <definedName name="RA_Title_5">[13]RA_May!$Q:$Q</definedName>
    <definedName name="RA_Title_6">[13]RA_Jun!$Q:$Q</definedName>
    <definedName name="RA_Title_Filing">[13]RA_Dec!$Q:$Q</definedName>
    <definedName name="RA_Title_Filing2">[13]RA_Nov!$Q:$Q</definedName>
    <definedName name="RA_Vol_1">[13]RA_Jan!$T:$T</definedName>
    <definedName name="RA_Vol_2">[13]RA_Feb!$T:$T</definedName>
    <definedName name="RA_Vol_3">[13]RA_Mar!$T:$T</definedName>
    <definedName name="RA_Vol_4">[13]RA_Apr!$T:$T</definedName>
    <definedName name="RA_Vol_5">[13]RA_May!$T:$T</definedName>
    <definedName name="RA_Vol_6">[13]RA_Jun!$T:$T</definedName>
    <definedName name="RA_Vol_Filing">[13]RA_Dec!$T:$T</definedName>
    <definedName name="RA_Vol_Filing2">[13]RA_Nov!$T:$T</definedName>
    <definedName name="RA675deferred">[14]Margins!$F$116</definedName>
    <definedName name="RACC">[22]General!$G$23:$AO$23</definedName>
    <definedName name="RAClass">'[74]Detail Report'!$A$2:$A$500</definedName>
    <definedName name="RAIntCred_month1">'[13]3.1 Cost Detail'!$F$19</definedName>
    <definedName name="RAIntCred_month2">'[13]3.1 Cost Detail'!$G$19</definedName>
    <definedName name="RAIntCred_month3">'[13]3.1 Cost Detail'!$H$19</definedName>
    <definedName name="RAIntCred_month4">'[13]3.1 Cost Detail'!$I$19</definedName>
    <definedName name="RAIntCred_month5">'[13]3.1 Cost Detail'!$J$19</definedName>
    <definedName name="RAIntCred_month6">'[13]3.1 Cost Detail'!$K$19</definedName>
    <definedName name="RAminus1Costs">[13]Inputs!$D$58:$I$58</definedName>
    <definedName name="RAminus1Months">[13]Inputs!$D$36:$I$36</definedName>
    <definedName name="RAminus2Costs">[13]Inputs!$D$88:$I$88</definedName>
    <definedName name="RAminus2Months">[13]Inputs!$D$66:$I$66</definedName>
    <definedName name="RASP">'[74]Detail Report'!$B$2:$B$500</definedName>
    <definedName name="Rate">[40]Inputs!$H:$H</definedName>
    <definedName name="Rate_632_1">'[13]675 Jan'!$B:$B</definedName>
    <definedName name="Rate_632_2">'[13]675 Feb'!$B:$B</definedName>
    <definedName name="Rate_632_3">'[13]675 Mar'!$B:$B</definedName>
    <definedName name="Rate_632_4">'[13]675 Apr'!$B:$B</definedName>
    <definedName name="Rate_632_5">'[13]675 May'!$B:$B</definedName>
    <definedName name="Rate_632_6">'[13]675 Jun'!$B:$B</definedName>
    <definedName name="Rate_632_Filing">'[13]675 Dec'!$B:$B</definedName>
    <definedName name="Rate_632_Filing2">'[13]675 Nov'!$B:$B</definedName>
    <definedName name="Rate_676_1">'[13]675 Jan'!$E:$E</definedName>
    <definedName name="Rate_676_2">'[13]675 Feb'!$E:$E</definedName>
    <definedName name="Rate_676_3">'[13]675 Mar'!$E:$E</definedName>
    <definedName name="Rate_676_4">'[13]675 Apr'!$E:$E</definedName>
    <definedName name="Rate_676_5">'[13]675 May'!$E:$E</definedName>
    <definedName name="Rate_676_6">'[13]675 Jun'!$E:$E</definedName>
    <definedName name="Rate_676_Filing">'[13]675 Dec'!$E:$E</definedName>
    <definedName name="Rate_676_Filing2">'[13]675 Nov'!$E:$E</definedName>
    <definedName name="Rate_Amount_1">'[13]675 Jan'!$J:$J</definedName>
    <definedName name="Rate_Amount_2">'[13]675 Feb'!$J:$J</definedName>
    <definedName name="Rate_Amount_3">'[13]675 Mar'!$J:$J</definedName>
    <definedName name="Rate_Amount_4">'[13]675 Apr'!$J:$J</definedName>
    <definedName name="Rate_Amount_5">'[13]675 May'!$J:$J</definedName>
    <definedName name="Rate_Amount_6">'[13]675 Jun'!$J:$J</definedName>
    <definedName name="Rate_Amount_Filing">'[13]675 Dec'!$J:$J</definedName>
    <definedName name="Rate_Amount_Filing2">'[13]675 Nov'!$J:$J</definedName>
    <definedName name="Rate_Code_1">[13]RA_Jan!$N:$N</definedName>
    <definedName name="Rate_Code_2">[13]RA_Feb!$N:$N</definedName>
    <definedName name="Rate_Code_3">[13]RA_Mar!$N:$N</definedName>
    <definedName name="Rate_Code_4">[13]RA_Apr!$N:$N</definedName>
    <definedName name="Rate_Code_5">[13]RA_May!$N:$N</definedName>
    <definedName name="Rate_Code_6">[13]RA_Jun!$N:$N</definedName>
    <definedName name="Rate_Code_Filing">[13]RA_Dec!$N:$N</definedName>
    <definedName name="Rate_Code_Filing2">[13]RA_Nov!$N:$N</definedName>
    <definedName name="Rates___SelectPymts" localSheetId="4">#REF!</definedName>
    <definedName name="Rates___SelectPymts">#REF!</definedName>
    <definedName name="Rates_Generic" localSheetId="4">#REF!</definedName>
    <definedName name="Rates_Generic">#REF!</definedName>
    <definedName name="Ratio5_InputTab" localSheetId="4">#REF!</definedName>
    <definedName name="Ratio5_InputTab">#REF!</definedName>
    <definedName name="Ratio5Years_InputTab" localSheetId="4">#REF!</definedName>
    <definedName name="Ratio5Years_InputTab">#REF!</definedName>
    <definedName name="RAvariance_setup">[14]Margins!$E$209</definedName>
    <definedName name="RBN">[75]WCE!$AC$1</definedName>
    <definedName name="RBN_name" localSheetId="4">#REF!</definedName>
    <definedName name="RBN_name">#REF!</definedName>
    <definedName name="RBU" localSheetId="4">#REF!</definedName>
    <definedName name="RBU">#REF!</definedName>
    <definedName name="RCD_CLASS">'[12]Cognos 55 Base Data'!$G:$G</definedName>
    <definedName name="RCD_COMP_TYPE">'[12]Cognos 55 Base Data'!$Q:$Q</definedName>
    <definedName name="RCD_RATE">'[12]Cognos 55 Base Data'!$N:$N</definedName>
    <definedName name="RCD_REV">'[12]Cognos 55 Base Data'!$U:$U</definedName>
    <definedName name="RCD_VOL">'[12]Cognos 55 Base Data'!$T:$T</definedName>
    <definedName name="Rd_adj" localSheetId="4">#REF!</definedName>
    <definedName name="Rd_adj">#REF!</definedName>
    <definedName name="Re_adj" localSheetId="4">#REF!</definedName>
    <definedName name="Re_adj">#REF!</definedName>
    <definedName name="RealDollarYear">[27]Config!$D$30</definedName>
    <definedName name="_xlnm.Recorder" localSheetId="4">#REF!</definedName>
    <definedName name="_xlnm.Recorder">#REF!</definedName>
    <definedName name="ref" localSheetId="4">#REF!</definedName>
    <definedName name="ref">#REF!</definedName>
    <definedName name="Ref_Data">'[76]Reference data'!$O$7:$AK$91</definedName>
    <definedName name="Ref_RowFullDescription">'[76]Reference data'!$K$7:$K$91</definedName>
    <definedName name="Ref_year">'[76]Reference data'!$O$6:$AK$6</definedName>
    <definedName name="Reg_Jurisdiction_Lookup">[15]Lookup!$A$29:$K$35</definedName>
    <definedName name="RegActivities_InputTab" localSheetId="4">#REF!</definedName>
    <definedName name="RegActivities_InputTab">#REF!</definedName>
    <definedName name="ReportDate2" localSheetId="4">#REF!</definedName>
    <definedName name="ReportDate2">#REF!</definedName>
    <definedName name="Restoration_InputTab" localSheetId="4">#REF!</definedName>
    <definedName name="Restoration_InputTab">#REF!</definedName>
    <definedName name="Restorations_InputTab" localSheetId="4">#REF!</definedName>
    <definedName name="Restorations_InputTab">#REF!</definedName>
    <definedName name="Rev">[40]Inputs!$E:$E</definedName>
    <definedName name="Rev_and_Stat_With_Setup">'[13]3.1 Cost Detail'!$F$53:$K$53</definedName>
    <definedName name="Rev_Budget">'[12]Revenue Budget'!$B$9:$N$63</definedName>
    <definedName name="Rev_Budget_Class">'[12]Revenue Budget'!$A$9:$A$66</definedName>
    <definedName name="REV_Margins">'[12]Margins to access'!$I$14:$I$395</definedName>
    <definedName name="Rev_Month">'[12]Revenue Budget'!$B$6:$M$6</definedName>
    <definedName name="Rev_Summary_Closing_Total">'[13]RA Revenues Summary Close'!$K$33</definedName>
    <definedName name="Rev_Summary_Filing_Total">'[13]RA Revenues Summary Filing'!$K$33</definedName>
    <definedName name="Rev_Summary_Interdepartmental">'[13]RA Revenues Summary Close'!$E$31:$K$31</definedName>
    <definedName name="Rev_Summary_Month">'[13]RA Revenues Summary Close'!$E$9:$K$9</definedName>
    <definedName name="Rev_Summary_Total">'[13]RA Revenues Summary Close'!$E$33:$K$33</definedName>
    <definedName name="RevStat">'[12]10 - Revs'!$D$14:$D$212</definedName>
    <definedName name="RID" localSheetId="4">#REF!</definedName>
    <definedName name="RID">#REF!</definedName>
    <definedName name="RID_name" localSheetId="4">#REF!</definedName>
    <definedName name="RID_name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34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g_Ref_PyInfo.BatteryName">[77]Ref!$C$87</definedName>
    <definedName name="rng_Ref_Regions.Name">[77]Ref!$B$8:$B$47</definedName>
    <definedName name="rng_Ref_Regions.RegionGroup">[77]Ref!$G$8:$G$47</definedName>
    <definedName name="rng_VBA_Formats" localSheetId="4" xml:space="preserve"> OFFSET(#REF!, 0, 0,#REF!)</definedName>
    <definedName name="rng_VBA_Formats" xml:space="preserve"> OFFSET(#REF!, 0, 0,#REF!)</definedName>
    <definedName name="rng_VBA_HeaderContents" localSheetId="4">#REF!</definedName>
    <definedName name="rng_VBA_HeaderContents">#REF!</definedName>
    <definedName name="rng_VBA_LineStyles" localSheetId="4" xml:space="preserve"> OFFSET(#REF!, 0, 0,#REF!)</definedName>
    <definedName name="rng_VBA_LineStyles" xml:space="preserve"> OFFSET(#REF!, 0, 0,#REF!)</definedName>
    <definedName name="rng_VBA_Names" localSheetId="4" xml:space="preserve"> OFFSET(#REF!, 0, 0,#REF!)</definedName>
    <definedName name="rng_VBA_Names" xml:space="preserve"> OFFSET(#REF!, 0, 0,#REF!)</definedName>
    <definedName name="ROOMLBR" localSheetId="4">#REF!</definedName>
    <definedName name="ROOMLBR">#REF!</definedName>
    <definedName name="RS_CLASS">'[12]Rev&amp;StatData'!$D:$D</definedName>
    <definedName name="RS_CUSTOMER">'[12]Rev&amp;StatData'!$G:$G</definedName>
    <definedName name="RS_KWH">'[12]Rev&amp;StatData'!$E:$E</definedName>
    <definedName name="RS_REVENUE">'[12]Rev&amp;StatData'!$F:$F</definedName>
    <definedName name="RS_SERVPLAN">'[12]Rev&amp;StatData'!$C:$C</definedName>
    <definedName name="RTT" localSheetId="4">#REF!</definedName>
    <definedName name="RTT">#REF!</definedName>
    <definedName name="RTT_name" localSheetId="4">#REF!</definedName>
    <definedName name="RTT_name">#REF!</definedName>
    <definedName name="run_page" localSheetId="4">#REF!</definedName>
    <definedName name="run_page">#REF!</definedName>
    <definedName name="RunID" localSheetId="4">[27]Config!#REF!</definedName>
    <definedName name="RunID">[27]Config!#REF!</definedName>
    <definedName name="safety">'[15]CALCS - Current Project'!$E$15</definedName>
    <definedName name="salary" localSheetId="4">#REF!</definedName>
    <definedName name="salary">#REF!</definedName>
    <definedName name="SalvageAccumDepr_byYear">'[15]Inputs - Output Summary'!$C$150:$BJ$150</definedName>
    <definedName name="SalvageDefTaxAdj_byYear">'[15]Inputs - Output Summary'!$C$152:$BJ$152</definedName>
    <definedName name="SalvageDepreciation_byYear">'[15]Inputs - Output Summary'!$C$153:$BJ$153</definedName>
    <definedName name="SalvageInterest_byYear">'[15]Inputs - Output Summary'!$C$158:$BJ$158</definedName>
    <definedName name="SalvageLand_byYear">'[15]Inputs - Output Summary'!$C$148:$BJ$148</definedName>
    <definedName name="SalvagePPE_byYear">'[15]Inputs - Output Summary'!$C$149:$BJ$149</definedName>
    <definedName name="SalvagePrinciple_byYear">'[15]Inputs - Output Summary'!$C$157:$BJ$157</definedName>
    <definedName name="SalvageTaxDepr_byYear">'[15]Inputs - Output Summary'!$C$154:$BJ$154</definedName>
    <definedName name="SalvageTotalPrinciple_byYear">'[15]Inputs - Output Summary'!$C$156:$BJ$156</definedName>
    <definedName name="SCD" localSheetId="4">#REF!</definedName>
    <definedName name="SCD">#REF!</definedName>
    <definedName name="SCD_name" localSheetId="4">#REF!</definedName>
    <definedName name="SCD_name">#REF!</definedName>
    <definedName name="Scenario">[27]Config!$D$7</definedName>
    <definedName name="ScenTitle">[27]Config!$D$29</definedName>
    <definedName name="SCH_17_1of2" localSheetId="4">#REF!</definedName>
    <definedName name="SCH_17_1of2">#REF!</definedName>
    <definedName name="SCH_17_2of2" localSheetId="4">#REF!</definedName>
    <definedName name="SCH_17_2of2">#REF!</definedName>
    <definedName name="Sch1_Cap">'[13]Sch 1'!$F$12</definedName>
    <definedName name="Sch1IntCred">'[13]Sch 1'!$F$14</definedName>
    <definedName name="Sch1Var">'[13]Sch 1'!$F$16</definedName>
    <definedName name="sch35b" localSheetId="4">#REF!</definedName>
    <definedName name="sch35b">#REF!</definedName>
    <definedName name="Sch4_Total_Rev">'[13]Sch 4'!$D$38</definedName>
    <definedName name="Sch5_Forecast">'[12]Sch 5 Forecast '!$B$18:$L$53</definedName>
    <definedName name="SCHA" localSheetId="4">#REF!</definedName>
    <definedName name="SCHA">#REF!</definedName>
    <definedName name="SCHB" localSheetId="4">#REF!</definedName>
    <definedName name="SCHB">#REF!</definedName>
    <definedName name="SCHC" localSheetId="4">#REF!</definedName>
    <definedName name="SCHC">#REF!</definedName>
    <definedName name="SCHD" localSheetId="4">#REF!</definedName>
    <definedName name="SCHD">#REF!</definedName>
    <definedName name="SCHDPRIN" localSheetId="4">#REF!</definedName>
    <definedName name="SCHDPRIN">#REF!</definedName>
    <definedName name="SCHE" localSheetId="4">#REF!</definedName>
    <definedName name="SCHE">#REF!</definedName>
    <definedName name="SCN" localSheetId="4">#REF!</definedName>
    <definedName name="SCN">#REF!</definedName>
    <definedName name="SCN_name" localSheetId="4">#REF!</definedName>
    <definedName name="SCN_name">#REF!</definedName>
    <definedName name="score">'[15]SUMMARY - Current Project'!$D$39</definedName>
    <definedName name="SCURVETAB" localSheetId="4">#REF!</definedName>
    <definedName name="SCURVETAB">#REF!</definedName>
    <definedName name="secondprev_Forecast_Rate">'[25]SecondPrev Forecast'!$B$102:$B$121</definedName>
    <definedName name="SecPrev_CaptoRecover_Month1">'[25]SecondPrev Forecast'!$T$102:$T$121</definedName>
    <definedName name="SecPrev_Captorecover_Month2">'[25]SecondPrev Forecast'!$U$102:$U$121</definedName>
    <definedName name="SecPrev_CaptoRecover_Month3">'[25]SecondPrev Forecast'!$V$102:$V$121</definedName>
    <definedName name="SecPrev_CaptoRecover_Month4">'[25]SecondPrev Forecast'!$W$102:$W$121</definedName>
    <definedName name="SecPrev_CaptoRecover_Month5">'[25]SecondPrev Forecast'!$X$102:$X$121</definedName>
    <definedName name="SecPrev_CaptoRecover_Month6">'[25]SecondPrev Forecast'!$Y$102:$Y$121</definedName>
    <definedName name="selectall" localSheetId="4">#REF!</definedName>
    <definedName name="selectall">#REF!</definedName>
    <definedName name="Sep_2006">'[17]WPL EGEAS Production Data'!$C$340:$N$380</definedName>
    <definedName name="Sep_2007">'[17]WPL EGEAS Production Data'!$C$844:$N$884</definedName>
    <definedName name="SERCOAFUDC_byYear">'[15]Inputs - Output Summary'!$C$45:$BJ$45</definedName>
    <definedName name="SeriesLabel1">[28]Riverside!#REF!</definedName>
    <definedName name="SeriesLabel3">[28]Riverside!#REF!</definedName>
    <definedName name="SeriesLabel4">[28]Riverside!#REF!</definedName>
    <definedName name="SeriesLabel7">[28]Riverside!#REF!</definedName>
    <definedName name="SeriesLabel8">[28]Riverside!#REF!</definedName>
    <definedName name="SERVCO">'[15]Inputs - Output Summary'!$C$15</definedName>
    <definedName name="SERVCO_AFUDC_Alloction">'[15]Inputs - Output Summary'!$B$46</definedName>
    <definedName name="SERVCO_AFUDC_Rate">'[15]Inputs - Output Summary'!$B$45</definedName>
    <definedName name="SERVCO_CWIP_Percent">'[15]Inputs - Output Summary'!$B$44</definedName>
    <definedName name="SERVCOAlloc_Category">'[15]Inputs - Output Summary'!$C$16</definedName>
    <definedName name="SERVCOAlloc_Lookup">'[15]SERVCO Allocation'!$F$5:$G$103</definedName>
    <definedName name="SERVCOAllocation_byYear">'[15]Inputs - Output Summary'!$C$46:$BJ$46</definedName>
    <definedName name="SERVCOBookLife_byYear">'[15]Inputs - Output Summary'!$C$48:$BJ$48</definedName>
    <definedName name="SERVCOBookLifeDep_byYear">'[15]Inputs - Output Summary'!$C$49:$BJ$49</definedName>
    <definedName name="SERVCOCWIP_Total">'[15]Inputs - Output Summary'!$C$43:$BJ$43</definedName>
    <definedName name="SERVCOInvest_RateBase_byYear">'[15]Inputs - Output Summary'!$C$44:$BJ$44</definedName>
    <definedName name="SERVCOInvestment_byYear">'[15]Inputs - Output Summary'!$C$42:$BJ$42</definedName>
    <definedName name="SERVCOTaxLife_byYear">'[15]Inputs - Output Summary'!$C$50:$BJ$50</definedName>
    <definedName name="ServicePlan">'[12]10 - Revs'!$B$14:$B$212</definedName>
    <definedName name="Set_Up_Reversals">'[12]10 - Revs'!$I$14:$I$188</definedName>
    <definedName name="Set_Ups">'[12]10 - Revs'!$H$14:$H$188</definedName>
    <definedName name="seven" localSheetId="4">#REF!</definedName>
    <definedName name="seven">#REF!</definedName>
    <definedName name="SFD" localSheetId="4">#REF!</definedName>
    <definedName name="SFD">#REF!</definedName>
    <definedName name="SFD_QDEPTID_name" localSheetId="4">#REF!</definedName>
    <definedName name="SFD_QDEPTID_name">#REF!</definedName>
    <definedName name="SFD_QPROC_1_name" localSheetId="4">#REF!</definedName>
    <definedName name="SFD_QPROC_1_name">#REF!</definedName>
    <definedName name="SFD_QRESP_CTR_name" localSheetId="4">#REF!</definedName>
    <definedName name="SFD_QRESP_CTR_name">#REF!</definedName>
    <definedName name="sfdoperunit" localSheetId="4">#REF!</definedName>
    <definedName name="sfdoperunit">#REF!</definedName>
    <definedName name="sfdproduct" localSheetId="4">#REF!</definedName>
    <definedName name="sfdproduct">#REF!</definedName>
    <definedName name="SFDQ" localSheetId="4">#REF!</definedName>
    <definedName name="SFDQ">#REF!</definedName>
    <definedName name="SFV" localSheetId="4">#REF!</definedName>
    <definedName name="SFV">#REF!</definedName>
    <definedName name="SFV_QPROC_1_name" localSheetId="4">#REF!</definedName>
    <definedName name="SFV_QPROC_1_name">#REF!</definedName>
    <definedName name="SFV_QRESP_CTR_name" localSheetId="4">#REF!</definedName>
    <definedName name="SFV_QRESP_CTR_name">#REF!</definedName>
    <definedName name="sfvoperunit" localSheetId="4">#REF!</definedName>
    <definedName name="sfvoperunit">#REF!</definedName>
    <definedName name="sfvproduct" localSheetId="4">#REF!</definedName>
    <definedName name="sfvproduct">#REF!</definedName>
    <definedName name="SharedSavings">'[15]Inputs - Output Summary'!$C$12</definedName>
    <definedName name="Shares_Outstanding">[15]Lookup!$D$4:$E$24</definedName>
    <definedName name="Sheet1_DataTable" localSheetId="4">#REF!</definedName>
    <definedName name="Sheet1_DataTable">#REF!</definedName>
    <definedName name="size">'[36]Piping Calc'!$L$4</definedName>
    <definedName name="SM_ADJ">'[12]Special Markets'!$G$7:$G$110</definedName>
    <definedName name="SM_KWH">'[12]Special Markets'!$E$7:$E$110</definedName>
    <definedName name="SM_RATE">'[12]Special Markets'!$D$7:$D$110</definedName>
    <definedName name="SM_Revenue">'[12]Special Markets'!$F$7:$F$110</definedName>
    <definedName name="SO2EmissionCostChartData" localSheetId="4">#REF!</definedName>
    <definedName name="SO2EmissionCostChartData">#REF!</definedName>
    <definedName name="SO2EmissionsChartData" localSheetId="4">#REF!</definedName>
    <definedName name="SO2EmissionsChartData">#REF!</definedName>
    <definedName name="SO2Rate">'[15]CALCS - Current Project'!$J$12</definedName>
    <definedName name="solar" localSheetId="4">#REF!</definedName>
    <definedName name="solar">#REF!</definedName>
    <definedName name="Sort" localSheetId="4" hidden="1">#REF!</definedName>
    <definedName name="Sort" hidden="1">#REF!</definedName>
    <definedName name="Source_DB" localSheetId="4">#REF!</definedName>
    <definedName name="Source_DB">#REF!</definedName>
    <definedName name="SOX_Int_KWH">'[13]SOX Ties'!$E$177:$E$184</definedName>
    <definedName name="SOX_Int_KWH_Month">'[13]SOX Ties'!$B$177:$B$184</definedName>
    <definedName name="sp_margin">'[12]Margins to access'!$D$14:$D$395</definedName>
    <definedName name="Spark_Spread" localSheetId="4">OFFSET(#REF!,1,0,COUNT(#REF!),1)</definedName>
    <definedName name="Spark_Spread">OFFSET(#REF!,1,0,COUNT(#REF!),1)</definedName>
    <definedName name="Spark_Spread1" localSheetId="4">OFFSET(#REF!,1,0,COUNT(#REF!),1)</definedName>
    <definedName name="Spark_Spread1">OFFSET(#REF!,1,0,COUNT(#REF!),1)</definedName>
    <definedName name="Spark_Spread2" localSheetId="4">OFFSET(#REF!,1,0,COUNT(#REF!),1)</definedName>
    <definedName name="Spark_Spread2">OFFSET(#REF!,1,0,COUNT(#REF!),1)</definedName>
    <definedName name="ss" localSheetId="4">#REF!</definedName>
    <definedName name="ss">#REF!</definedName>
    <definedName name="SS_AVG_SIZE" localSheetId="4">#REF!</definedName>
    <definedName name="SS_AVG_SIZE">#REF!</definedName>
    <definedName name="SS_WELDING" localSheetId="4">#REF!</definedName>
    <definedName name="SS_WELDING">#REF!</definedName>
    <definedName name="SSBudget_byYear">'[15]Inputs - Output Summary'!$C$56:$BJ$56</definedName>
    <definedName name="SSDeferred_byYear">'[15]Inputs - Output Summary'!$C$57:$BJ$57</definedName>
    <definedName name="SSDeferredEscrow">[15]Lookup!$B$46</definedName>
    <definedName name="SSFactor">[15]Lookup!$B$43</definedName>
    <definedName name="SSFeePercent">[15]Lookup!$B$44</definedName>
    <definedName name="SSFeePercent_byYear">'[15]Inputs - Output Summary'!$C$54:$BJ$54</definedName>
    <definedName name="SSMarketRate">[15]Lookup!$B$45</definedName>
    <definedName name="SSMarketRate_byYear">'[15]Inputs - Output Summary'!$C$55:$BJ$55</definedName>
    <definedName name="ssml" localSheetId="4">#REF!</definedName>
    <definedName name="ssml">#REF!</definedName>
    <definedName name="StartYear">[27]Config!$D$11</definedName>
    <definedName name="State_Tax" localSheetId="4">#REF!</definedName>
    <definedName name="State_Tax">#REF!</definedName>
    <definedName name="Status">'[78]Formula Tab'!$G$2:$G$5</definedName>
    <definedName name="STD" localSheetId="4">#REF!</definedName>
    <definedName name="STD">#REF!</definedName>
    <definedName name="SteelHide" localSheetId="4">#REF!</definedName>
    <definedName name="SteelHide">#REF!</definedName>
    <definedName name="STMKWH" localSheetId="4">#REF!</definedName>
    <definedName name="STMKWH">#REF!</definedName>
    <definedName name="STMKWHACT" localSheetId="4">#REF!</definedName>
    <definedName name="STMKWHACT">#REF!</definedName>
    <definedName name="STMKWHBUD" localSheetId="4">#REF!</definedName>
    <definedName name="STMKWHBUD">#REF!</definedName>
    <definedName name="STMSU" localSheetId="4">#REF!</definedName>
    <definedName name="STMSU">#REF!</definedName>
    <definedName name="STMSUBUD" localSheetId="4">#REF!</definedName>
    <definedName name="STMSUBUD">#REF!</definedName>
    <definedName name="STN" localSheetId="4">#REF!</definedName>
    <definedName name="ST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ESS_RELIEVIN" localSheetId="4">#REF!</definedName>
    <definedName name="STRESS_RELIEVIN">#REF!</definedName>
    <definedName name="SUBHEAD2" localSheetId="4">'[67]U - E'!#REF!</definedName>
    <definedName name="SUBHEAD2">'[67]U - E'!#REF!</definedName>
    <definedName name="subs97" localSheetId="4">'[73]SUBCONTRACTED SERVICES'!#REF!</definedName>
    <definedName name="subs97">'[73]SUBCONTRACTED SERVICES'!#REF!</definedName>
    <definedName name="subs98" localSheetId="4">#REF!</definedName>
    <definedName name="subs98">#REF!</definedName>
    <definedName name="Sum_Emiss" localSheetId="4">[79]Summary!#REF!</definedName>
    <definedName name="Sum_Emiss">[79]Summary!#REF!</definedName>
    <definedName name="Sum_NatEmiss" localSheetId="4">[79]Summary!#REF!</definedName>
    <definedName name="Sum_NatEmiss">[79]Summary!#REF!</definedName>
    <definedName name="SUM6406E" localSheetId="4">'[8]B WS'!#REF!</definedName>
    <definedName name="SUM6406E">'[8]B WS'!#REF!</definedName>
    <definedName name="SUM6406P" localSheetId="4">'[8]B WS'!#REF!</definedName>
    <definedName name="SUM6406P">'[8]B WS'!#REF!</definedName>
    <definedName name="SUM6503E" localSheetId="4">'[8]B WS'!#REF!</definedName>
    <definedName name="SUM6503E">'[8]B WS'!#REF!</definedName>
    <definedName name="SUM6503P" localSheetId="4">'[8]B WS'!#REF!</definedName>
    <definedName name="SUM6503P">'[8]B WS'!#REF!</definedName>
    <definedName name="SUM6703E" localSheetId="4">'[8]B WS'!#REF!</definedName>
    <definedName name="SUM6703E">'[8]B WS'!#REF!</definedName>
    <definedName name="SUM6703P" localSheetId="4">'[8]B WS'!#REF!</definedName>
    <definedName name="SUM6703P">'[8]B WS'!#REF!</definedName>
    <definedName name="SUM7203E" localSheetId="4">'[8]B WS'!#REF!</definedName>
    <definedName name="SUM7203E">'[8]B WS'!#REF!</definedName>
    <definedName name="SUM7203P" localSheetId="4">'[8]B WS'!#REF!</definedName>
    <definedName name="SUM7203P">'[8]B WS'!#REF!</definedName>
    <definedName name="SUM8703E" localSheetId="4">'[8]B WS'!#REF!</definedName>
    <definedName name="SUM8703E">'[8]B WS'!#REF!</definedName>
    <definedName name="SUM8703P" localSheetId="4">'[8]B WS'!#REF!</definedName>
    <definedName name="SUM8703P">'[8]B WS'!#REF!</definedName>
    <definedName name="Summ_Table">[55]Summary!$A$3:$P$127</definedName>
    <definedName name="Summ_Table_GD">[55]Summary!$D$3:$D$127</definedName>
    <definedName name="Summ_Table_Header">[55]Summary!$A$3:$P$3</definedName>
    <definedName name="SUMMARIES" localSheetId="4">#REF!</definedName>
    <definedName name="SUMMARIES">#REF!</definedName>
    <definedName name="summary">'[36]Piping Calc'!$B$4:$G$1450</definedName>
    <definedName name="Summary_Prev_Def">'[13]Acct Summary Jul-Dec Close'!$F$19:$K$19</definedName>
    <definedName name="SummaryInsert" localSheetId="4">#REF!</definedName>
    <definedName name="SummaryInsert">#REF!</definedName>
    <definedName name="svgtot">'[15]CAMP RESULTS LIST'!$AX$106</definedName>
    <definedName name="swings">'[80]Gen Swings'!$1:$1048576</definedName>
    <definedName name="Sys_Report">[79]Setup!$V$13</definedName>
    <definedName name="SystemOutput" localSheetId="4">#REF!,#REF!,#REF!,#REF!,#REF!</definedName>
    <definedName name="SystemOutput">#REF!,#REF!,#REF!,#REF!,#REF!</definedName>
    <definedName name="t" localSheetId="4">#REF!</definedName>
    <definedName name="t">#REF!</definedName>
    <definedName name="Table_1" localSheetId="4">#REF!</definedName>
    <definedName name="Table_1">#REF!</definedName>
    <definedName name="TABLE_ALL" localSheetId="4">#REF!</definedName>
    <definedName name="TABLE_ALL">#REF!</definedName>
    <definedName name="Table2" localSheetId="4">#REF!</definedName>
    <definedName name="Table2">#REF!</definedName>
    <definedName name="tabledat">'[36]Piping Calc'!$N$4:$Q$4</definedName>
    <definedName name="TABLELESS4COL" localSheetId="4">#REF!</definedName>
    <definedName name="TABLELESS4COL">#REF!</definedName>
    <definedName name="TableName">"Dummy"</definedName>
    <definedName name="TABLESUMMARY" localSheetId="4">#REF!</definedName>
    <definedName name="TABLESUMMARY">#REF!</definedName>
    <definedName name="Task_1_Travel" localSheetId="4">#REF!</definedName>
    <definedName name="Task_1_Travel">#REF!</definedName>
    <definedName name="Task_2_Travel" localSheetId="4">#REF!</definedName>
    <definedName name="Task_2_Travel">#REF!</definedName>
    <definedName name="tax" localSheetId="4">#REF!</definedName>
    <definedName name="tax">#REF!</definedName>
    <definedName name="Tax_Depr" localSheetId="4">#REF!</definedName>
    <definedName name="Tax_Depr">#REF!</definedName>
    <definedName name="Tax_Table">'[15]Depreciation and Debt'!$X$4:$AF$64</definedName>
    <definedName name="TaxLife_byYear">'[15]Inputs - Output Summary'!$C$94:$BJ$94</definedName>
    <definedName name="TaxPeriod">[22]General!$G$26:$AO$26</definedName>
    <definedName name="TaxPeriodLookup">'[22]Tax Depreciation'!$B$5:$AK$5</definedName>
    <definedName name="TaxRate">'[15]Inputs - Output Summary'!$C$37</definedName>
    <definedName name="tbl_standardColours" localSheetId="4">#REF!</definedName>
    <definedName name="tbl_standardColours">#REF!</definedName>
    <definedName name="tbl2012ExpBusName" localSheetId="4">#REF!</definedName>
    <definedName name="tbl2012ExpBusName">#REF!</definedName>
    <definedName name="tbl2012SeriesBuild" localSheetId="4">#REF!</definedName>
    <definedName name="tbl2012SeriesBuild">#REF!</definedName>
    <definedName name="tblBusDataPivot" localSheetId="4">#REF!</definedName>
    <definedName name="tblBusDataPivot">#REF!</definedName>
    <definedName name="tblCommonName" localSheetId="4">#REF!</definedName>
    <definedName name="tblCommonName">#REF!</definedName>
    <definedName name="tblcomparenew" localSheetId="4">#REF!</definedName>
    <definedName name="tblcomparenew">#REF!</definedName>
    <definedName name="tblExpandedBusName" localSheetId="4">#REF!</definedName>
    <definedName name="tblExpandedBusName">#REF!</definedName>
    <definedName name="tblExpBus" localSheetId="4">#REF!</definedName>
    <definedName name="tblExpBus">#REF!</definedName>
    <definedName name="tblExpBusName" localSheetId="4">#REF!</definedName>
    <definedName name="tblExpBusName">#REF!</definedName>
    <definedName name="tblGRDA" localSheetId="4">#REF!</definedName>
    <definedName name="tblGRDA">#REF!</definedName>
    <definedName name="tblGRDA2021S" localSheetId="4">#REF!</definedName>
    <definedName name="tblGRDA2021S">#REF!</definedName>
    <definedName name="tblMbranches" localSheetId="4">#REF!</definedName>
    <definedName name="tblMbranches">#REF!</definedName>
    <definedName name="tblMDWGTrans" localSheetId="4">#REF!</definedName>
    <definedName name="tblMDWGTrans">#REF!</definedName>
    <definedName name="tblMissing" localSheetId="4">#REF!</definedName>
    <definedName name="tblMissing">#REF!</definedName>
    <definedName name="tblMMWGBranches" localSheetId="4">#REF!</definedName>
    <definedName name="tblMMWGBranches">#REF!</definedName>
    <definedName name="tblNewTransactions" localSheetId="4">#REF!</definedName>
    <definedName name="tblNewTransactions">#REF!</definedName>
    <definedName name="tblNPCC_SERC_SPP_MRO" localSheetId="4">#REF!</definedName>
    <definedName name="tblNPCC_SERC_SPP_MRO">#REF!</definedName>
    <definedName name="tblOASIS2013" localSheetId="4">#REF!</definedName>
    <definedName name="tblOASIS2013">#REF!</definedName>
    <definedName name="tblOASISResPublic" localSheetId="4">#REF!</definedName>
    <definedName name="tblOASISResPublic">#REF!</definedName>
    <definedName name="tblOldTransactions" localSheetId="4">#REF!</definedName>
    <definedName name="tblOldTransactions">#REF!</definedName>
    <definedName name="tblReservations_Compare" localSheetId="4">#REF!</definedName>
    <definedName name="tblReservations_Compare">#REF!</definedName>
    <definedName name="tblReservations_Compare_New_2012" localSheetId="4">#REF!</definedName>
    <definedName name="tblReservations_Compare_New_2012">#REF!</definedName>
    <definedName name="tblReservationsCompareNewNew" localSheetId="4">#REF!</definedName>
    <definedName name="tblReservationsCompareNewNew">#REF!</definedName>
    <definedName name="tblSPP2wind" localSheetId="4">#REF!</definedName>
    <definedName name="tblSPP2wind">#REF!</definedName>
    <definedName name="tblSPP3wind" localSheetId="4">#REF!</definedName>
    <definedName name="tblSPP3wind">#REF!</definedName>
    <definedName name="tblSPPBranches" localSheetId="4">#REF!</definedName>
    <definedName name="tblSPPBranches">#REF!</definedName>
    <definedName name="tblSWPA2010S" localSheetId="4">#REF!</definedName>
    <definedName name="tblSWPA2010S">#REF!</definedName>
    <definedName name="tblSWPA2021S" localSheetId="4">#REF!</definedName>
    <definedName name="tblSWPA2021S">#REF!</definedName>
    <definedName name="tech_costs" localSheetId="4">#REF!</definedName>
    <definedName name="tech_costs">#REF!</definedName>
    <definedName name="Teff" localSheetId="4">#REF!</definedName>
    <definedName name="Teff">#REF!</definedName>
    <definedName name="TEMP" localSheetId="4">#REF!</definedName>
    <definedName name="TEMP">#REF!</definedName>
    <definedName name="TemplateYrOneFirstMo" localSheetId="4">#REF!</definedName>
    <definedName name="TemplateYrOneFirstMo">#REF!</definedName>
    <definedName name="ten" localSheetId="4">#REF!</definedName>
    <definedName name="ten">#REF!</definedName>
    <definedName name="Term">[20]Reference!$F$27:$F$30</definedName>
    <definedName name="test">'[81]Budget Labor Detail'!$D$70</definedName>
    <definedName name="TestYearEnded_InputTab" localSheetId="4">#REF!</definedName>
    <definedName name="TestYearEnded_InputTab">#REF!</definedName>
    <definedName name="TestYearTemplateMos_Input">[29]Input!$C$22:$C$35</definedName>
    <definedName name="TestYearTemplateYrs_Input">[29]Input!$B$22:$B$35</definedName>
    <definedName name="TestYr_Mo1" localSheetId="4">#REF!</definedName>
    <definedName name="TestYr_Mo1">#REF!</definedName>
    <definedName name="TestYr_Mo10" localSheetId="4">#REF!</definedName>
    <definedName name="TestYr_Mo10">#REF!</definedName>
    <definedName name="TestYr_Mo10Yr" localSheetId="4">#REF!</definedName>
    <definedName name="TestYr_Mo10Yr">#REF!</definedName>
    <definedName name="TestYr_Mo11" localSheetId="4">#REF!</definedName>
    <definedName name="TestYr_Mo11">#REF!</definedName>
    <definedName name="TestYr_Mo11Yr" localSheetId="4">#REF!</definedName>
    <definedName name="TestYr_Mo11Yr">#REF!</definedName>
    <definedName name="TestYr_Mo12" localSheetId="4">#REF!</definedName>
    <definedName name="TestYr_Mo12">#REF!</definedName>
    <definedName name="TestYr_Mo12Yr" localSheetId="4">#REF!</definedName>
    <definedName name="TestYr_Mo12Yr">#REF!</definedName>
    <definedName name="TestYr_Mo1Yr" localSheetId="4">#REF!</definedName>
    <definedName name="TestYr_Mo1Yr">#REF!</definedName>
    <definedName name="TestYr_Mo2" localSheetId="4">#REF!</definedName>
    <definedName name="TestYr_Mo2">#REF!</definedName>
    <definedName name="TestYr_Mo2Yr" localSheetId="4">#REF!</definedName>
    <definedName name="TestYr_Mo2Yr">#REF!</definedName>
    <definedName name="TestYr_Mo3" localSheetId="4">#REF!</definedName>
    <definedName name="TestYr_Mo3">#REF!</definedName>
    <definedName name="TestYr_Mo3Yr" localSheetId="4">#REF!</definedName>
    <definedName name="TestYr_Mo3Yr">#REF!</definedName>
    <definedName name="TestYr_Mo4" localSheetId="4">#REF!</definedName>
    <definedName name="TestYr_Mo4">#REF!</definedName>
    <definedName name="TestYr_Mo4Yr" localSheetId="4">#REF!</definedName>
    <definedName name="TestYr_Mo4Yr">#REF!</definedName>
    <definedName name="TestYr_Mo5" localSheetId="4">#REF!</definedName>
    <definedName name="TestYr_Mo5">#REF!</definedName>
    <definedName name="TestYr_Mo5Yr" localSheetId="4">#REF!</definedName>
    <definedName name="TestYr_Mo5Yr">#REF!</definedName>
    <definedName name="TestYr_Mo6" localSheetId="4">#REF!</definedName>
    <definedName name="TestYr_Mo6">#REF!</definedName>
    <definedName name="TestYr_Mo6Yr" localSheetId="4">#REF!</definedName>
    <definedName name="TestYr_Mo6Yr">#REF!</definedName>
    <definedName name="TestYr_Mo7" localSheetId="4">#REF!</definedName>
    <definedName name="TestYr_Mo7">#REF!</definedName>
    <definedName name="TestYr_Mo7Yr" localSheetId="4">#REF!</definedName>
    <definedName name="TestYr_Mo7Yr">#REF!</definedName>
    <definedName name="TestYr_Mo8" localSheetId="4">#REF!</definedName>
    <definedName name="TestYr_Mo8">#REF!</definedName>
    <definedName name="TestYr_Mo8Yr" localSheetId="4">#REF!</definedName>
    <definedName name="TestYr_Mo8Yr">#REF!</definedName>
    <definedName name="TestYr_Mo9" localSheetId="4">#REF!</definedName>
    <definedName name="TestYr_Mo9">#REF!</definedName>
    <definedName name="TestYr_Mo9Yr" localSheetId="4">#REF!</definedName>
    <definedName name="TestYr_Mo9Yr">#REF!</definedName>
    <definedName name="TestYrEnded_InputTab" localSheetId="4">#REF!</definedName>
    <definedName name="TestYrEnded_InputTab">#REF!</definedName>
    <definedName name="TF" localSheetId="4">#REF!</definedName>
    <definedName name="TF">#REF!</definedName>
    <definedName name="therms">'[12]Manual Inputs'!$E$127:$E$149</definedName>
    <definedName name="THRLP" localSheetId="4">#REF!</definedName>
    <definedName name="THRLP">#REF!</definedName>
    <definedName name="title">'[15]SUMMARY - Current Project'!$B$2</definedName>
    <definedName name="Tm_310_master2" localSheetId="4">#REF!</definedName>
    <definedName name="Tm_310_master2">#REF!</definedName>
    <definedName name="ToggleOn">'[15]Project Data'!$DA$117</definedName>
    <definedName name="Top_Int_Cred_Month">'[13]3.1 Cost Detail'!$F$11:$K$11</definedName>
    <definedName name="Total_Assets" localSheetId="4">#REF!</definedName>
    <definedName name="Total_Assets">#REF!</definedName>
    <definedName name="Total_Cap_Liab" localSheetId="4">#REF!</definedName>
    <definedName name="Total_Cap_Liab">#REF!</definedName>
    <definedName name="Total_MWs_2004">'[43]2004 Schedule'!$F$65:$BE$65</definedName>
    <definedName name="Total_MWs_2005">'[44]2005 Schedule'!$E$69:$BD$69</definedName>
    <definedName name="Total_NE_01">'[82]Budget Labor Detail'!$D$78</definedName>
    <definedName name="Total_NE_99">'[82]Budget Labor Detail'!$D$70</definedName>
    <definedName name="Total_Overtime_NE_02">'[82]Budget Labor Detail'!$D$80</definedName>
    <definedName name="Total_Rate_665">'[13]3.1 Cost Detail'!$F$48:$K$48</definedName>
    <definedName name="TotalAmort_InputTab" localSheetId="4">#REF!</definedName>
    <definedName name="TotalAmort_InputTab">#REF!</definedName>
    <definedName name="TotalCapCosts_to_Recover">'[13]Sch 2'!$E$23</definedName>
    <definedName name="TotalCommon_PensionTab" localSheetId="4">#REF!</definedName>
    <definedName name="TotalCommon_PensionTab">#REF!</definedName>
    <definedName name="TotalElectric_PensionTab" localSheetId="4">#REF!</definedName>
    <definedName name="TotalElectric_PensionTab">#REF!</definedName>
    <definedName name="TotalGas_PensionTab" localSheetId="4">#REF!</definedName>
    <definedName name="TotalGas_PensionTab">#REF!</definedName>
    <definedName name="TotalHewittCommon_PensionTab" localSheetId="4">#REF!</definedName>
    <definedName name="TotalHewittCommon_PensionTab">#REF!</definedName>
    <definedName name="TotalHewittElectric_PensionTab" localSheetId="4">#REF!</definedName>
    <definedName name="TotalHewittElectric_PensionTab">#REF!</definedName>
    <definedName name="TotalHewittElectricNonqualified_PensionTab" localSheetId="4">#REF!</definedName>
    <definedName name="TotalHewittElectricNonqualified_PensionTab">#REF!</definedName>
    <definedName name="TotalHewittElectricQualified_PensionTab" localSheetId="4">#REF!</definedName>
    <definedName name="TotalHewittElectricQualified_PensionTab">#REF!</definedName>
    <definedName name="TotalHewittGas_PensionTab" localSheetId="4">#REF!</definedName>
    <definedName name="TotalHewittGas_PensionTab">#REF!</definedName>
    <definedName name="TotalHewittGasNonqualified_PensionTab" localSheetId="4">#REF!</definedName>
    <definedName name="TotalHewittGasNonqualified_PensionTab">#REF!</definedName>
    <definedName name="TotalHewittGasQualified_PensionTab" localSheetId="4">#REF!</definedName>
    <definedName name="TotalHewittGasQualified_PensionTab">#REF!</definedName>
    <definedName name="TotalHewittNonqualified_PensionTab" localSheetId="4">#REF!</definedName>
    <definedName name="TotalHewittNonqualified_PensionTab">#REF!</definedName>
    <definedName name="TotalHewittQualified_PensionTab" localSheetId="4">#REF!</definedName>
    <definedName name="TotalHewittQualified_PensionTab">#REF!</definedName>
    <definedName name="Totals_Print" localSheetId="4">#REF!</definedName>
    <definedName name="Totals_Print">#REF!</definedName>
    <definedName name="TRANSFERS" localSheetId="4">#REF!</definedName>
    <definedName name="TRANSFERS">#REF!</definedName>
    <definedName name="trth" localSheetId="4" hidden="1">{"ALL",#N/A,FALSE,"A"}</definedName>
    <definedName name="trth" hidden="1">{"ALL",#N/A,FALSE,"A"}</definedName>
    <definedName name="TSOFM">[83]GasTab!$I$1</definedName>
    <definedName name="twenty" localSheetId="4">#REF!</definedName>
    <definedName name="twenty">#REF!</definedName>
    <definedName name="TYDESC">[33]B!$F$3</definedName>
    <definedName name="TypeCD" localSheetId="4">#REF!</definedName>
    <definedName name="TypeCD">#REF!</definedName>
    <definedName name="unit">'[12]Manual Inputs'!$B$127:$B$148</definedName>
    <definedName name="UnitPopulationInput" localSheetId="4">#REF!</definedName>
    <definedName name="UnitPopulationInput">#REF!</definedName>
    <definedName name="UnitPopulationOutput" localSheetId="4">#REF!</definedName>
    <definedName name="UnitPopulationOutput">#REF!</definedName>
    <definedName name="UnitPopulationOutputPolicy" localSheetId="4">#REF!</definedName>
    <definedName name="UnitPopulationOutputPolicy">#REF!</definedName>
    <definedName name="Units" localSheetId="4">'[84]Form A-Bid_Type'!#REF!</definedName>
    <definedName name="Units">'[84]Form A-Bid_Type'!#REF!</definedName>
    <definedName name="Units_2" localSheetId="4">'[84]Form A-Bid_Type'!#REF!</definedName>
    <definedName name="Units_2">'[84]Form A-Bid_Type'!#REF!</definedName>
    <definedName name="Units_3" localSheetId="4">'[84]Form A-Bid_Type'!#REF!</definedName>
    <definedName name="Units_3">'[84]Form A-Bid_Type'!#REF!</definedName>
    <definedName name="UPSLBR" localSheetId="4">#REF!</definedName>
    <definedName name="UPSLBR">#REF!</definedName>
    <definedName name="UserInputList" localSheetId="4">#REF!</definedName>
    <definedName name="UserInputList">#REF!</definedName>
    <definedName name="USS_Mid_C">'[13]3.1 Cost Detail'!$F$37:$K$37</definedName>
    <definedName name="uuuuuu" localSheetId="4">#REF!</definedName>
    <definedName name="uuuuuu">#REF!</definedName>
    <definedName name="ValidType1">'[18]drop downs'!$A$2:$A$3</definedName>
    <definedName name="ValidType2">'[18]drop downs'!$B$2:$B$4</definedName>
    <definedName name="valve_table" localSheetId="4">#REF!</definedName>
    <definedName name="valve_table">#REF!</definedName>
    <definedName name="Var_Closing_Total">'[13]Variance Rev Close'!$W$32</definedName>
    <definedName name="Var_Filing_Total">'[13]Variance Rev Filing'!$W$32</definedName>
    <definedName name="Variance_Month1">'[12]Manual Inputs'!$F$20</definedName>
    <definedName name="Variance_Month2">'[12]Manual Inputs'!$F$21</definedName>
    <definedName name="veeaurora_NIPSCO_GenStrategy_PortfolioResourcesYear1" localSheetId="4" hidden="1">'Portfolio Resource'!$A$1:$BL$9376</definedName>
    <definedName name="Version" localSheetId="4">#REF!</definedName>
    <definedName name="Version">#REF!</definedName>
    <definedName name="vlookup_base" localSheetId="4">#REF!</definedName>
    <definedName name="vlookup_base">#REF!</definedName>
    <definedName name="Vol_Amt_1">'[13]675 Jan'!$K:$K</definedName>
    <definedName name="Vol_Amt_2">'[13]675 Feb'!$K:$K</definedName>
    <definedName name="Vol_Amt_3">'[13]675 Mar'!$K:$K</definedName>
    <definedName name="Vol_Amt_4">'[13]675 Apr'!$K:$K</definedName>
    <definedName name="Vol_Rate676_Jun">'[13]675 Dec'!$K:$K</definedName>
    <definedName name="Vol_Rate676_May">'[13]675 Nov'!$K:$K</definedName>
    <definedName name="vom_for_ipm" localSheetId="4">#REF!</definedName>
    <definedName name="vom_for_ipm">#REF!</definedName>
    <definedName name="vvv" localSheetId="4">#REF!</definedName>
    <definedName name="vvv">#REF!</definedName>
    <definedName name="WACC_Table">'[15]WACC Table'!$A$1:$L$10</definedName>
    <definedName name="WAGE_RATE" localSheetId="4">#REF!</definedName>
    <definedName name="WAGE_RATE">#REF!</definedName>
    <definedName name="Wage0100" localSheetId="4">#REF!</definedName>
    <definedName name="Wage0100">#REF!</definedName>
    <definedName name="Wage0200" localSheetId="4">#REF!</definedName>
    <definedName name="Wage0200">#REF!</definedName>
    <definedName name="Walker_Cust_therms_Rev">[85]Walker_Cust_therms_Rev!$A$1:$H$334</definedName>
    <definedName name="West_MWs_2004">'[43]2004 Schedule'!$F$72:$BE$72</definedName>
    <definedName name="WGT" localSheetId="4">#REF!</definedName>
    <definedName name="WGT">#REF!</definedName>
    <definedName name="WHOLE_REPORT" localSheetId="4">#REF!</definedName>
    <definedName name="WHOLE_REPORT">#REF!</definedName>
    <definedName name="withdrawn" localSheetId="4">#REF!</definedName>
    <definedName name="withdrawn">#REF!</definedName>
    <definedName name="wm_CP_Capacity_Value_Calculator" localSheetId="4">#REF!</definedName>
    <definedName name="wm_CP_Capacity_Value_Calculator">#REF!</definedName>
    <definedName name="wm_CP_Capacity_Value_Calculator2" localSheetId="4">#REF!</definedName>
    <definedName name="wm_CP_Capacity_Value_Calculator2">#REF!</definedName>
    <definedName name="wm_DF_CO2_Allow_Prices" localSheetId="4">#REF!</definedName>
    <definedName name="wm_DF_CO2_Allow_Prices">#REF!</definedName>
    <definedName name="wm_DF_CO2_Allow_Prices2" localSheetId="4">#REF!</definedName>
    <definedName name="wm_DF_CO2_Allow_Prices2">#REF!</definedName>
    <definedName name="wm_DF_Gas_Prices" localSheetId="4">#REF!</definedName>
    <definedName name="wm_DF_Gas_Prices">#REF!</definedName>
    <definedName name="wm_DF_Gas_Prices_Henry_Hub" localSheetId="4">#REF!</definedName>
    <definedName name="wm_DF_Gas_Prices_Henry_Hub">#REF!</definedName>
    <definedName name="wm_DF_Gas_Prices_Henry_Hub2" localSheetId="4">#REF!</definedName>
    <definedName name="wm_DF_Gas_Prices_Henry_Hub2">#REF!</definedName>
    <definedName name="wm_DF_Gas_Prices2" localSheetId="4">#REF!</definedName>
    <definedName name="wm_DF_Gas_Prices2">#REF!</definedName>
    <definedName name="wm_DF_Inflation" localSheetId="4">#REF!</definedName>
    <definedName name="wm_DF_Inflation">#REF!</definedName>
    <definedName name="wm_DF_Inflation2" localSheetId="4">#REF!</definedName>
    <definedName name="wm_DF_Inflation2">#REF!</definedName>
    <definedName name="wm_DF_Mercury_Allow_Prices" localSheetId="4">#REF!</definedName>
    <definedName name="wm_DF_Mercury_Allow_Prices">#REF!</definedName>
    <definedName name="wm_DF_NOx_Allow_Prices" localSheetId="4">#REF!</definedName>
    <definedName name="wm_DF_NOx_Allow_Prices">#REF!</definedName>
    <definedName name="wm_DF_Oil_Prices" localSheetId="4">#REF!</definedName>
    <definedName name="wm_DF_Oil_Prices">#REF!</definedName>
    <definedName name="wm_DF_SO2_Allow_Prices" localSheetId="4">#REF!</definedName>
    <definedName name="wm_DF_SO2_Allow_Prices">#REF!</definedName>
    <definedName name="wm_DF_Wtd_Avg_Coal_Price_by_CO" localSheetId="4">#REF!</definedName>
    <definedName name="wm_DF_Wtd_Avg_Coal_Price_by_CO">#REF!</definedName>
    <definedName name="wm_DF_Wtd_Avg_Coal_Price_by_NR" localSheetId="4">#REF!</definedName>
    <definedName name="wm_DF_Wtd_Avg_Coal_Price_by_NR">#REF!</definedName>
    <definedName name="wm_DF_Wtd_Avg_Coal_Price_by_ST" localSheetId="4">#REF!</definedName>
    <definedName name="wm_DF_Wtd_Avg_Coal_Price_by_ST">#REF!</definedName>
    <definedName name="wm_DF_WTI_Prices" localSheetId="4">#REF!</definedName>
    <definedName name="wm_DF_WTI_Prices">#REF!</definedName>
    <definedName name="wm_GB_Primary" localSheetId="4">#REF!</definedName>
    <definedName name="wm_GB_Primary">#REF!</definedName>
    <definedName name="wm_GB_Secondary" localSheetId="4">#REF!</definedName>
    <definedName name="wm_GB_Secondary">#REF!</definedName>
    <definedName name="wm_MAC_Canada_Assumptions">[86]wm_MAC_Canada_Assumptions!$A$1:$C$47</definedName>
    <definedName name="wm_POP_State">[87]wm_POP_State!$A$1:$E$28153</definedName>
    <definedName name="workbook" localSheetId="4">#REF!</definedName>
    <definedName name="workbook">#REF!</definedName>
    <definedName name="WPL_less_WPPI_Annual_TID_Peak">'[30]P&amp;E 2012-10-29'!$R$225:$AE$258</definedName>
    <definedName name="WPL_less_WPPI_Monthly_Energy">'[30]P&amp;E 2012-10-29'!$R$260:$AD$293</definedName>
    <definedName name="WPL_less_WPPI_Montly_Firm_Demand">'[30]P&amp;E 2012-10-29'!$R$120:$AD$153</definedName>
    <definedName name="WPL_less_WPPI_Summer_Firm_Peak">'[30]P&amp;E 2012-10-29'!$AI$120:$AP$140</definedName>
    <definedName name="WPL_less_WPPI_Summer_GWHrs">'[30]P&amp;E 2012-10-29'!$R$260:$AF$280</definedName>
    <definedName name="WPL_less_WPPI_Winter_Firm_Peak">'[30]P&amp;E 2012-10-29'!$AR$120:$AY$140</definedName>
    <definedName name="WPL_less_WPPI_Winter_GWHrs">'[30]P&amp;E 2012-10-29'!$R$260:$AG$280</definedName>
    <definedName name="WPL_Monthly_DLC">'[30]P&amp;E 2012-10-29'!$A$190:$M$223</definedName>
    <definedName name="WPL_Monthly_Interruptible">'[30]P&amp;E 2012-10-29'!$A$155:$M$188</definedName>
    <definedName name="WPL_Summer_DLC">'[30]P&amp;E 2012-10-29'!$AI$190:$AP$210</definedName>
    <definedName name="WPL_Summer_Interruptible">'[30]P&amp;E 2012-10-29'!$AI$154:$AP$175</definedName>
    <definedName name="WPL_Winter_DLC">'[30]P&amp;E 2012-10-29'!$AR$190:$AY$210</definedName>
    <definedName name="WPL_Winter_Interruptible">'[30]P&amp;E 2012-10-29'!$AR$155:$AY$175</definedName>
    <definedName name="wrn.ALL." localSheetId="4" hidden="1">{"ALL",#N/A,FALSE,"A"}</definedName>
    <definedName name="wrn.ALL." hidden="1">{"ALL",#N/A,FALSE,"A"}</definedName>
    <definedName name="wrn.Annual_5yr." localSheetId="4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localSheetId="4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localSheetId="4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localSheetId="4" hidden="1">{"ASSETS",#N/A,FALSE,"Assets"}</definedName>
    <definedName name="wrn.Assets." hidden="1">{"ASSETS",#N/A,FALSE,"Assets"}</definedName>
    <definedName name="wrn.ASSOC_CO." localSheetId="4" hidden="1">{"ASSC_CO",#N/A,FALSE,"A"}</definedName>
    <definedName name="wrn.ASSOC_CO." hidden="1">{"ASSC_CO",#N/A,FALSE,"A"}</definedName>
    <definedName name="wrn.BS." localSheetId="4" hidden="1">{"BS",#N/A,FALSE,"A"}</definedName>
    <definedName name="wrn.BS." hidden="1">{"BS",#N/A,FALSE,"A"}</definedName>
    <definedName name="wrn.Liab." localSheetId="4" hidden="1">{"LIAB",#N/A,FALSE,"Liab"}</definedName>
    <definedName name="wrn.Liab." hidden="1">{"LIAB",#N/A,FALSE,"Liab"}</definedName>
    <definedName name="wrn.Monthly_Yr1." localSheetId="4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localSheetId="4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localSheetId="4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localSheetId="4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4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localSheetId="4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localSheetId="4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localSheetId="4" hidden="1">{"NW",#N/A,FALSE,"STMT"}</definedName>
    <definedName name="wrn.NetWorth." hidden="1">{"NW",#N/A,FALSE,"STMT"}</definedName>
    <definedName name="wrn.Pfd." localSheetId="4" hidden="1">{"Pfd",#N/A,FALSE,"Pfd"}</definedName>
    <definedName name="wrn.Pfd." hidden="1">{"Pfd",#N/A,FALSE,"Pfd"}</definedName>
    <definedName name="wrn.SCHED._.BC." localSheetId="4" hidden="1">{"SCHED_B&amp;C",#N/A,FALSE,"A"}</definedName>
    <definedName name="wrn.SCHED._.BC." hidden="1">{"SCHED_B&amp;C",#N/A,FALSE,"A"}</definedName>
    <definedName name="wrn.SCHED._.DE." localSheetId="4" hidden="1">{"SCHED_D&amp;E",#N/A,FALSE,"A"}</definedName>
    <definedName name="wrn.SCHED._.DE." hidden="1">{"SCHED_D&amp;E",#N/A,FALSE,"A"}</definedName>
    <definedName name="wrn.SHEDA." localSheetId="4" hidden="1">{"SCHED_A",#N/A,FALSE,"A"}</definedName>
    <definedName name="wrn.SHEDA." hidden="1">{"SCHED_A",#N/A,FALSE,"A"}</definedName>
    <definedName name="X" localSheetId="4">#REF!</definedName>
    <definedName name="X">#REF!</definedName>
    <definedName name="YE_NQPension" localSheetId="4">#REF!</definedName>
    <definedName name="YE_NQPension">#REF!</definedName>
    <definedName name="YE_QualPension" localSheetId="4">#REF!</definedName>
    <definedName name="YE_QualPension">#REF!</definedName>
    <definedName name="YE_RL" localSheetId="4">#REF!</definedName>
    <definedName name="YE_RL">#REF!</definedName>
    <definedName name="YE_RL_CEG" localSheetId="4">#REF!</definedName>
    <definedName name="YE_RL_CEG">#REF!</definedName>
    <definedName name="YE_RM_D" localSheetId="4">#REF!</definedName>
    <definedName name="YE_RM_D">#REF!</definedName>
    <definedName name="YE_RM_NoD" localSheetId="4">#REF!</definedName>
    <definedName name="YE_RM_NoD">#REF!</definedName>
    <definedName name="Year" localSheetId="4">#REF!</definedName>
    <definedName name="Year">#REF!</definedName>
    <definedName name="Year_DuesCategory_InputTab" localSheetId="4">#REF!</definedName>
    <definedName name="Year_DuesCategory_InputTab">#REF!</definedName>
    <definedName name="Year_Factor">'[15]Inputs - Output Summary'!$C$40</definedName>
    <definedName name="Year1_PensionTab" localSheetId="4">#REF!</definedName>
    <definedName name="Year1_PensionTab">#REF!</definedName>
    <definedName name="Year10_PensionTab" localSheetId="4">#REF!</definedName>
    <definedName name="Year10_PensionTab">#REF!</definedName>
    <definedName name="Year2_PensionTab" localSheetId="4">#REF!</definedName>
    <definedName name="Year2_PensionTab">#REF!</definedName>
    <definedName name="Year3_PensionTab" localSheetId="4">#REF!</definedName>
    <definedName name="Year3_PensionTab">#REF!</definedName>
    <definedName name="Year4_PensionTab" localSheetId="4">#REF!</definedName>
    <definedName name="Year4_PensionTab">#REF!</definedName>
    <definedName name="Year5_PensionTab" localSheetId="4">#REF!</definedName>
    <definedName name="Year5_PensionTab">#REF!</definedName>
    <definedName name="Year6_PensionTab" localSheetId="4">#REF!</definedName>
    <definedName name="Year6_PensionTab">#REF!</definedName>
    <definedName name="Year7_PensionTab" localSheetId="4">#REF!</definedName>
    <definedName name="Year7_PensionTab">#REF!</definedName>
    <definedName name="Year8_PensionTab" localSheetId="4">#REF!</definedName>
    <definedName name="Year8_PensionTab">#REF!</definedName>
    <definedName name="Year9_PensionTab" localSheetId="4">#REF!</definedName>
    <definedName name="Year9_PensionTab">#REF!</definedName>
    <definedName name="YearFive">[1]GlobalDates!$C$14</definedName>
    <definedName name="YearFour">[1]GlobalDates!$C$13</definedName>
    <definedName name="YearOne">[1]GlobalDates!$C$10</definedName>
    <definedName name="Years_AmortChartforEEI_InputTab" localSheetId="4">#REF!</definedName>
    <definedName name="Years_AmortChartforEEI_InputTab">#REF!</definedName>
    <definedName name="Years_Dues_OneMonth_InputTab" localSheetId="4">#REF!</definedName>
    <definedName name="Years_Dues_OneMonth_InputTab">#REF!</definedName>
    <definedName name="Years_HewittStmtTab" localSheetId="4">#REF!</definedName>
    <definedName name="Years_HewittStmtTab">#REF!</definedName>
    <definedName name="Years_PensionTab" localSheetId="4">#REF!</definedName>
    <definedName name="Years_PensionTab">#REF!</definedName>
    <definedName name="Years_RCRWSTab" localSheetId="4">#REF!</definedName>
    <definedName name="Years_RCRWSTab">#REF!</definedName>
    <definedName name="YearsElectric_PensionTab" localSheetId="4">#REF!</definedName>
    <definedName name="YearsElectric_PensionTab">#REF!</definedName>
    <definedName name="YearsGas_PensionTab" localSheetId="4">#REF!</definedName>
    <definedName name="YearsGas_PensionTab">#REF!</definedName>
    <definedName name="YearsHewitt_PensionTab" localSheetId="4">#REF!</definedName>
    <definedName name="YearsHewitt_PensionTab">#REF!</definedName>
    <definedName name="YearSix">[1]GlobalDates!$C$15</definedName>
    <definedName name="YearThree">[1]GlobalDates!$C$12</definedName>
    <definedName name="YearTwo">[1]GlobalDates!$C$11</definedName>
    <definedName name="Yrs_Dues_InputTab" localSheetId="4">#REF!</definedName>
    <definedName name="Yrs_Dues_InputTab">#REF!</definedName>
    <definedName name="Yrs_EEI_Pct_InputTab" localSheetId="4">#REF!</definedName>
    <definedName name="Yrs_EEI_Pct_InputTab">#REF!</definedName>
    <definedName name="YTDAmt" localSheetId="4">#REF!</definedName>
    <definedName name="YTDAmt">#REF!</definedName>
    <definedName name="ZRC_Purchases">'[47]ZRC Transfers'!$J$40:$AO$42</definedName>
    <definedName name="ZRC_Sales">'[47]ZRC Transfers'!$J$37:$AO$39</definedName>
    <definedName name="zysd" localSheetId="4">#REF!</definedName>
    <definedName name="zysd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R9376" i="20" l="1"/>
  <c r="BQ9376" i="20"/>
  <c r="BM9376" i="20"/>
  <c r="BS9376" i="20" s="1"/>
  <c r="BR9375" i="20"/>
  <c r="BQ9375" i="20"/>
  <c r="BM9375" i="20"/>
  <c r="BN9375" i="20" s="1"/>
  <c r="BR9374" i="20"/>
  <c r="BQ9374" i="20"/>
  <c r="BM9374" i="20"/>
  <c r="BS9374" i="20" s="1"/>
  <c r="BR9373" i="20"/>
  <c r="BQ9373" i="20"/>
  <c r="BM9373" i="20"/>
  <c r="BS9372" i="20"/>
  <c r="BR9372" i="20"/>
  <c r="BQ9372" i="20"/>
  <c r="BP9372" i="20"/>
  <c r="BM9372" i="20"/>
  <c r="BO9372" i="20" s="1"/>
  <c r="BR9371" i="20"/>
  <c r="BQ9371" i="20"/>
  <c r="BO9371" i="20"/>
  <c r="BP9371" i="20" s="1"/>
  <c r="BM9371" i="20"/>
  <c r="BN9371" i="20" s="1"/>
  <c r="BR9370" i="20"/>
  <c r="BQ9370" i="20"/>
  <c r="BM9370" i="20"/>
  <c r="BR9369" i="20"/>
  <c r="BQ9369" i="20"/>
  <c r="BM9369" i="20"/>
  <c r="BR9368" i="20"/>
  <c r="BQ9368" i="20"/>
  <c r="BM9368" i="20"/>
  <c r="BO9368" i="20" s="1"/>
  <c r="BP9368" i="20" s="1"/>
  <c r="BR9367" i="20"/>
  <c r="BQ9367" i="20"/>
  <c r="BN9367" i="20"/>
  <c r="BM9367" i="20"/>
  <c r="BS9367" i="20" s="1"/>
  <c r="BR9366" i="20"/>
  <c r="BQ9366" i="20"/>
  <c r="BM9366" i="20"/>
  <c r="BR9365" i="20"/>
  <c r="BQ9365" i="20"/>
  <c r="BM9365" i="20"/>
  <c r="BO9365" i="20" s="1"/>
  <c r="BP9365" i="20" s="1"/>
  <c r="BR9364" i="20"/>
  <c r="BQ9364" i="20"/>
  <c r="BM9364" i="20"/>
  <c r="BS9364" i="20" s="1"/>
  <c r="BR9363" i="20"/>
  <c r="BQ9363" i="20"/>
  <c r="BO9363" i="20"/>
  <c r="BP9363" i="20" s="1"/>
  <c r="BM9363" i="20"/>
  <c r="BN9363" i="20" s="1"/>
  <c r="BR9362" i="20"/>
  <c r="BQ9362" i="20"/>
  <c r="BM9362" i="20"/>
  <c r="BO9362" i="20" s="1"/>
  <c r="BP9362" i="20" s="1"/>
  <c r="BR9361" i="20"/>
  <c r="BQ9361" i="20"/>
  <c r="BM9361" i="20"/>
  <c r="BR9360" i="20"/>
  <c r="BQ9360" i="20"/>
  <c r="BO9360" i="20"/>
  <c r="BP9360" i="20" s="1"/>
  <c r="BN9360" i="20"/>
  <c r="BM9360" i="20"/>
  <c r="BS9360" i="20" s="1"/>
  <c r="BR9359" i="20"/>
  <c r="BQ9359" i="20"/>
  <c r="BN9359" i="20"/>
  <c r="BM9359" i="20"/>
  <c r="BS9359" i="20" s="1"/>
  <c r="BS9358" i="20"/>
  <c r="BR9358" i="20"/>
  <c r="BQ9358" i="20"/>
  <c r="BM9358" i="20"/>
  <c r="BO9358" i="20" s="1"/>
  <c r="BP9358" i="20" s="1"/>
  <c r="BR9357" i="20"/>
  <c r="BQ9357" i="20"/>
  <c r="BM9357" i="20"/>
  <c r="BO9357" i="20" s="1"/>
  <c r="BP9357" i="20" s="1"/>
  <c r="BR9356" i="20"/>
  <c r="BQ9356" i="20"/>
  <c r="BO9356" i="20"/>
  <c r="BP9356" i="20" s="1"/>
  <c r="BM9356" i="20"/>
  <c r="BS9356" i="20" s="1"/>
  <c r="BR9355" i="20"/>
  <c r="BQ9355" i="20"/>
  <c r="BM9355" i="20"/>
  <c r="BS9355" i="20" s="1"/>
  <c r="BR9354" i="20"/>
  <c r="BQ9354" i="20"/>
  <c r="BM9354" i="20"/>
  <c r="BS9354" i="20" s="1"/>
  <c r="BR9353" i="20"/>
  <c r="BQ9353" i="20"/>
  <c r="BM9353" i="20"/>
  <c r="BS9352" i="20"/>
  <c r="BR9352" i="20"/>
  <c r="BQ9352" i="20"/>
  <c r="BO9352" i="20"/>
  <c r="BP9352" i="20" s="1"/>
  <c r="BN9352" i="20"/>
  <c r="BM9352" i="20"/>
  <c r="BR9351" i="20"/>
  <c r="BQ9351" i="20"/>
  <c r="BO9351" i="20"/>
  <c r="BP9351" i="20" s="1"/>
  <c r="BM9351" i="20"/>
  <c r="BN9351" i="20" s="1"/>
  <c r="BR9350" i="20"/>
  <c r="BQ9350" i="20"/>
  <c r="BM9350" i="20"/>
  <c r="BR9349" i="20"/>
  <c r="BQ9349" i="20"/>
  <c r="BM9349" i="20"/>
  <c r="BR9348" i="20"/>
  <c r="BQ9348" i="20"/>
  <c r="BM9348" i="20"/>
  <c r="BO9348" i="20" s="1"/>
  <c r="BP9348" i="20" s="1"/>
  <c r="BR9347" i="20"/>
  <c r="BQ9347" i="20"/>
  <c r="BM9347" i="20"/>
  <c r="BS9347" i="20" s="1"/>
  <c r="BR9346" i="20"/>
  <c r="BQ9346" i="20"/>
  <c r="BM9346" i="20"/>
  <c r="BS9346" i="20" s="1"/>
  <c r="BS9345" i="20"/>
  <c r="BR9345" i="20"/>
  <c r="BQ9345" i="20"/>
  <c r="BO9345" i="20"/>
  <c r="BP9345" i="20" s="1"/>
  <c r="BM9345" i="20"/>
  <c r="BN9345" i="20" s="1"/>
  <c r="BR9344" i="20"/>
  <c r="BQ9344" i="20"/>
  <c r="BM9344" i="20"/>
  <c r="BS9344" i="20" s="1"/>
  <c r="BS9343" i="20"/>
  <c r="BR9343" i="20"/>
  <c r="BQ9343" i="20"/>
  <c r="BN9343" i="20"/>
  <c r="BM9343" i="20"/>
  <c r="BO9343" i="20" s="1"/>
  <c r="BP9343" i="20" s="1"/>
  <c r="BR9342" i="20"/>
  <c r="BQ9342" i="20"/>
  <c r="BM9342" i="20"/>
  <c r="BO9342" i="20" s="1"/>
  <c r="BP9342" i="20" s="1"/>
  <c r="BR9341" i="20"/>
  <c r="BQ9341" i="20"/>
  <c r="BM9341" i="20"/>
  <c r="BS9341" i="20" s="1"/>
  <c r="BR9340" i="20"/>
  <c r="BQ9340" i="20"/>
  <c r="BM9340" i="20"/>
  <c r="BS9340" i="20" s="1"/>
  <c r="BS9339" i="20"/>
  <c r="BR9339" i="20"/>
  <c r="BQ9339" i="20"/>
  <c r="BM9339" i="20"/>
  <c r="BO9339" i="20" s="1"/>
  <c r="BP9339" i="20" s="1"/>
  <c r="BS9338" i="20"/>
  <c r="BR9338" i="20"/>
  <c r="BQ9338" i="20"/>
  <c r="BP9338" i="20"/>
  <c r="BO9338" i="20"/>
  <c r="BN9338" i="20"/>
  <c r="BM9338" i="20"/>
  <c r="BR9337" i="20"/>
  <c r="BQ9337" i="20"/>
  <c r="BO9337" i="20"/>
  <c r="BP9337" i="20" s="1"/>
  <c r="BM9337" i="20"/>
  <c r="BR9336" i="20"/>
  <c r="BQ9336" i="20"/>
  <c r="BO9336" i="20"/>
  <c r="BP9336" i="20" s="1"/>
  <c r="BM9336" i="20"/>
  <c r="BS9336" i="20" s="1"/>
  <c r="BR9335" i="20"/>
  <c r="BQ9335" i="20"/>
  <c r="BM9335" i="20"/>
  <c r="BS9335" i="20" s="1"/>
  <c r="BR9334" i="20"/>
  <c r="BQ9334" i="20"/>
  <c r="BM9334" i="20"/>
  <c r="BR9333" i="20"/>
  <c r="BQ9333" i="20"/>
  <c r="BM9333" i="20"/>
  <c r="BR9332" i="20"/>
  <c r="BQ9332" i="20"/>
  <c r="BM9332" i="20"/>
  <c r="BS9331" i="20"/>
  <c r="BR9331" i="20"/>
  <c r="BQ9331" i="20"/>
  <c r="BM9331" i="20"/>
  <c r="BN9331" i="20" s="1"/>
  <c r="BR9330" i="20"/>
  <c r="BQ9330" i="20"/>
  <c r="BM9330" i="20"/>
  <c r="BN9330" i="20" s="1"/>
  <c r="BR9329" i="20"/>
  <c r="BQ9329" i="20"/>
  <c r="BM9329" i="20"/>
  <c r="BR9328" i="20"/>
  <c r="BQ9328" i="20"/>
  <c r="BN9328" i="20"/>
  <c r="BM9328" i="20"/>
  <c r="BO9328" i="20" s="1"/>
  <c r="BP9328" i="20" s="1"/>
  <c r="BR9327" i="20"/>
  <c r="BQ9327" i="20"/>
  <c r="BM9327" i="20"/>
  <c r="BS9327" i="20" s="1"/>
  <c r="BS9326" i="20"/>
  <c r="BR9326" i="20"/>
  <c r="BQ9326" i="20"/>
  <c r="BM9326" i="20"/>
  <c r="BO9326" i="20" s="1"/>
  <c r="BP9326" i="20" s="1"/>
  <c r="BR9325" i="20"/>
  <c r="BQ9325" i="20"/>
  <c r="BO9325" i="20"/>
  <c r="BP9325" i="20" s="1"/>
  <c r="BM9325" i="20"/>
  <c r="BN9325" i="20" s="1"/>
  <c r="BR9324" i="20"/>
  <c r="BQ9324" i="20"/>
  <c r="BO9324" i="20"/>
  <c r="BP9324" i="20" s="1"/>
  <c r="BM9324" i="20"/>
  <c r="BS9324" i="20" s="1"/>
  <c r="BR9323" i="20"/>
  <c r="BQ9323" i="20"/>
  <c r="BM9323" i="20"/>
  <c r="BO9323" i="20" s="1"/>
  <c r="BP9323" i="20" s="1"/>
  <c r="BR9322" i="20"/>
  <c r="BQ9322" i="20"/>
  <c r="BM9322" i="20"/>
  <c r="BO9322" i="20" s="1"/>
  <c r="BP9322" i="20" s="1"/>
  <c r="BR9321" i="20"/>
  <c r="BQ9321" i="20"/>
  <c r="BM9321" i="20"/>
  <c r="BS9321" i="20" s="1"/>
  <c r="BR9320" i="20"/>
  <c r="BQ9320" i="20"/>
  <c r="BO9320" i="20"/>
  <c r="BP9320" i="20" s="1"/>
  <c r="BM9320" i="20"/>
  <c r="BS9320" i="20" s="1"/>
  <c r="BR9319" i="20"/>
  <c r="BQ9319" i="20"/>
  <c r="BM9319" i="20"/>
  <c r="BO9319" i="20" s="1"/>
  <c r="BP9319" i="20" s="1"/>
  <c r="BS9318" i="20"/>
  <c r="BR9318" i="20"/>
  <c r="BQ9318" i="20"/>
  <c r="BO9318" i="20"/>
  <c r="BP9318" i="20" s="1"/>
  <c r="BN9318" i="20"/>
  <c r="BM9318" i="20"/>
  <c r="BR9317" i="20"/>
  <c r="BQ9317" i="20"/>
  <c r="BM9317" i="20"/>
  <c r="BR9316" i="20"/>
  <c r="BQ9316" i="20"/>
  <c r="BM9316" i="20"/>
  <c r="BR9315" i="20"/>
  <c r="BQ9315" i="20"/>
  <c r="BN9315" i="20"/>
  <c r="BM9315" i="20"/>
  <c r="BS9315" i="20" s="1"/>
  <c r="BR9314" i="20"/>
  <c r="BQ9314" i="20"/>
  <c r="BN9314" i="20"/>
  <c r="BM9314" i="20"/>
  <c r="BS9314" i="20" s="1"/>
  <c r="BR9313" i="20"/>
  <c r="BQ9313" i="20"/>
  <c r="BM9313" i="20"/>
  <c r="BR9312" i="20"/>
  <c r="BQ9312" i="20"/>
  <c r="BO9312" i="20"/>
  <c r="BP9312" i="20" s="1"/>
  <c r="BM9312" i="20"/>
  <c r="BN9312" i="20" s="1"/>
  <c r="BS9311" i="20"/>
  <c r="BR9311" i="20"/>
  <c r="BQ9311" i="20"/>
  <c r="BM9311" i="20"/>
  <c r="BN9311" i="20" s="1"/>
  <c r="BR9310" i="20"/>
  <c r="BQ9310" i="20"/>
  <c r="BN9310" i="20"/>
  <c r="BM9310" i="20"/>
  <c r="BS9309" i="20"/>
  <c r="BR9309" i="20"/>
  <c r="BQ9309" i="20"/>
  <c r="BM9309" i="20"/>
  <c r="BR9308" i="20"/>
  <c r="BQ9308" i="20"/>
  <c r="BM9308" i="20"/>
  <c r="BR9307" i="20"/>
  <c r="BQ9307" i="20"/>
  <c r="BN9307" i="20"/>
  <c r="BM9307" i="20"/>
  <c r="BS9307" i="20" s="1"/>
  <c r="BR9306" i="20"/>
  <c r="BQ9306" i="20"/>
  <c r="BN9306" i="20"/>
  <c r="BM9306" i="20"/>
  <c r="BO9306" i="20" s="1"/>
  <c r="BP9306" i="20" s="1"/>
  <c r="BS9305" i="20"/>
  <c r="BR9305" i="20"/>
  <c r="BQ9305" i="20"/>
  <c r="BO9305" i="20"/>
  <c r="BP9305" i="20" s="1"/>
  <c r="BM9305" i="20"/>
  <c r="BN9305" i="20" s="1"/>
  <c r="BR9304" i="20"/>
  <c r="BQ9304" i="20"/>
  <c r="BO9304" i="20"/>
  <c r="BP9304" i="20" s="1"/>
  <c r="BM9304" i="20"/>
  <c r="BR9303" i="20"/>
  <c r="BQ9303" i="20"/>
  <c r="BM9303" i="20"/>
  <c r="BS9303" i="20" s="1"/>
  <c r="BR9302" i="20"/>
  <c r="BQ9302" i="20"/>
  <c r="BM9302" i="20"/>
  <c r="BO9302" i="20" s="1"/>
  <c r="BP9302" i="20" s="1"/>
  <c r="BR9301" i="20"/>
  <c r="BQ9301" i="20"/>
  <c r="BM9301" i="20"/>
  <c r="BR9300" i="20"/>
  <c r="BQ9300" i="20"/>
  <c r="BM9300" i="20"/>
  <c r="BS9300" i="20" s="1"/>
  <c r="BR9299" i="20"/>
  <c r="BQ9299" i="20"/>
  <c r="BN9299" i="20"/>
  <c r="BM9299" i="20"/>
  <c r="BO9299" i="20" s="1"/>
  <c r="BP9299" i="20" s="1"/>
  <c r="BS9298" i="20"/>
  <c r="BR9298" i="20"/>
  <c r="BQ9298" i="20"/>
  <c r="BM9298" i="20"/>
  <c r="BO9298" i="20" s="1"/>
  <c r="BP9298" i="20" s="1"/>
  <c r="BR9297" i="20"/>
  <c r="BQ9297" i="20"/>
  <c r="BM9297" i="20"/>
  <c r="BR9296" i="20"/>
  <c r="BQ9296" i="20"/>
  <c r="BO9296" i="20"/>
  <c r="BP9296" i="20" s="1"/>
  <c r="BM9296" i="20"/>
  <c r="BS9296" i="20" s="1"/>
  <c r="BR9295" i="20"/>
  <c r="BQ9295" i="20"/>
  <c r="BP9295" i="20"/>
  <c r="BO9295" i="20"/>
  <c r="BN9295" i="20"/>
  <c r="BM9295" i="20"/>
  <c r="BS9295" i="20" s="1"/>
  <c r="BR9294" i="20"/>
  <c r="BQ9294" i="20"/>
  <c r="BN9294" i="20"/>
  <c r="BM9294" i="20"/>
  <c r="BS9294" i="20" s="1"/>
  <c r="BR9293" i="20"/>
  <c r="BQ9293" i="20"/>
  <c r="BM9293" i="20"/>
  <c r="BR9292" i="20"/>
  <c r="BQ9292" i="20"/>
  <c r="BM9292" i="20"/>
  <c r="BS9291" i="20"/>
  <c r="BR9291" i="20"/>
  <c r="BQ9291" i="20"/>
  <c r="BO9291" i="20"/>
  <c r="BP9291" i="20" s="1"/>
  <c r="BM9291" i="20"/>
  <c r="BN9291" i="20" s="1"/>
  <c r="BR9290" i="20"/>
  <c r="BQ9290" i="20"/>
  <c r="BN9290" i="20"/>
  <c r="BM9290" i="20"/>
  <c r="BR9289" i="20"/>
  <c r="BQ9289" i="20"/>
  <c r="BM9289" i="20"/>
  <c r="BR9288" i="20"/>
  <c r="BQ9288" i="20"/>
  <c r="BM9288" i="20"/>
  <c r="BO9288" i="20" s="1"/>
  <c r="BP9288" i="20" s="1"/>
  <c r="BR9287" i="20"/>
  <c r="BQ9287" i="20"/>
  <c r="BO9287" i="20"/>
  <c r="BP9287" i="20" s="1"/>
  <c r="BN9287" i="20"/>
  <c r="BM9287" i="20"/>
  <c r="BS9287" i="20" s="1"/>
  <c r="BR9286" i="20"/>
  <c r="BQ9286" i="20"/>
  <c r="BM9286" i="20"/>
  <c r="BR9285" i="20"/>
  <c r="BQ9285" i="20"/>
  <c r="BM9285" i="20"/>
  <c r="BO9285" i="20" s="1"/>
  <c r="BP9285" i="20" s="1"/>
  <c r="BR9284" i="20"/>
  <c r="BQ9284" i="20"/>
  <c r="BN9284" i="20"/>
  <c r="BM9284" i="20"/>
  <c r="BS9284" i="20" s="1"/>
  <c r="BR9283" i="20"/>
  <c r="BQ9283" i="20"/>
  <c r="BM9283" i="20"/>
  <c r="BS9283" i="20" s="1"/>
  <c r="BR9282" i="20"/>
  <c r="BQ9282" i="20"/>
  <c r="BM9282" i="20"/>
  <c r="BO9282" i="20" s="1"/>
  <c r="BP9282" i="20" s="1"/>
  <c r="BR9281" i="20"/>
  <c r="BQ9281" i="20"/>
  <c r="BM9281" i="20"/>
  <c r="BR9280" i="20"/>
  <c r="BQ9280" i="20"/>
  <c r="BP9280" i="20"/>
  <c r="BO9280" i="20"/>
  <c r="BN9280" i="20"/>
  <c r="BM9280" i="20"/>
  <c r="BS9280" i="20" s="1"/>
  <c r="BR9279" i="20"/>
  <c r="BQ9279" i="20"/>
  <c r="BN9279" i="20"/>
  <c r="BM9279" i="20"/>
  <c r="BO9279" i="20" s="1"/>
  <c r="BP9279" i="20" s="1"/>
  <c r="BS9278" i="20"/>
  <c r="BR9278" i="20"/>
  <c r="BQ9278" i="20"/>
  <c r="BO9278" i="20"/>
  <c r="BP9278" i="20" s="1"/>
  <c r="BN9278" i="20"/>
  <c r="BM9278" i="20"/>
  <c r="BR9277" i="20"/>
  <c r="BQ9277" i="20"/>
  <c r="BM9277" i="20"/>
  <c r="BR9276" i="20"/>
  <c r="BQ9276" i="20"/>
  <c r="BM9276" i="20"/>
  <c r="BR9275" i="20"/>
  <c r="BQ9275" i="20"/>
  <c r="BO9275" i="20"/>
  <c r="BP9275" i="20" s="1"/>
  <c r="BM9275" i="20"/>
  <c r="BN9275" i="20" s="1"/>
  <c r="BR9274" i="20"/>
  <c r="BQ9274" i="20"/>
  <c r="BM9274" i="20"/>
  <c r="BS9274" i="20" s="1"/>
  <c r="BR9273" i="20"/>
  <c r="BQ9273" i="20"/>
  <c r="BM9273" i="20"/>
  <c r="BR9272" i="20"/>
  <c r="BQ9272" i="20"/>
  <c r="BM9272" i="20"/>
  <c r="BS9271" i="20"/>
  <c r="BR9271" i="20"/>
  <c r="BQ9271" i="20"/>
  <c r="BM9271" i="20"/>
  <c r="BN9271" i="20" s="1"/>
  <c r="BR9270" i="20"/>
  <c r="BQ9270" i="20"/>
  <c r="BM9270" i="20"/>
  <c r="BR9269" i="20"/>
  <c r="BQ9269" i="20"/>
  <c r="BM9269" i="20"/>
  <c r="BS9269" i="20" s="1"/>
  <c r="BS9268" i="20"/>
  <c r="BR9268" i="20"/>
  <c r="BQ9268" i="20"/>
  <c r="BM9268" i="20"/>
  <c r="BO9268" i="20" s="1"/>
  <c r="BP9268" i="20" s="1"/>
  <c r="BR9267" i="20"/>
  <c r="BQ9267" i="20"/>
  <c r="BM9267" i="20"/>
  <c r="BS9267" i="20" s="1"/>
  <c r="BS9266" i="20"/>
  <c r="BR9266" i="20"/>
  <c r="BQ9266" i="20"/>
  <c r="BN9266" i="20"/>
  <c r="BM9266" i="20"/>
  <c r="BO9266" i="20" s="1"/>
  <c r="BP9266" i="20" s="1"/>
  <c r="BR9265" i="20"/>
  <c r="BQ9265" i="20"/>
  <c r="BM9265" i="20"/>
  <c r="BO9265" i="20" s="1"/>
  <c r="BP9265" i="20" s="1"/>
  <c r="BR9264" i="20"/>
  <c r="BQ9264" i="20"/>
  <c r="BO9264" i="20"/>
  <c r="BP9264" i="20" s="1"/>
  <c r="BN9264" i="20"/>
  <c r="BM9264" i="20"/>
  <c r="BS9264" i="20" s="1"/>
  <c r="BR9263" i="20"/>
  <c r="BQ9263" i="20"/>
  <c r="BM9263" i="20"/>
  <c r="BR9262" i="20"/>
  <c r="BQ9262" i="20"/>
  <c r="BM9262" i="20"/>
  <c r="BO9262" i="20" s="1"/>
  <c r="BP9262" i="20" s="1"/>
  <c r="BR9261" i="20"/>
  <c r="BQ9261" i="20"/>
  <c r="BM9261" i="20"/>
  <c r="BS9261" i="20" s="1"/>
  <c r="BR9260" i="20"/>
  <c r="BQ9260" i="20"/>
  <c r="BN9260" i="20"/>
  <c r="BM9260" i="20"/>
  <c r="BS9259" i="20"/>
  <c r="BR9259" i="20"/>
  <c r="BQ9259" i="20"/>
  <c r="BN9259" i="20"/>
  <c r="BM9259" i="20"/>
  <c r="BO9259" i="20" s="1"/>
  <c r="BP9259" i="20" s="1"/>
  <c r="BS9258" i="20"/>
  <c r="BR9258" i="20"/>
  <c r="BQ9258" i="20"/>
  <c r="BO9258" i="20"/>
  <c r="BP9258" i="20" s="1"/>
  <c r="BN9258" i="20"/>
  <c r="BM9258" i="20"/>
  <c r="BR9257" i="20"/>
  <c r="BQ9257" i="20"/>
  <c r="BO9257" i="20"/>
  <c r="BP9257" i="20" s="1"/>
  <c r="BM9257" i="20"/>
  <c r="BR9256" i="20"/>
  <c r="BQ9256" i="20"/>
  <c r="BM9256" i="20"/>
  <c r="BS9256" i="20" s="1"/>
  <c r="BS9255" i="20"/>
  <c r="BR9255" i="20"/>
  <c r="BQ9255" i="20"/>
  <c r="BO9255" i="20"/>
  <c r="BP9255" i="20" s="1"/>
  <c r="BM9255" i="20"/>
  <c r="BN9255" i="20" s="1"/>
  <c r="BR9254" i="20"/>
  <c r="BQ9254" i="20"/>
  <c r="BN9254" i="20"/>
  <c r="BM9254" i="20"/>
  <c r="BS9254" i="20" s="1"/>
  <c r="BR9253" i="20"/>
  <c r="BQ9253" i="20"/>
  <c r="BM9253" i="20"/>
  <c r="BR9252" i="20"/>
  <c r="BQ9252" i="20"/>
  <c r="BN9252" i="20"/>
  <c r="BM9252" i="20"/>
  <c r="BO9252" i="20" s="1"/>
  <c r="BP9252" i="20" s="1"/>
  <c r="BS9251" i="20"/>
  <c r="BR9251" i="20"/>
  <c r="BQ9251" i="20"/>
  <c r="BO9251" i="20"/>
  <c r="BP9251" i="20" s="1"/>
  <c r="BM9251" i="20"/>
  <c r="BN9251" i="20" s="1"/>
  <c r="BR9250" i="20"/>
  <c r="BQ9250" i="20"/>
  <c r="BM9250" i="20"/>
  <c r="BR9249" i="20"/>
  <c r="BQ9249" i="20"/>
  <c r="BM9249" i="20"/>
  <c r="BS9249" i="20" s="1"/>
  <c r="BR9248" i="20"/>
  <c r="BQ9248" i="20"/>
  <c r="BM9248" i="20"/>
  <c r="BO9248" i="20" s="1"/>
  <c r="BP9248" i="20" s="1"/>
  <c r="BR9247" i="20"/>
  <c r="BQ9247" i="20"/>
  <c r="BN9247" i="20"/>
  <c r="BM9247" i="20"/>
  <c r="BS9246" i="20"/>
  <c r="BR9246" i="20"/>
  <c r="BQ9246" i="20"/>
  <c r="BN9246" i="20"/>
  <c r="BM9246" i="20"/>
  <c r="BO9246" i="20" s="1"/>
  <c r="BP9246" i="20" s="1"/>
  <c r="BS9245" i="20"/>
  <c r="BR9245" i="20"/>
  <c r="BQ9245" i="20"/>
  <c r="BM9245" i="20"/>
  <c r="BO9245" i="20" s="1"/>
  <c r="BP9245" i="20" s="1"/>
  <c r="BR9244" i="20"/>
  <c r="BQ9244" i="20"/>
  <c r="BO9244" i="20"/>
  <c r="BP9244" i="20" s="1"/>
  <c r="BM9244" i="20"/>
  <c r="BS9244" i="20" s="1"/>
  <c r="BR9243" i="20"/>
  <c r="BQ9243" i="20"/>
  <c r="BM9243" i="20"/>
  <c r="BR9242" i="20"/>
  <c r="BQ9242" i="20"/>
  <c r="BM9242" i="20"/>
  <c r="BO9242" i="20" s="1"/>
  <c r="BP9242" i="20" s="1"/>
  <c r="BR9241" i="20"/>
  <c r="BQ9241" i="20"/>
  <c r="BO9241" i="20"/>
  <c r="BP9241" i="20" s="1"/>
  <c r="BM9241" i="20"/>
  <c r="BS9241" i="20" s="1"/>
  <c r="BR9240" i="20"/>
  <c r="BQ9240" i="20"/>
  <c r="BO9240" i="20"/>
  <c r="BP9240" i="20" s="1"/>
  <c r="BM9240" i="20"/>
  <c r="BS9240" i="20" s="1"/>
  <c r="BR9239" i="20"/>
  <c r="BQ9239" i="20"/>
  <c r="BM9239" i="20"/>
  <c r="BO9239" i="20" s="1"/>
  <c r="BP9239" i="20" s="1"/>
  <c r="BS9238" i="20"/>
  <c r="BR9238" i="20"/>
  <c r="BQ9238" i="20"/>
  <c r="BO9238" i="20"/>
  <c r="BP9238" i="20" s="1"/>
  <c r="BN9238" i="20"/>
  <c r="BM9238" i="20"/>
  <c r="BR9237" i="20"/>
  <c r="BQ9237" i="20"/>
  <c r="BM9237" i="20"/>
  <c r="BR9236" i="20"/>
  <c r="BQ9236" i="20"/>
  <c r="BM9236" i="20"/>
  <c r="BR9235" i="20"/>
  <c r="BQ9235" i="20"/>
  <c r="BO9235" i="20"/>
  <c r="BP9235" i="20" s="1"/>
  <c r="BM9235" i="20"/>
  <c r="BN9235" i="20" s="1"/>
  <c r="BR9234" i="20"/>
  <c r="BQ9234" i="20"/>
  <c r="BM9234" i="20"/>
  <c r="BS9234" i="20" s="1"/>
  <c r="BR9233" i="20"/>
  <c r="BQ9233" i="20"/>
  <c r="BM9233" i="20"/>
  <c r="BR9232" i="20"/>
  <c r="BQ9232" i="20"/>
  <c r="BP9232" i="20"/>
  <c r="BN9232" i="20"/>
  <c r="BM9232" i="20"/>
  <c r="BO9232" i="20" s="1"/>
  <c r="BS9231" i="20"/>
  <c r="BR9231" i="20"/>
  <c r="BQ9231" i="20"/>
  <c r="BM9231" i="20"/>
  <c r="BN9231" i="20" s="1"/>
  <c r="BR9230" i="20"/>
  <c r="BQ9230" i="20"/>
  <c r="BM9230" i="20"/>
  <c r="BR9229" i="20"/>
  <c r="BQ9229" i="20"/>
  <c r="BM9229" i="20"/>
  <c r="BS9229" i="20" s="1"/>
  <c r="BR9228" i="20"/>
  <c r="BQ9228" i="20"/>
  <c r="BM9228" i="20"/>
  <c r="BR9227" i="20"/>
  <c r="BQ9227" i="20"/>
  <c r="BO9227" i="20"/>
  <c r="BP9227" i="20" s="1"/>
  <c r="BN9227" i="20"/>
  <c r="BM9227" i="20"/>
  <c r="BS9227" i="20" s="1"/>
  <c r="BR9226" i="20"/>
  <c r="BQ9226" i="20"/>
  <c r="BN9226" i="20"/>
  <c r="BM9226" i="20"/>
  <c r="BO9226" i="20" s="1"/>
  <c r="BP9226" i="20" s="1"/>
  <c r="BR9225" i="20"/>
  <c r="BQ9225" i="20"/>
  <c r="BM9225" i="20"/>
  <c r="BR9224" i="20"/>
  <c r="BQ9224" i="20"/>
  <c r="BM9224" i="20"/>
  <c r="BR9223" i="20"/>
  <c r="BQ9223" i="20"/>
  <c r="BO9223" i="20"/>
  <c r="BP9223" i="20" s="1"/>
  <c r="BN9223" i="20"/>
  <c r="BM9223" i="20"/>
  <c r="BS9223" i="20" s="1"/>
  <c r="BR9222" i="20"/>
  <c r="BQ9222" i="20"/>
  <c r="BM9222" i="20"/>
  <c r="BO9222" i="20" s="1"/>
  <c r="BP9222" i="20" s="1"/>
  <c r="BR9221" i="20"/>
  <c r="BQ9221" i="20"/>
  <c r="BM9221" i="20"/>
  <c r="BR9220" i="20"/>
  <c r="BQ9220" i="20"/>
  <c r="BO9220" i="20"/>
  <c r="BP9220" i="20" s="1"/>
  <c r="BM9220" i="20"/>
  <c r="BS9220" i="20" s="1"/>
  <c r="BR9219" i="20"/>
  <c r="BQ9219" i="20"/>
  <c r="BN9219" i="20"/>
  <c r="BM9219" i="20"/>
  <c r="BO9219" i="20" s="1"/>
  <c r="BP9219" i="20" s="1"/>
  <c r="BS9218" i="20"/>
  <c r="BR9218" i="20"/>
  <c r="BQ9218" i="20"/>
  <c r="BM9218" i="20"/>
  <c r="BO9218" i="20" s="1"/>
  <c r="BP9218" i="20" s="1"/>
  <c r="BR9217" i="20"/>
  <c r="BQ9217" i="20"/>
  <c r="BM9217" i="20"/>
  <c r="BO9217" i="20" s="1"/>
  <c r="BP9217" i="20" s="1"/>
  <c r="BR9216" i="20"/>
  <c r="BQ9216" i="20"/>
  <c r="BO9216" i="20"/>
  <c r="BP9216" i="20" s="1"/>
  <c r="BM9216" i="20"/>
  <c r="BS9216" i="20" s="1"/>
  <c r="BR9215" i="20"/>
  <c r="BQ9215" i="20"/>
  <c r="BP9215" i="20"/>
  <c r="BO9215" i="20"/>
  <c r="BM9215" i="20"/>
  <c r="BN9215" i="20" s="1"/>
  <c r="BR9214" i="20"/>
  <c r="BQ9214" i="20"/>
  <c r="BN9214" i="20"/>
  <c r="BM9214" i="20"/>
  <c r="BS9214" i="20" s="1"/>
  <c r="BR9213" i="20"/>
  <c r="BQ9213" i="20"/>
  <c r="BM9213" i="20"/>
  <c r="BR9212" i="20"/>
  <c r="BQ9212" i="20"/>
  <c r="BM9212" i="20"/>
  <c r="BR9211" i="20"/>
  <c r="BQ9211" i="20"/>
  <c r="BM9211" i="20"/>
  <c r="BR9210" i="20"/>
  <c r="BQ9210" i="20"/>
  <c r="BM9210" i="20"/>
  <c r="BN9210" i="20" s="1"/>
  <c r="BR9209" i="20"/>
  <c r="BQ9209" i="20"/>
  <c r="BM9209" i="20"/>
  <c r="BR9208" i="20"/>
  <c r="BQ9208" i="20"/>
  <c r="BP9208" i="20"/>
  <c r="BM9208" i="20"/>
  <c r="BO9208" i="20" s="1"/>
  <c r="BR9207" i="20"/>
  <c r="BQ9207" i="20"/>
  <c r="BM9207" i="20"/>
  <c r="BS9207" i="20" s="1"/>
  <c r="BS9206" i="20"/>
  <c r="BR9206" i="20"/>
  <c r="BQ9206" i="20"/>
  <c r="BM9206" i="20"/>
  <c r="BO9206" i="20" s="1"/>
  <c r="BP9206" i="20" s="1"/>
  <c r="BS9205" i="20"/>
  <c r="BR9205" i="20"/>
  <c r="BQ9205" i="20"/>
  <c r="BM9205" i="20"/>
  <c r="BO9205" i="20" s="1"/>
  <c r="BP9205" i="20" s="1"/>
  <c r="BS9204" i="20"/>
  <c r="BR9204" i="20"/>
  <c r="BQ9204" i="20"/>
  <c r="BM9204" i="20"/>
  <c r="BN9204" i="20" s="1"/>
  <c r="BR9203" i="20"/>
  <c r="BQ9203" i="20"/>
  <c r="BN9203" i="20"/>
  <c r="BM9203" i="20"/>
  <c r="BR9202" i="20"/>
  <c r="BQ9202" i="20"/>
  <c r="BM9202" i="20"/>
  <c r="BR9201" i="20"/>
  <c r="BQ9201" i="20"/>
  <c r="BM9201" i="20"/>
  <c r="BR9200" i="20"/>
  <c r="BQ9200" i="20"/>
  <c r="BN9200" i="20"/>
  <c r="BM9200" i="20"/>
  <c r="BS9200" i="20" s="1"/>
  <c r="BR9199" i="20"/>
  <c r="BQ9199" i="20"/>
  <c r="BN9199" i="20"/>
  <c r="BM9199" i="20"/>
  <c r="BO9199" i="20" s="1"/>
  <c r="BP9199" i="20" s="1"/>
  <c r="BS9198" i="20"/>
  <c r="BR9198" i="20"/>
  <c r="BQ9198" i="20"/>
  <c r="BN9198" i="20"/>
  <c r="BM9198" i="20"/>
  <c r="BO9198" i="20" s="1"/>
  <c r="BP9198" i="20" s="1"/>
  <c r="BR9197" i="20"/>
  <c r="BQ9197" i="20"/>
  <c r="BO9197" i="20"/>
  <c r="BP9197" i="20" s="1"/>
  <c r="BM9197" i="20"/>
  <c r="BR9196" i="20"/>
  <c r="BQ9196" i="20"/>
  <c r="BO9196" i="20"/>
  <c r="BP9196" i="20" s="1"/>
  <c r="BM9196" i="20"/>
  <c r="BS9196" i="20" s="1"/>
  <c r="BR9195" i="20"/>
  <c r="BQ9195" i="20"/>
  <c r="BM9195" i="20"/>
  <c r="BN9195" i="20" s="1"/>
  <c r="BR9194" i="20"/>
  <c r="BQ9194" i="20"/>
  <c r="BN9194" i="20"/>
  <c r="BM9194" i="20"/>
  <c r="BS9194" i="20" s="1"/>
  <c r="BR9193" i="20"/>
  <c r="BQ9193" i="20"/>
  <c r="BM9193" i="20"/>
  <c r="BS9192" i="20"/>
  <c r="BR9192" i="20"/>
  <c r="BQ9192" i="20"/>
  <c r="BM9192" i="20"/>
  <c r="BO9192" i="20" s="1"/>
  <c r="BP9192" i="20" s="1"/>
  <c r="BS9191" i="20"/>
  <c r="BR9191" i="20"/>
  <c r="BQ9191" i="20"/>
  <c r="BM9191" i="20"/>
  <c r="BN9191" i="20" s="1"/>
  <c r="BR9190" i="20"/>
  <c r="BQ9190" i="20"/>
  <c r="BM9190" i="20"/>
  <c r="BN9190" i="20" s="1"/>
  <c r="BR9189" i="20"/>
  <c r="BQ9189" i="20"/>
  <c r="BM9189" i="20"/>
  <c r="BS9188" i="20"/>
  <c r="BR9188" i="20"/>
  <c r="BQ9188" i="20"/>
  <c r="BM9188" i="20"/>
  <c r="BO9188" i="20" s="1"/>
  <c r="BP9188" i="20" s="1"/>
  <c r="BR9187" i="20"/>
  <c r="BQ9187" i="20"/>
  <c r="BM9187" i="20"/>
  <c r="BR9186" i="20"/>
  <c r="BQ9186" i="20"/>
  <c r="BM9186" i="20"/>
  <c r="BO9186" i="20" s="1"/>
  <c r="BP9186" i="20" s="1"/>
  <c r="BR9185" i="20"/>
  <c r="BQ9185" i="20"/>
  <c r="BM9185" i="20"/>
  <c r="BO9185" i="20" s="1"/>
  <c r="BP9185" i="20" s="1"/>
  <c r="BR9184" i="20"/>
  <c r="BQ9184" i="20"/>
  <c r="BM9184" i="20"/>
  <c r="BS9184" i="20" s="1"/>
  <c r="BS9183" i="20"/>
  <c r="BR9183" i="20"/>
  <c r="BQ9183" i="20"/>
  <c r="BM9183" i="20"/>
  <c r="BN9183" i="20" s="1"/>
  <c r="BR9182" i="20"/>
  <c r="BQ9182" i="20"/>
  <c r="BM9182" i="20"/>
  <c r="BR9181" i="20"/>
  <c r="BQ9181" i="20"/>
  <c r="BN9181" i="20"/>
  <c r="BM9181" i="20"/>
  <c r="BS9181" i="20" s="1"/>
  <c r="BR9180" i="20"/>
  <c r="BQ9180" i="20"/>
  <c r="BM9180" i="20"/>
  <c r="BS9180" i="20" s="1"/>
  <c r="BS9179" i="20"/>
  <c r="BR9179" i="20"/>
  <c r="BQ9179" i="20"/>
  <c r="BO9179" i="20"/>
  <c r="BP9179" i="20" s="1"/>
  <c r="BM9179" i="20"/>
  <c r="BN9179" i="20" s="1"/>
  <c r="BR9178" i="20"/>
  <c r="BQ9178" i="20"/>
  <c r="BO9178" i="20"/>
  <c r="BP9178" i="20" s="1"/>
  <c r="BM9178" i="20"/>
  <c r="BR9177" i="20"/>
  <c r="BQ9177" i="20"/>
  <c r="BM9177" i="20"/>
  <c r="BR9176" i="20"/>
  <c r="BQ9176" i="20"/>
  <c r="BM9176" i="20"/>
  <c r="BS9176" i="20" s="1"/>
  <c r="BS9175" i="20"/>
  <c r="BR9175" i="20"/>
  <c r="BQ9175" i="20"/>
  <c r="BO9175" i="20"/>
  <c r="BP9175" i="20" s="1"/>
  <c r="BM9175" i="20"/>
  <c r="BN9175" i="20" s="1"/>
  <c r="BR9174" i="20"/>
  <c r="BQ9174" i="20"/>
  <c r="BM9174" i="20"/>
  <c r="BR9173" i="20"/>
  <c r="BQ9173" i="20"/>
  <c r="BM9173" i="20"/>
  <c r="BR9172" i="20"/>
  <c r="BQ9172" i="20"/>
  <c r="BN9172" i="20"/>
  <c r="BM9172" i="20"/>
  <c r="BO9172" i="20" s="1"/>
  <c r="BP9172" i="20" s="1"/>
  <c r="BR9171" i="20"/>
  <c r="BQ9171" i="20"/>
  <c r="BM9171" i="20"/>
  <c r="BR9170" i="20"/>
  <c r="BQ9170" i="20"/>
  <c r="BN9170" i="20"/>
  <c r="BM9170" i="20"/>
  <c r="BS9169" i="20"/>
  <c r="BR9169" i="20"/>
  <c r="BQ9169" i="20"/>
  <c r="BM9169" i="20"/>
  <c r="BS9168" i="20"/>
  <c r="BR9168" i="20"/>
  <c r="BQ9168" i="20"/>
  <c r="BM9168" i="20"/>
  <c r="BO9168" i="20" s="1"/>
  <c r="BP9168" i="20" s="1"/>
  <c r="BR9167" i="20"/>
  <c r="BQ9167" i="20"/>
  <c r="BM9167" i="20"/>
  <c r="BS9167" i="20" s="1"/>
  <c r="BR9166" i="20"/>
  <c r="BQ9166" i="20"/>
  <c r="BM9166" i="20"/>
  <c r="BS9165" i="20"/>
  <c r="BR9165" i="20"/>
  <c r="BQ9165" i="20"/>
  <c r="BM9165" i="20"/>
  <c r="BO9165" i="20" s="1"/>
  <c r="BP9165" i="20" s="1"/>
  <c r="BR9164" i="20"/>
  <c r="BQ9164" i="20"/>
  <c r="BO9164" i="20"/>
  <c r="BP9164" i="20" s="1"/>
  <c r="BN9164" i="20"/>
  <c r="BM9164" i="20"/>
  <c r="BS9164" i="20" s="1"/>
  <c r="BR9163" i="20"/>
  <c r="BQ9163" i="20"/>
  <c r="BN9163" i="20"/>
  <c r="BM9163" i="20"/>
  <c r="BS9163" i="20" s="1"/>
  <c r="BR9162" i="20"/>
  <c r="BQ9162" i="20"/>
  <c r="BM9162" i="20"/>
  <c r="BR9161" i="20"/>
  <c r="BQ9161" i="20"/>
  <c r="BM9161" i="20"/>
  <c r="BS9161" i="20" s="1"/>
  <c r="BR9160" i="20"/>
  <c r="BQ9160" i="20"/>
  <c r="BO9160" i="20"/>
  <c r="BP9160" i="20" s="1"/>
  <c r="BM9160" i="20"/>
  <c r="BS9160" i="20" s="1"/>
  <c r="BR9159" i="20"/>
  <c r="BQ9159" i="20"/>
  <c r="BO9159" i="20"/>
  <c r="BP9159" i="20" s="1"/>
  <c r="BM9159" i="20"/>
  <c r="BR9158" i="20"/>
  <c r="BQ9158" i="20"/>
  <c r="BM9158" i="20"/>
  <c r="BS9158" i="20" s="1"/>
  <c r="BR9157" i="20"/>
  <c r="BQ9157" i="20"/>
  <c r="BM9157" i="20"/>
  <c r="BR9156" i="20"/>
  <c r="BQ9156" i="20"/>
  <c r="BN9156" i="20"/>
  <c r="BM9156" i="20"/>
  <c r="BS9156" i="20" s="1"/>
  <c r="BR9155" i="20"/>
  <c r="BQ9155" i="20"/>
  <c r="BM9155" i="20"/>
  <c r="BR9154" i="20"/>
  <c r="BQ9154" i="20"/>
  <c r="BM9154" i="20"/>
  <c r="BS9154" i="20" s="1"/>
  <c r="BR9153" i="20"/>
  <c r="BQ9153" i="20"/>
  <c r="BM9153" i="20"/>
  <c r="BS9152" i="20"/>
  <c r="BR9152" i="20"/>
  <c r="BQ9152" i="20"/>
  <c r="BP9152" i="20"/>
  <c r="BO9152" i="20"/>
  <c r="BM9152" i="20"/>
  <c r="BN9152" i="20" s="1"/>
  <c r="BR9151" i="20"/>
  <c r="BQ9151" i="20"/>
  <c r="BO9151" i="20"/>
  <c r="BP9151" i="20" s="1"/>
  <c r="BM9151" i="20"/>
  <c r="BN9151" i="20" s="1"/>
  <c r="BR9150" i="20"/>
  <c r="BQ9150" i="20"/>
  <c r="BM9150" i="20"/>
  <c r="BR9149" i="20"/>
  <c r="BQ9149" i="20"/>
  <c r="BM9149" i="20"/>
  <c r="BS9149" i="20" s="1"/>
  <c r="BR9148" i="20"/>
  <c r="BQ9148" i="20"/>
  <c r="BM9148" i="20"/>
  <c r="BR9147" i="20"/>
  <c r="BQ9147" i="20"/>
  <c r="BM9147" i="20"/>
  <c r="BR9146" i="20"/>
  <c r="BQ9146" i="20"/>
  <c r="BM9146" i="20"/>
  <c r="BS9145" i="20"/>
  <c r="BR9145" i="20"/>
  <c r="BQ9145" i="20"/>
  <c r="BM9145" i="20"/>
  <c r="BO9145" i="20" s="1"/>
  <c r="BP9145" i="20" s="1"/>
  <c r="BR9144" i="20"/>
  <c r="BQ9144" i="20"/>
  <c r="BM9144" i="20"/>
  <c r="BO9144" i="20" s="1"/>
  <c r="BP9144" i="20" s="1"/>
  <c r="BR9143" i="20"/>
  <c r="BQ9143" i="20"/>
  <c r="BM9143" i="20"/>
  <c r="BR9142" i="20"/>
  <c r="BQ9142" i="20"/>
  <c r="BM9142" i="20"/>
  <c r="BR9141" i="20"/>
  <c r="BQ9141" i="20"/>
  <c r="BN9141" i="20"/>
  <c r="BM9141" i="20"/>
  <c r="BS9141" i="20" s="1"/>
  <c r="BR9140" i="20"/>
  <c r="BQ9140" i="20"/>
  <c r="BM9140" i="20"/>
  <c r="BR9139" i="20"/>
  <c r="BQ9139" i="20"/>
  <c r="BN9139" i="20"/>
  <c r="BM9139" i="20"/>
  <c r="BS9139" i="20" s="1"/>
  <c r="BS9138" i="20"/>
  <c r="BR9138" i="20"/>
  <c r="BQ9138" i="20"/>
  <c r="BO9138" i="20"/>
  <c r="BP9138" i="20" s="1"/>
  <c r="BN9138" i="20"/>
  <c r="BM9138" i="20"/>
  <c r="BR9137" i="20"/>
  <c r="BQ9137" i="20"/>
  <c r="BM9137" i="20"/>
  <c r="BR9136" i="20"/>
  <c r="BQ9136" i="20"/>
  <c r="BO9136" i="20"/>
  <c r="BP9136" i="20" s="1"/>
  <c r="BN9136" i="20"/>
  <c r="BM9136" i="20"/>
  <c r="BS9136" i="20" s="1"/>
  <c r="BR9135" i="20"/>
  <c r="BQ9135" i="20"/>
  <c r="BO9135" i="20"/>
  <c r="BP9135" i="20" s="1"/>
  <c r="BM9135" i="20"/>
  <c r="BN9135" i="20" s="1"/>
  <c r="BR9134" i="20"/>
  <c r="BQ9134" i="20"/>
  <c r="BN9134" i="20"/>
  <c r="BM9134" i="20"/>
  <c r="BS9134" i="20" s="1"/>
  <c r="BR9133" i="20"/>
  <c r="BQ9133" i="20"/>
  <c r="BM9133" i="20"/>
  <c r="BR9132" i="20"/>
  <c r="BQ9132" i="20"/>
  <c r="BM9132" i="20"/>
  <c r="BR9131" i="20"/>
  <c r="BQ9131" i="20"/>
  <c r="BM9131" i="20"/>
  <c r="BN9131" i="20" s="1"/>
  <c r="BR9130" i="20"/>
  <c r="BQ9130" i="20"/>
  <c r="BM9130" i="20"/>
  <c r="BR9129" i="20"/>
  <c r="BQ9129" i="20"/>
  <c r="BM9129" i="20"/>
  <c r="BS9128" i="20"/>
  <c r="BR9128" i="20"/>
  <c r="BQ9128" i="20"/>
  <c r="BM9128" i="20"/>
  <c r="BO9128" i="20" s="1"/>
  <c r="BP9128" i="20" s="1"/>
  <c r="BR9127" i="20"/>
  <c r="BQ9127" i="20"/>
  <c r="BO9127" i="20"/>
  <c r="BP9127" i="20" s="1"/>
  <c r="BM9127" i="20"/>
  <c r="BS9127" i="20" s="1"/>
  <c r="BR9126" i="20"/>
  <c r="BQ9126" i="20"/>
  <c r="BM9126" i="20"/>
  <c r="BR9125" i="20"/>
  <c r="BQ9125" i="20"/>
  <c r="BM9125" i="20"/>
  <c r="BO9125" i="20" s="1"/>
  <c r="BP9125" i="20" s="1"/>
  <c r="BR9124" i="20"/>
  <c r="BQ9124" i="20"/>
  <c r="BM9124" i="20"/>
  <c r="BS9123" i="20"/>
  <c r="BR9123" i="20"/>
  <c r="BQ9123" i="20"/>
  <c r="BM9123" i="20"/>
  <c r="BR9122" i="20"/>
  <c r="BQ9122" i="20"/>
  <c r="BM9122" i="20"/>
  <c r="BR9121" i="20"/>
  <c r="BQ9121" i="20"/>
  <c r="BM9121" i="20"/>
  <c r="BS9121" i="20" s="1"/>
  <c r="BR9120" i="20"/>
  <c r="BQ9120" i="20"/>
  <c r="BM9120" i="20"/>
  <c r="BS9120" i="20" s="1"/>
  <c r="BR9119" i="20"/>
  <c r="BQ9119" i="20"/>
  <c r="BM9119" i="20"/>
  <c r="BR9118" i="20"/>
  <c r="BQ9118" i="20"/>
  <c r="BM9118" i="20"/>
  <c r="BR9117" i="20"/>
  <c r="BQ9117" i="20"/>
  <c r="BM9117" i="20"/>
  <c r="BR9116" i="20"/>
  <c r="BQ9116" i="20"/>
  <c r="BO9116" i="20"/>
  <c r="BP9116" i="20" s="1"/>
  <c r="BM9116" i="20"/>
  <c r="BS9116" i="20" s="1"/>
  <c r="BR9115" i="20"/>
  <c r="BQ9115" i="20"/>
  <c r="BM9115" i="20"/>
  <c r="BR9114" i="20"/>
  <c r="BQ9114" i="20"/>
  <c r="BN9114" i="20"/>
  <c r="BM9114" i="20"/>
  <c r="BS9114" i="20" s="1"/>
  <c r="BR9113" i="20"/>
  <c r="BQ9113" i="20"/>
  <c r="BM9113" i="20"/>
  <c r="BS9112" i="20"/>
  <c r="BR9112" i="20"/>
  <c r="BQ9112" i="20"/>
  <c r="BM9112" i="20"/>
  <c r="BN9112" i="20" s="1"/>
  <c r="BR9111" i="20"/>
  <c r="BQ9111" i="20"/>
  <c r="BM9111" i="20"/>
  <c r="BN9111" i="20" s="1"/>
  <c r="BR9110" i="20"/>
  <c r="BQ9110" i="20"/>
  <c r="BM9110" i="20"/>
  <c r="BN9110" i="20" s="1"/>
  <c r="BS9109" i="20"/>
  <c r="BR9109" i="20"/>
  <c r="BQ9109" i="20"/>
  <c r="BM9109" i="20"/>
  <c r="BR9108" i="20"/>
  <c r="BQ9108" i="20"/>
  <c r="BM9108" i="20"/>
  <c r="BR9107" i="20"/>
  <c r="BQ9107" i="20"/>
  <c r="BM9107" i="20"/>
  <c r="BN9107" i="20" s="1"/>
  <c r="BR9106" i="20"/>
  <c r="BQ9106" i="20"/>
  <c r="BM9106" i="20"/>
  <c r="BO9106" i="20" s="1"/>
  <c r="BP9106" i="20" s="1"/>
  <c r="BS9105" i="20"/>
  <c r="BR9105" i="20"/>
  <c r="BQ9105" i="20"/>
  <c r="BN9105" i="20"/>
  <c r="BM9105" i="20"/>
  <c r="BO9105" i="20" s="1"/>
  <c r="BP9105" i="20" s="1"/>
  <c r="BR9104" i="20"/>
  <c r="BQ9104" i="20"/>
  <c r="BP9104" i="20"/>
  <c r="BO9104" i="20"/>
  <c r="BM9104" i="20"/>
  <c r="BN9104" i="20" s="1"/>
  <c r="BR9103" i="20"/>
  <c r="BQ9103" i="20"/>
  <c r="BM9103" i="20"/>
  <c r="BS9103" i="20" s="1"/>
  <c r="BR9102" i="20"/>
  <c r="BQ9102" i="20"/>
  <c r="BM9102" i="20"/>
  <c r="BR9101" i="20"/>
  <c r="BQ9101" i="20"/>
  <c r="BM9101" i="20"/>
  <c r="BR9100" i="20"/>
  <c r="BQ9100" i="20"/>
  <c r="BM9100" i="20"/>
  <c r="BS9099" i="20"/>
  <c r="BR9099" i="20"/>
  <c r="BQ9099" i="20"/>
  <c r="BP9099" i="20"/>
  <c r="BN9099" i="20"/>
  <c r="BM9099" i="20"/>
  <c r="BO9099" i="20" s="1"/>
  <c r="BR9098" i="20"/>
  <c r="BQ9098" i="20"/>
  <c r="BM9098" i="20"/>
  <c r="BR9097" i="20"/>
  <c r="BQ9097" i="20"/>
  <c r="BM9097" i="20"/>
  <c r="BR9096" i="20"/>
  <c r="BQ9096" i="20"/>
  <c r="BO9096" i="20"/>
  <c r="BP9096" i="20" s="1"/>
  <c r="BM9096" i="20"/>
  <c r="BS9096" i="20" s="1"/>
  <c r="BS9095" i="20"/>
  <c r="BR9095" i="20"/>
  <c r="BQ9095" i="20"/>
  <c r="BO9095" i="20"/>
  <c r="BP9095" i="20" s="1"/>
  <c r="BM9095" i="20"/>
  <c r="BN9095" i="20" s="1"/>
  <c r="BR9094" i="20"/>
  <c r="BQ9094" i="20"/>
  <c r="BM9094" i="20"/>
  <c r="BS9094" i="20" s="1"/>
  <c r="BR9093" i="20"/>
  <c r="BQ9093" i="20"/>
  <c r="BM9093" i="20"/>
  <c r="BS9092" i="20"/>
  <c r="BR9092" i="20"/>
  <c r="BQ9092" i="20"/>
  <c r="BM9092" i="20"/>
  <c r="BO9092" i="20" s="1"/>
  <c r="BP9092" i="20" s="1"/>
  <c r="BS9091" i="20"/>
  <c r="BR9091" i="20"/>
  <c r="BQ9091" i="20"/>
  <c r="BM9091" i="20"/>
  <c r="BR9090" i="20"/>
  <c r="BQ9090" i="20"/>
  <c r="BM9090" i="20"/>
  <c r="BR9089" i="20"/>
  <c r="BQ9089" i="20"/>
  <c r="BM9089" i="20"/>
  <c r="BR9088" i="20"/>
  <c r="BQ9088" i="20"/>
  <c r="BM9088" i="20"/>
  <c r="BR9087" i="20"/>
  <c r="BQ9087" i="20"/>
  <c r="BO9087" i="20"/>
  <c r="BP9087" i="20" s="1"/>
  <c r="BM9087" i="20"/>
  <c r="BS9087" i="20" s="1"/>
  <c r="BR9086" i="20"/>
  <c r="BQ9086" i="20"/>
  <c r="BN9086" i="20"/>
  <c r="BM9086" i="20"/>
  <c r="BO9086" i="20" s="1"/>
  <c r="BP9086" i="20" s="1"/>
  <c r="BS9085" i="20"/>
  <c r="BR9085" i="20"/>
  <c r="BQ9085" i="20"/>
  <c r="BM9085" i="20"/>
  <c r="BO9085" i="20" s="1"/>
  <c r="BP9085" i="20" s="1"/>
  <c r="BR9084" i="20"/>
  <c r="BQ9084" i="20"/>
  <c r="BM9084" i="20"/>
  <c r="BS9083" i="20"/>
  <c r="BR9083" i="20"/>
  <c r="BQ9083" i="20"/>
  <c r="BN9083" i="20"/>
  <c r="BM9083" i="20"/>
  <c r="BO9083" i="20" s="1"/>
  <c r="BP9083" i="20" s="1"/>
  <c r="BR9082" i="20"/>
  <c r="BQ9082" i="20"/>
  <c r="BM9082" i="20"/>
  <c r="BR9081" i="20"/>
  <c r="BQ9081" i="20"/>
  <c r="BM9081" i="20"/>
  <c r="BR9080" i="20"/>
  <c r="BQ9080" i="20"/>
  <c r="BM9080" i="20"/>
  <c r="BS9080" i="20" s="1"/>
  <c r="BS9079" i="20"/>
  <c r="BR9079" i="20"/>
  <c r="BQ9079" i="20"/>
  <c r="BP9079" i="20"/>
  <c r="BO9079" i="20"/>
  <c r="BN9079" i="20"/>
  <c r="BM9079" i="20"/>
  <c r="BR9078" i="20"/>
  <c r="BQ9078" i="20"/>
  <c r="BP9078" i="20"/>
  <c r="BO9078" i="20"/>
  <c r="BN9078" i="20"/>
  <c r="BM9078" i="20"/>
  <c r="BS9078" i="20" s="1"/>
  <c r="BR9077" i="20"/>
  <c r="BQ9077" i="20"/>
  <c r="BO9077" i="20"/>
  <c r="BP9077" i="20" s="1"/>
  <c r="BM9077" i="20"/>
  <c r="BR9076" i="20"/>
  <c r="BQ9076" i="20"/>
  <c r="BM9076" i="20"/>
  <c r="BS9076" i="20" s="1"/>
  <c r="BS9075" i="20"/>
  <c r="BR9075" i="20"/>
  <c r="BQ9075" i="20"/>
  <c r="BO9075" i="20"/>
  <c r="BP9075" i="20" s="1"/>
  <c r="BM9075" i="20"/>
  <c r="BN9075" i="20" s="1"/>
  <c r="BR9074" i="20"/>
  <c r="BQ9074" i="20"/>
  <c r="BM9074" i="20"/>
  <c r="BR9073" i="20"/>
  <c r="BQ9073" i="20"/>
  <c r="BM9073" i="20"/>
  <c r="BS9072" i="20"/>
  <c r="BR9072" i="20"/>
  <c r="BQ9072" i="20"/>
  <c r="BM9072" i="20"/>
  <c r="BO9072" i="20" s="1"/>
  <c r="BP9072" i="20" s="1"/>
  <c r="BR9071" i="20"/>
  <c r="BQ9071" i="20"/>
  <c r="BM9071" i="20"/>
  <c r="BS9070" i="20"/>
  <c r="BR9070" i="20"/>
  <c r="BQ9070" i="20"/>
  <c r="BM9070" i="20"/>
  <c r="BR9069" i="20"/>
  <c r="BQ9069" i="20"/>
  <c r="BM9069" i="20"/>
  <c r="BR9068" i="20"/>
  <c r="BQ9068" i="20"/>
  <c r="BM9068" i="20"/>
  <c r="BR9067" i="20"/>
  <c r="BQ9067" i="20"/>
  <c r="BM9067" i="20"/>
  <c r="BR9066" i="20"/>
  <c r="BQ9066" i="20"/>
  <c r="BM9066" i="20"/>
  <c r="BS9065" i="20"/>
  <c r="BR9065" i="20"/>
  <c r="BQ9065" i="20"/>
  <c r="BN9065" i="20"/>
  <c r="BM9065" i="20"/>
  <c r="BO9065" i="20" s="1"/>
  <c r="BP9065" i="20" s="1"/>
  <c r="BR9064" i="20"/>
  <c r="BQ9064" i="20"/>
  <c r="BP9064" i="20"/>
  <c r="BO9064" i="20"/>
  <c r="BM9064" i="20"/>
  <c r="BN9064" i="20" s="1"/>
  <c r="BS9063" i="20"/>
  <c r="BR9063" i="20"/>
  <c r="BQ9063" i="20"/>
  <c r="BM9063" i="20"/>
  <c r="BN9063" i="20" s="1"/>
  <c r="BR9062" i="20"/>
  <c r="BQ9062" i="20"/>
  <c r="BM9062" i="20"/>
  <c r="BS9061" i="20"/>
  <c r="BR9061" i="20"/>
  <c r="BQ9061" i="20"/>
  <c r="BO9061" i="20"/>
  <c r="BP9061" i="20" s="1"/>
  <c r="BM9061" i="20"/>
  <c r="BN9061" i="20" s="1"/>
  <c r="BR9060" i="20"/>
  <c r="BQ9060" i="20"/>
  <c r="BO9060" i="20"/>
  <c r="BP9060" i="20" s="1"/>
  <c r="BM9060" i="20"/>
  <c r="BR9059" i="20"/>
  <c r="BQ9059" i="20"/>
  <c r="BM9059" i="20"/>
  <c r="BR9058" i="20"/>
  <c r="BQ9058" i="20"/>
  <c r="BM9058" i="20"/>
  <c r="BR9057" i="20"/>
  <c r="BQ9057" i="20"/>
  <c r="BM9057" i="20"/>
  <c r="BR9056" i="20"/>
  <c r="BQ9056" i="20"/>
  <c r="BM9056" i="20"/>
  <c r="BN9056" i="20" s="1"/>
  <c r="BS9055" i="20"/>
  <c r="BR9055" i="20"/>
  <c r="BQ9055" i="20"/>
  <c r="BO9055" i="20"/>
  <c r="BP9055" i="20" s="1"/>
  <c r="BM9055" i="20"/>
  <c r="BN9055" i="20" s="1"/>
  <c r="BR9054" i="20"/>
  <c r="BQ9054" i="20"/>
  <c r="BM9054" i="20"/>
  <c r="BS9054" i="20" s="1"/>
  <c r="BR9053" i="20"/>
  <c r="BQ9053" i="20"/>
  <c r="BM9053" i="20"/>
  <c r="BS9053" i="20" s="1"/>
  <c r="BS9052" i="20"/>
  <c r="BR9052" i="20"/>
  <c r="BQ9052" i="20"/>
  <c r="BM9052" i="20"/>
  <c r="BS9051" i="20"/>
  <c r="BR9051" i="20"/>
  <c r="BQ9051" i="20"/>
  <c r="BO9051" i="20"/>
  <c r="BP9051" i="20" s="1"/>
  <c r="BM9051" i="20"/>
  <c r="BN9051" i="20" s="1"/>
  <c r="BR9050" i="20"/>
  <c r="BQ9050" i="20"/>
  <c r="BN9050" i="20"/>
  <c r="BM9050" i="20"/>
  <c r="BS9050" i="20" s="1"/>
  <c r="BR9049" i="20"/>
  <c r="BQ9049" i="20"/>
  <c r="BM9049" i="20"/>
  <c r="BS9048" i="20"/>
  <c r="BR9048" i="20"/>
  <c r="BQ9048" i="20"/>
  <c r="BM9048" i="20"/>
  <c r="BR9047" i="20"/>
  <c r="BQ9047" i="20"/>
  <c r="BP9047" i="20"/>
  <c r="BO9047" i="20"/>
  <c r="BM9047" i="20"/>
  <c r="BN9047" i="20" s="1"/>
  <c r="BS9046" i="20"/>
  <c r="BR9046" i="20"/>
  <c r="BQ9046" i="20"/>
  <c r="BM9046" i="20"/>
  <c r="BO9046" i="20" s="1"/>
  <c r="BP9046" i="20" s="1"/>
  <c r="BR9045" i="20"/>
  <c r="BQ9045" i="20"/>
  <c r="BM9045" i="20"/>
  <c r="BN9045" i="20" s="1"/>
  <c r="BS9044" i="20"/>
  <c r="BR9044" i="20"/>
  <c r="BQ9044" i="20"/>
  <c r="BP9044" i="20"/>
  <c r="BN9044" i="20"/>
  <c r="BM9044" i="20"/>
  <c r="BO9044" i="20" s="1"/>
  <c r="BR9043" i="20"/>
  <c r="BQ9043" i="20"/>
  <c r="BO9043" i="20"/>
  <c r="BP9043" i="20" s="1"/>
  <c r="BN9043" i="20"/>
  <c r="BM9043" i="20"/>
  <c r="BS9043" i="20" s="1"/>
  <c r="BR9042" i="20"/>
  <c r="BQ9042" i="20"/>
  <c r="BM9042" i="20"/>
  <c r="BR9041" i="20"/>
  <c r="BQ9041" i="20"/>
  <c r="BM9041" i="20"/>
  <c r="BN9041" i="20" s="1"/>
  <c r="BR9040" i="20"/>
  <c r="BQ9040" i="20"/>
  <c r="BO9040" i="20"/>
  <c r="BP9040" i="20" s="1"/>
  <c r="BN9040" i="20"/>
  <c r="BM9040" i="20"/>
  <c r="BS9040" i="20" s="1"/>
  <c r="BR9039" i="20"/>
  <c r="BQ9039" i="20"/>
  <c r="BM9039" i="20"/>
  <c r="BS9038" i="20"/>
  <c r="BR9038" i="20"/>
  <c r="BQ9038" i="20"/>
  <c r="BO9038" i="20"/>
  <c r="BP9038" i="20" s="1"/>
  <c r="BN9038" i="20"/>
  <c r="BM9038" i="20"/>
  <c r="BR9037" i="20"/>
  <c r="BQ9037" i="20"/>
  <c r="BM9037" i="20"/>
  <c r="BR9036" i="20"/>
  <c r="BQ9036" i="20"/>
  <c r="BN9036" i="20"/>
  <c r="BM9036" i="20"/>
  <c r="BS9035" i="20"/>
  <c r="BR9035" i="20"/>
  <c r="BQ9035" i="20"/>
  <c r="BM9035" i="20"/>
  <c r="BN9035" i="20" s="1"/>
  <c r="BR9034" i="20"/>
  <c r="BQ9034" i="20"/>
  <c r="BN9034" i="20"/>
  <c r="BM9034" i="20"/>
  <c r="BS9034" i="20" s="1"/>
  <c r="BS9033" i="20"/>
  <c r="BR9033" i="20"/>
  <c r="BQ9033" i="20"/>
  <c r="BM9033" i="20"/>
  <c r="BO9033" i="20" s="1"/>
  <c r="BP9033" i="20" s="1"/>
  <c r="BR9032" i="20"/>
  <c r="BQ9032" i="20"/>
  <c r="BM9032" i="20"/>
  <c r="BS9031" i="20"/>
  <c r="BR9031" i="20"/>
  <c r="BQ9031" i="20"/>
  <c r="BM9031" i="20"/>
  <c r="BR9030" i="20"/>
  <c r="BQ9030" i="20"/>
  <c r="BO9030" i="20"/>
  <c r="BP9030" i="20" s="1"/>
  <c r="BM9030" i="20"/>
  <c r="BR9029" i="20"/>
  <c r="BQ9029" i="20"/>
  <c r="BM9029" i="20"/>
  <c r="BS9029" i="20" s="1"/>
  <c r="BR9028" i="20"/>
  <c r="BQ9028" i="20"/>
  <c r="BN9028" i="20"/>
  <c r="BM9028" i="20"/>
  <c r="BR9027" i="20"/>
  <c r="BQ9027" i="20"/>
  <c r="BM9027" i="20"/>
  <c r="BS9026" i="20"/>
  <c r="BR9026" i="20"/>
  <c r="BQ9026" i="20"/>
  <c r="BN9026" i="20"/>
  <c r="BM9026" i="20"/>
  <c r="BO9026" i="20" s="1"/>
  <c r="BP9026" i="20" s="1"/>
  <c r="BR9025" i="20"/>
  <c r="BQ9025" i="20"/>
  <c r="BN9025" i="20"/>
  <c r="BM9025" i="20"/>
  <c r="BS9025" i="20" s="1"/>
  <c r="BS9024" i="20"/>
  <c r="BR9024" i="20"/>
  <c r="BQ9024" i="20"/>
  <c r="BO9024" i="20"/>
  <c r="BP9024" i="20" s="1"/>
  <c r="BN9024" i="20"/>
  <c r="BM9024" i="20"/>
  <c r="BR9023" i="20"/>
  <c r="BQ9023" i="20"/>
  <c r="BM9023" i="20"/>
  <c r="BS9023" i="20" s="1"/>
  <c r="BR9022" i="20"/>
  <c r="BQ9022" i="20"/>
  <c r="BM9022" i="20"/>
  <c r="BS9021" i="20"/>
  <c r="BR9021" i="20"/>
  <c r="BQ9021" i="20"/>
  <c r="BP9021" i="20"/>
  <c r="BM9021" i="20"/>
  <c r="BO9021" i="20" s="1"/>
  <c r="BR9020" i="20"/>
  <c r="BQ9020" i="20"/>
  <c r="BM9020" i="20"/>
  <c r="BS9020" i="20" s="1"/>
  <c r="BS9019" i="20"/>
  <c r="BR9019" i="20"/>
  <c r="BQ9019" i="20"/>
  <c r="BO9019" i="20"/>
  <c r="BP9019" i="20" s="1"/>
  <c r="BM9019" i="20"/>
  <c r="BN9019" i="20" s="1"/>
  <c r="BR9018" i="20"/>
  <c r="BQ9018" i="20"/>
  <c r="BO9018" i="20"/>
  <c r="BP9018" i="20" s="1"/>
  <c r="BM9018" i="20"/>
  <c r="BR9017" i="20"/>
  <c r="BQ9017" i="20"/>
  <c r="BM9017" i="20"/>
  <c r="BR9016" i="20"/>
  <c r="BQ9016" i="20"/>
  <c r="BM9016" i="20"/>
  <c r="BO9016" i="20" s="1"/>
  <c r="BP9016" i="20" s="1"/>
  <c r="BS9015" i="20"/>
  <c r="BR9015" i="20"/>
  <c r="BQ9015" i="20"/>
  <c r="BO9015" i="20"/>
  <c r="BP9015" i="20" s="1"/>
  <c r="BM9015" i="20"/>
  <c r="BN9015" i="20" s="1"/>
  <c r="BR9014" i="20"/>
  <c r="BQ9014" i="20"/>
  <c r="BM9014" i="20"/>
  <c r="BS9013" i="20"/>
  <c r="BR9013" i="20"/>
  <c r="BQ9013" i="20"/>
  <c r="BP9013" i="20"/>
  <c r="BO9013" i="20"/>
  <c r="BN9013" i="20"/>
  <c r="BM9013" i="20"/>
  <c r="BR9012" i="20"/>
  <c r="BQ9012" i="20"/>
  <c r="BM9012" i="20"/>
  <c r="BO9012" i="20" s="1"/>
  <c r="BP9012" i="20" s="1"/>
  <c r="BR9011" i="20"/>
  <c r="BQ9011" i="20"/>
  <c r="BO9011" i="20"/>
  <c r="BP9011" i="20" s="1"/>
  <c r="BN9011" i="20"/>
  <c r="BM9011" i="20"/>
  <c r="BS9011" i="20" s="1"/>
  <c r="BR9010" i="20"/>
  <c r="BQ9010" i="20"/>
  <c r="BO9010" i="20"/>
  <c r="BP9010" i="20" s="1"/>
  <c r="BN9010" i="20"/>
  <c r="BM9010" i="20"/>
  <c r="BS9010" i="20" s="1"/>
  <c r="BR9009" i="20"/>
  <c r="BQ9009" i="20"/>
  <c r="BM9009" i="20"/>
  <c r="BR9008" i="20"/>
  <c r="BQ9008" i="20"/>
  <c r="BM9008" i="20"/>
  <c r="BN9008" i="20" s="1"/>
  <c r="BS9007" i="20"/>
  <c r="BR9007" i="20"/>
  <c r="BQ9007" i="20"/>
  <c r="BO9007" i="20"/>
  <c r="BP9007" i="20" s="1"/>
  <c r="BN9007" i="20"/>
  <c r="BM9007" i="20"/>
  <c r="BR9006" i="20"/>
  <c r="BQ9006" i="20"/>
  <c r="BM9006" i="20"/>
  <c r="BS9006" i="20" s="1"/>
  <c r="BS9005" i="20"/>
  <c r="BR9005" i="20"/>
  <c r="BQ9005" i="20"/>
  <c r="BM9005" i="20"/>
  <c r="BO9005" i="20" s="1"/>
  <c r="BP9005" i="20" s="1"/>
  <c r="BR9004" i="20"/>
  <c r="BQ9004" i="20"/>
  <c r="BM9004" i="20"/>
  <c r="BO9004" i="20" s="1"/>
  <c r="BP9004" i="20" s="1"/>
  <c r="BR9003" i="20"/>
  <c r="BQ9003" i="20"/>
  <c r="BM9003" i="20"/>
  <c r="BS9003" i="20" s="1"/>
  <c r="BR9002" i="20"/>
  <c r="BQ9002" i="20"/>
  <c r="BM9002" i="20"/>
  <c r="BO9002" i="20" s="1"/>
  <c r="BP9002" i="20" s="1"/>
  <c r="BR9001" i="20"/>
  <c r="BQ9001" i="20"/>
  <c r="BM9001" i="20"/>
  <c r="BR9000" i="20"/>
  <c r="BQ9000" i="20"/>
  <c r="BM9000" i="20"/>
  <c r="BS9000" i="20" s="1"/>
  <c r="BR8999" i="20"/>
  <c r="BQ8999" i="20"/>
  <c r="BO8999" i="20"/>
  <c r="BP8999" i="20" s="1"/>
  <c r="BM8999" i="20"/>
  <c r="BR8998" i="20"/>
  <c r="BQ8998" i="20"/>
  <c r="BN8998" i="20"/>
  <c r="BM8998" i="20"/>
  <c r="BO8998" i="20" s="1"/>
  <c r="BP8998" i="20" s="1"/>
  <c r="BR8997" i="20"/>
  <c r="BQ8997" i="20"/>
  <c r="BM8997" i="20"/>
  <c r="BR8996" i="20"/>
  <c r="BQ8996" i="20"/>
  <c r="BM8996" i="20"/>
  <c r="BS8996" i="20" s="1"/>
  <c r="BR8995" i="20"/>
  <c r="BQ8995" i="20"/>
  <c r="BM8995" i="20"/>
  <c r="BR8994" i="20"/>
  <c r="BQ8994" i="20"/>
  <c r="BM8994" i="20"/>
  <c r="BR8993" i="20"/>
  <c r="BQ8993" i="20"/>
  <c r="BP8993" i="20"/>
  <c r="BO8993" i="20"/>
  <c r="BN8993" i="20"/>
  <c r="BM8993" i="20"/>
  <c r="BS8993" i="20" s="1"/>
  <c r="BS8992" i="20"/>
  <c r="BR8992" i="20"/>
  <c r="BQ8992" i="20"/>
  <c r="BM8992" i="20"/>
  <c r="BO8992" i="20" s="1"/>
  <c r="BP8992" i="20" s="1"/>
  <c r="BR8991" i="20"/>
  <c r="BQ8991" i="20"/>
  <c r="BN8991" i="20"/>
  <c r="BM8991" i="20"/>
  <c r="BR8990" i="20"/>
  <c r="BQ8990" i="20"/>
  <c r="BM8990" i="20"/>
  <c r="BR8989" i="20"/>
  <c r="BQ8989" i="20"/>
  <c r="BM8989" i="20"/>
  <c r="BS8989" i="20" s="1"/>
  <c r="BR8988" i="20"/>
  <c r="BQ8988" i="20"/>
  <c r="BM8988" i="20"/>
  <c r="BR8987" i="20"/>
  <c r="BQ8987" i="20"/>
  <c r="BM8987" i="20"/>
  <c r="BR8986" i="20"/>
  <c r="BQ8986" i="20"/>
  <c r="BM8986" i="20"/>
  <c r="BO8986" i="20" s="1"/>
  <c r="BP8986" i="20" s="1"/>
  <c r="BS8985" i="20"/>
  <c r="BR8985" i="20"/>
  <c r="BQ8985" i="20"/>
  <c r="BO8985" i="20"/>
  <c r="BP8985" i="20" s="1"/>
  <c r="BM8985" i="20"/>
  <c r="BN8985" i="20" s="1"/>
  <c r="BR8984" i="20"/>
  <c r="BQ8984" i="20"/>
  <c r="BM8984" i="20"/>
  <c r="BR8983" i="20"/>
  <c r="BQ8983" i="20"/>
  <c r="BN8983" i="20"/>
  <c r="BM8983" i="20"/>
  <c r="BS8983" i="20" s="1"/>
  <c r="BR8982" i="20"/>
  <c r="BQ8982" i="20"/>
  <c r="BN8982" i="20"/>
  <c r="BM8982" i="20"/>
  <c r="BS8982" i="20" s="1"/>
  <c r="BR8981" i="20"/>
  <c r="BQ8981" i="20"/>
  <c r="BM8981" i="20"/>
  <c r="BR8980" i="20"/>
  <c r="BQ8980" i="20"/>
  <c r="BO8980" i="20"/>
  <c r="BP8980" i="20" s="1"/>
  <c r="BN8980" i="20"/>
  <c r="BM8980" i="20"/>
  <c r="BS8980" i="20" s="1"/>
  <c r="BR8979" i="20"/>
  <c r="BQ8979" i="20"/>
  <c r="BO8979" i="20"/>
  <c r="BP8979" i="20" s="1"/>
  <c r="BM8979" i="20"/>
  <c r="BS8979" i="20" s="1"/>
  <c r="BS8978" i="20"/>
  <c r="BR8978" i="20"/>
  <c r="BQ8978" i="20"/>
  <c r="BO8978" i="20"/>
  <c r="BP8978" i="20" s="1"/>
  <c r="BM8978" i="20"/>
  <c r="BN8978" i="20" s="1"/>
  <c r="BR8977" i="20"/>
  <c r="BQ8977" i="20"/>
  <c r="BO8977" i="20"/>
  <c r="BP8977" i="20" s="1"/>
  <c r="BM8977" i="20"/>
  <c r="BR8976" i="20"/>
  <c r="BQ8976" i="20"/>
  <c r="BM8976" i="20"/>
  <c r="BR8975" i="20"/>
  <c r="BQ8975" i="20"/>
  <c r="BO8975" i="20"/>
  <c r="BP8975" i="20" s="1"/>
  <c r="BM8975" i="20"/>
  <c r="BN8975" i="20" s="1"/>
  <c r="BR8974" i="20"/>
  <c r="BQ8974" i="20"/>
  <c r="BM8974" i="20"/>
  <c r="BR8973" i="20"/>
  <c r="BQ8973" i="20"/>
  <c r="BM8973" i="20"/>
  <c r="BO8973" i="20" s="1"/>
  <c r="BP8973" i="20" s="1"/>
  <c r="BR8972" i="20"/>
  <c r="BQ8972" i="20"/>
  <c r="BM8972" i="20"/>
  <c r="BS8971" i="20"/>
  <c r="BR8971" i="20"/>
  <c r="BQ8971" i="20"/>
  <c r="BM8971" i="20"/>
  <c r="BR8970" i="20"/>
  <c r="BQ8970" i="20"/>
  <c r="BM8970" i="20"/>
  <c r="BO8970" i="20" s="1"/>
  <c r="BP8970" i="20" s="1"/>
  <c r="BR8969" i="20"/>
  <c r="BQ8969" i="20"/>
  <c r="BM8969" i="20"/>
  <c r="BS8969" i="20" s="1"/>
  <c r="BR8968" i="20"/>
  <c r="BQ8968" i="20"/>
  <c r="BM8968" i="20"/>
  <c r="BR8967" i="20"/>
  <c r="BQ8967" i="20"/>
  <c r="BO8967" i="20"/>
  <c r="BP8967" i="20" s="1"/>
  <c r="BM8967" i="20"/>
  <c r="BS8967" i="20" s="1"/>
  <c r="BR8966" i="20"/>
  <c r="BQ8966" i="20"/>
  <c r="BM8966" i="20"/>
  <c r="BO8966" i="20" s="1"/>
  <c r="BP8966" i="20" s="1"/>
  <c r="BR8965" i="20"/>
  <c r="BQ8965" i="20"/>
  <c r="BM8965" i="20"/>
  <c r="BR8964" i="20"/>
  <c r="BQ8964" i="20"/>
  <c r="BM8964" i="20"/>
  <c r="BR8963" i="20"/>
  <c r="BQ8963" i="20"/>
  <c r="BM8963" i="20"/>
  <c r="BR8962" i="20"/>
  <c r="BQ8962" i="20"/>
  <c r="BM8962" i="20"/>
  <c r="BN8962" i="20" s="1"/>
  <c r="BR8961" i="20"/>
  <c r="BQ8961" i="20"/>
  <c r="BM8961" i="20"/>
  <c r="BR8960" i="20"/>
  <c r="BQ8960" i="20"/>
  <c r="BO8960" i="20"/>
  <c r="BP8960" i="20" s="1"/>
  <c r="BM8960" i="20"/>
  <c r="BS8960" i="20" s="1"/>
  <c r="BR8959" i="20"/>
  <c r="BQ8959" i="20"/>
  <c r="BM8959" i="20"/>
  <c r="BS8958" i="20"/>
  <c r="BR8958" i="20"/>
  <c r="BQ8958" i="20"/>
  <c r="BO8958" i="20"/>
  <c r="BP8958" i="20" s="1"/>
  <c r="BN8958" i="20"/>
  <c r="BM8958" i="20"/>
  <c r="BR8957" i="20"/>
  <c r="BQ8957" i="20"/>
  <c r="BM8957" i="20"/>
  <c r="BO8957" i="20" s="1"/>
  <c r="BP8957" i="20" s="1"/>
  <c r="BR8956" i="20"/>
  <c r="BQ8956" i="20"/>
  <c r="BN8956" i="20"/>
  <c r="BM8956" i="20"/>
  <c r="BS8956" i="20" s="1"/>
  <c r="BR8955" i="20"/>
  <c r="BQ8955" i="20"/>
  <c r="BM8955" i="20"/>
  <c r="BO8955" i="20" s="1"/>
  <c r="BP8955" i="20" s="1"/>
  <c r="BR8954" i="20"/>
  <c r="BQ8954" i="20"/>
  <c r="BM8954" i="20"/>
  <c r="BS8954" i="20" s="1"/>
  <c r="BS8953" i="20"/>
  <c r="BR8953" i="20"/>
  <c r="BQ8953" i="20"/>
  <c r="BN8953" i="20"/>
  <c r="BM8953" i="20"/>
  <c r="BO8953" i="20" s="1"/>
  <c r="BP8953" i="20" s="1"/>
  <c r="BR8952" i="20"/>
  <c r="BQ8952" i="20"/>
  <c r="BM8952" i="20"/>
  <c r="BN8952" i="20" s="1"/>
  <c r="BR8951" i="20"/>
  <c r="BQ8951" i="20"/>
  <c r="BM8951" i="20"/>
  <c r="BR8950" i="20"/>
  <c r="BQ8950" i="20"/>
  <c r="BM8950" i="20"/>
  <c r="BR8949" i="20"/>
  <c r="BQ8949" i="20"/>
  <c r="BO8949" i="20"/>
  <c r="BP8949" i="20" s="1"/>
  <c r="BM8949" i="20"/>
  <c r="BS8949" i="20" s="1"/>
  <c r="BR8948" i="20"/>
  <c r="BQ8948" i="20"/>
  <c r="BO8948" i="20"/>
  <c r="BP8948" i="20" s="1"/>
  <c r="BM8948" i="20"/>
  <c r="BS8948" i="20" s="1"/>
  <c r="BR8947" i="20"/>
  <c r="BQ8947" i="20"/>
  <c r="BO8947" i="20"/>
  <c r="BP8947" i="20" s="1"/>
  <c r="BN8947" i="20"/>
  <c r="BM8947" i="20"/>
  <c r="BS8947" i="20" s="1"/>
  <c r="BR8946" i="20"/>
  <c r="BQ8946" i="20"/>
  <c r="BM8946" i="20"/>
  <c r="BS8945" i="20"/>
  <c r="BR8945" i="20"/>
  <c r="BQ8945" i="20"/>
  <c r="BO8945" i="20"/>
  <c r="BP8945" i="20" s="1"/>
  <c r="BN8945" i="20"/>
  <c r="BM8945" i="20"/>
  <c r="BR8944" i="20"/>
  <c r="BQ8944" i="20"/>
  <c r="BO8944" i="20"/>
  <c r="BP8944" i="20" s="1"/>
  <c r="BM8944" i="20"/>
  <c r="BS8944" i="20" s="1"/>
  <c r="BR8943" i="20"/>
  <c r="BQ8943" i="20"/>
  <c r="BO8943" i="20"/>
  <c r="BP8943" i="20" s="1"/>
  <c r="BN8943" i="20"/>
  <c r="BM8943" i="20"/>
  <c r="BS8943" i="20" s="1"/>
  <c r="BR8942" i="20"/>
  <c r="BQ8942" i="20"/>
  <c r="BO8942" i="20"/>
  <c r="BP8942" i="20" s="1"/>
  <c r="BM8942" i="20"/>
  <c r="BS8942" i="20" s="1"/>
  <c r="BS8941" i="20"/>
  <c r="BR8941" i="20"/>
  <c r="BQ8941" i="20"/>
  <c r="BN8941" i="20"/>
  <c r="BM8941" i="20"/>
  <c r="BO8941" i="20" s="1"/>
  <c r="BP8941" i="20" s="1"/>
  <c r="BR8940" i="20"/>
  <c r="BQ8940" i="20"/>
  <c r="BM8940" i="20"/>
  <c r="BR8939" i="20"/>
  <c r="BQ8939" i="20"/>
  <c r="BM8939" i="20"/>
  <c r="BS8939" i="20" s="1"/>
  <c r="BR8938" i="20"/>
  <c r="BQ8938" i="20"/>
  <c r="BM8938" i="20"/>
  <c r="BS8937" i="20"/>
  <c r="BR8937" i="20"/>
  <c r="BQ8937" i="20"/>
  <c r="BP8937" i="20"/>
  <c r="BO8937" i="20"/>
  <c r="BM8937" i="20"/>
  <c r="BN8937" i="20" s="1"/>
  <c r="BR8936" i="20"/>
  <c r="BQ8936" i="20"/>
  <c r="BM8936" i="20"/>
  <c r="BR8935" i="20"/>
  <c r="BQ8935" i="20"/>
  <c r="BM8935" i="20"/>
  <c r="BS8934" i="20"/>
  <c r="BR8934" i="20"/>
  <c r="BQ8934" i="20"/>
  <c r="BM8934" i="20"/>
  <c r="BO8934" i="20" s="1"/>
  <c r="BP8934" i="20" s="1"/>
  <c r="BR8933" i="20"/>
  <c r="BQ8933" i="20"/>
  <c r="BM8933" i="20"/>
  <c r="BR8932" i="20"/>
  <c r="BQ8932" i="20"/>
  <c r="BM8932" i="20"/>
  <c r="BS8932" i="20" s="1"/>
  <c r="BS8931" i="20"/>
  <c r="BR8931" i="20"/>
  <c r="BQ8931" i="20"/>
  <c r="BM8931" i="20"/>
  <c r="BO8931" i="20" s="1"/>
  <c r="BP8931" i="20" s="1"/>
  <c r="BR8930" i="20"/>
  <c r="BQ8930" i="20"/>
  <c r="BM8930" i="20"/>
  <c r="BN8930" i="20" s="1"/>
  <c r="BR8929" i="20"/>
  <c r="BQ8929" i="20"/>
  <c r="BM8929" i="20"/>
  <c r="BS8928" i="20"/>
  <c r="BR8928" i="20"/>
  <c r="BQ8928" i="20"/>
  <c r="BM8928" i="20"/>
  <c r="BO8928" i="20" s="1"/>
  <c r="BP8928" i="20" s="1"/>
  <c r="BR8927" i="20"/>
  <c r="BQ8927" i="20"/>
  <c r="BN8927" i="20"/>
  <c r="BM8927" i="20"/>
  <c r="BS8927" i="20" s="1"/>
  <c r="BR8926" i="20"/>
  <c r="BQ8926" i="20"/>
  <c r="BM8926" i="20"/>
  <c r="BR8925" i="20"/>
  <c r="BQ8925" i="20"/>
  <c r="BN8925" i="20"/>
  <c r="BM8925" i="20"/>
  <c r="BS8925" i="20" s="1"/>
  <c r="BR8924" i="20"/>
  <c r="BQ8924" i="20"/>
  <c r="BM8924" i="20"/>
  <c r="BR8923" i="20"/>
  <c r="BQ8923" i="20"/>
  <c r="BO8923" i="20"/>
  <c r="BP8923" i="20" s="1"/>
  <c r="BN8923" i="20"/>
  <c r="BM8923" i="20"/>
  <c r="BS8923" i="20" s="1"/>
  <c r="BR8922" i="20"/>
  <c r="BQ8922" i="20"/>
  <c r="BM8922" i="20"/>
  <c r="BS8921" i="20"/>
  <c r="BR8921" i="20"/>
  <c r="BQ8921" i="20"/>
  <c r="BP8921" i="20"/>
  <c r="BO8921" i="20"/>
  <c r="BM8921" i="20"/>
  <c r="BN8921" i="20" s="1"/>
  <c r="BR8920" i="20"/>
  <c r="BQ8920" i="20"/>
  <c r="BM8920" i="20"/>
  <c r="BR8919" i="20"/>
  <c r="BQ8919" i="20"/>
  <c r="BM8919" i="20"/>
  <c r="BR8918" i="20"/>
  <c r="BQ8918" i="20"/>
  <c r="BM8918" i="20"/>
  <c r="BR8917" i="20"/>
  <c r="BQ8917" i="20"/>
  <c r="BN8917" i="20"/>
  <c r="BM8917" i="20"/>
  <c r="BS8917" i="20" s="1"/>
  <c r="BS8916" i="20"/>
  <c r="BR8916" i="20"/>
  <c r="BQ8916" i="20"/>
  <c r="BM8916" i="20"/>
  <c r="BR8915" i="20"/>
  <c r="BQ8915" i="20"/>
  <c r="BM8915" i="20"/>
  <c r="BS8914" i="20"/>
  <c r="BR8914" i="20"/>
  <c r="BQ8914" i="20"/>
  <c r="BM8914" i="20"/>
  <c r="BR8913" i="20"/>
  <c r="BQ8913" i="20"/>
  <c r="BO8913" i="20"/>
  <c r="BP8913" i="20" s="1"/>
  <c r="BN8913" i="20"/>
  <c r="BM8913" i="20"/>
  <c r="BS8913" i="20" s="1"/>
  <c r="BR8912" i="20"/>
  <c r="BQ8912" i="20"/>
  <c r="BM8912" i="20"/>
  <c r="BS8912" i="20" s="1"/>
  <c r="BS8911" i="20"/>
  <c r="BR8911" i="20"/>
  <c r="BQ8911" i="20"/>
  <c r="BP8911" i="20"/>
  <c r="BO8911" i="20"/>
  <c r="BN8911" i="20"/>
  <c r="BM8911" i="20"/>
  <c r="BR8910" i="20"/>
  <c r="BQ8910" i="20"/>
  <c r="BM8910" i="20"/>
  <c r="BR8909" i="20"/>
  <c r="BQ8909" i="20"/>
  <c r="BO8909" i="20"/>
  <c r="BP8909" i="20" s="1"/>
  <c r="BN8909" i="20"/>
  <c r="BM8909" i="20"/>
  <c r="BS8909" i="20" s="1"/>
  <c r="BR8908" i="20"/>
  <c r="BQ8908" i="20"/>
  <c r="BM8908" i="20"/>
  <c r="BS8908" i="20" s="1"/>
  <c r="BR8907" i="20"/>
  <c r="BQ8907" i="20"/>
  <c r="BM8907" i="20"/>
  <c r="BR8906" i="20"/>
  <c r="BQ8906" i="20"/>
  <c r="BN8906" i="20"/>
  <c r="BM8906" i="20"/>
  <c r="BS8905" i="20"/>
  <c r="BR8905" i="20"/>
  <c r="BQ8905" i="20"/>
  <c r="BM8905" i="20"/>
  <c r="BR8904" i="20"/>
  <c r="BQ8904" i="20"/>
  <c r="BO8904" i="20"/>
  <c r="BP8904" i="20" s="1"/>
  <c r="BM8904" i="20"/>
  <c r="BS8904" i="20" s="1"/>
  <c r="BR8903" i="20"/>
  <c r="BQ8903" i="20"/>
  <c r="BM8903" i="20"/>
  <c r="BS8902" i="20"/>
  <c r="BR8902" i="20"/>
  <c r="BQ8902" i="20"/>
  <c r="BO8902" i="20"/>
  <c r="BP8902" i="20" s="1"/>
  <c r="BN8902" i="20"/>
  <c r="BM8902" i="20"/>
  <c r="BR8901" i="20"/>
  <c r="BQ8901" i="20"/>
  <c r="BM8901" i="20"/>
  <c r="BR8900" i="20"/>
  <c r="BQ8900" i="20"/>
  <c r="BM8900" i="20"/>
  <c r="BR8899" i="20"/>
  <c r="BQ8899" i="20"/>
  <c r="BM8899" i="20"/>
  <c r="BS8899" i="20" s="1"/>
  <c r="BS8898" i="20"/>
  <c r="BR8898" i="20"/>
  <c r="BQ8898" i="20"/>
  <c r="BM8898" i="20"/>
  <c r="BR8897" i="20"/>
  <c r="BQ8897" i="20"/>
  <c r="BP8897" i="20"/>
  <c r="BO8897" i="20"/>
  <c r="BM8897" i="20"/>
  <c r="BR8896" i="20"/>
  <c r="BQ8896" i="20"/>
  <c r="BM8896" i="20"/>
  <c r="BO8896" i="20" s="1"/>
  <c r="BP8896" i="20" s="1"/>
  <c r="BR8895" i="20"/>
  <c r="BQ8895" i="20"/>
  <c r="BM8895" i="20"/>
  <c r="BR8894" i="20"/>
  <c r="BQ8894" i="20"/>
  <c r="BM8894" i="20"/>
  <c r="BS8894" i="20" s="1"/>
  <c r="BR8893" i="20"/>
  <c r="BQ8893" i="20"/>
  <c r="BM8893" i="20"/>
  <c r="BO8893" i="20" s="1"/>
  <c r="BP8893" i="20" s="1"/>
  <c r="BR8892" i="20"/>
  <c r="BQ8892" i="20"/>
  <c r="BM8892" i="20"/>
  <c r="BR8891" i="20"/>
  <c r="BQ8891" i="20"/>
  <c r="BN8891" i="20"/>
  <c r="BM8891" i="20"/>
  <c r="BS8891" i="20" s="1"/>
  <c r="BR8890" i="20"/>
  <c r="BQ8890" i="20"/>
  <c r="BN8890" i="20"/>
  <c r="BM8890" i="20"/>
  <c r="BR8889" i="20"/>
  <c r="BQ8889" i="20"/>
  <c r="BM8889" i="20"/>
  <c r="BS8889" i="20" s="1"/>
  <c r="BR8888" i="20"/>
  <c r="BQ8888" i="20"/>
  <c r="BO8888" i="20"/>
  <c r="BP8888" i="20" s="1"/>
  <c r="BM8888" i="20"/>
  <c r="BS8888" i="20" s="1"/>
  <c r="BR8887" i="20"/>
  <c r="BQ8887" i="20"/>
  <c r="BO8887" i="20"/>
  <c r="BP8887" i="20" s="1"/>
  <c r="BN8887" i="20"/>
  <c r="BM8887" i="20"/>
  <c r="BS8887" i="20" s="1"/>
  <c r="BR8886" i="20"/>
  <c r="BQ8886" i="20"/>
  <c r="BM8886" i="20"/>
  <c r="BS8886" i="20" s="1"/>
  <c r="BR8885" i="20"/>
  <c r="BQ8885" i="20"/>
  <c r="BO8885" i="20"/>
  <c r="BP8885" i="20" s="1"/>
  <c r="BM8885" i="20"/>
  <c r="BS8885" i="20" s="1"/>
  <c r="BR8884" i="20"/>
  <c r="BQ8884" i="20"/>
  <c r="BM8884" i="20"/>
  <c r="BR8883" i="20"/>
  <c r="BQ8883" i="20"/>
  <c r="BP8883" i="20"/>
  <c r="BO8883" i="20"/>
  <c r="BM8883" i="20"/>
  <c r="BS8883" i="20" s="1"/>
  <c r="BR8882" i="20"/>
  <c r="BQ8882" i="20"/>
  <c r="BN8882" i="20"/>
  <c r="BM8882" i="20"/>
  <c r="BS8882" i="20" s="1"/>
  <c r="BS8881" i="20"/>
  <c r="BR8881" i="20"/>
  <c r="BQ8881" i="20"/>
  <c r="BM8881" i="20"/>
  <c r="BS8880" i="20"/>
  <c r="BR8880" i="20"/>
  <c r="BQ8880" i="20"/>
  <c r="BP8880" i="20"/>
  <c r="BM8880" i="20"/>
  <c r="BO8880" i="20" s="1"/>
  <c r="BR8879" i="20"/>
  <c r="BQ8879" i="20"/>
  <c r="BM8879" i="20"/>
  <c r="BS8879" i="20" s="1"/>
  <c r="BR8878" i="20"/>
  <c r="BQ8878" i="20"/>
  <c r="BM8878" i="20"/>
  <c r="BR8877" i="20"/>
  <c r="BQ8877" i="20"/>
  <c r="BO8877" i="20"/>
  <c r="BP8877" i="20" s="1"/>
  <c r="BM8877" i="20"/>
  <c r="BS8877" i="20" s="1"/>
  <c r="BR8876" i="20"/>
  <c r="BQ8876" i="20"/>
  <c r="BM8876" i="20"/>
  <c r="BR8875" i="20"/>
  <c r="BQ8875" i="20"/>
  <c r="BM8875" i="20"/>
  <c r="BR8874" i="20"/>
  <c r="BQ8874" i="20"/>
  <c r="BM8874" i="20"/>
  <c r="BR8873" i="20"/>
  <c r="BQ8873" i="20"/>
  <c r="BN8873" i="20"/>
  <c r="BM8873" i="20"/>
  <c r="BS8872" i="20"/>
  <c r="BR8872" i="20"/>
  <c r="BQ8872" i="20"/>
  <c r="BM8872" i="20"/>
  <c r="BO8872" i="20" s="1"/>
  <c r="BP8872" i="20" s="1"/>
  <c r="BS8871" i="20"/>
  <c r="BR8871" i="20"/>
  <c r="BQ8871" i="20"/>
  <c r="BO8871" i="20"/>
  <c r="BP8871" i="20" s="1"/>
  <c r="BN8871" i="20"/>
  <c r="BM8871" i="20"/>
  <c r="BR8870" i="20"/>
  <c r="BQ8870" i="20"/>
  <c r="BM8870" i="20"/>
  <c r="BR8869" i="20"/>
  <c r="BQ8869" i="20"/>
  <c r="BO8869" i="20"/>
  <c r="BP8869" i="20" s="1"/>
  <c r="BN8869" i="20"/>
  <c r="BM8869" i="20"/>
  <c r="BS8869" i="20" s="1"/>
  <c r="BR8868" i="20"/>
  <c r="BQ8868" i="20"/>
  <c r="BM8868" i="20"/>
  <c r="BS8868" i="20" s="1"/>
  <c r="BR8867" i="20"/>
  <c r="BQ8867" i="20"/>
  <c r="BM8867" i="20"/>
  <c r="BR8866" i="20"/>
  <c r="BQ8866" i="20"/>
  <c r="BM8866" i="20"/>
  <c r="BR8865" i="20"/>
  <c r="BQ8865" i="20"/>
  <c r="BO8865" i="20"/>
  <c r="BP8865" i="20" s="1"/>
  <c r="BN8865" i="20"/>
  <c r="BM8865" i="20"/>
  <c r="BS8865" i="20" s="1"/>
  <c r="BR8864" i="20"/>
  <c r="BQ8864" i="20"/>
  <c r="BO8864" i="20"/>
  <c r="BP8864" i="20" s="1"/>
  <c r="BM8864" i="20"/>
  <c r="BS8864" i="20" s="1"/>
  <c r="BR8863" i="20"/>
  <c r="BQ8863" i="20"/>
  <c r="BM8863" i="20"/>
  <c r="BS8863" i="20" s="1"/>
  <c r="BS8862" i="20"/>
  <c r="BR8862" i="20"/>
  <c r="BQ8862" i="20"/>
  <c r="BM8862" i="20"/>
  <c r="BO8862" i="20" s="1"/>
  <c r="BP8862" i="20" s="1"/>
  <c r="BS8861" i="20"/>
  <c r="BR8861" i="20"/>
  <c r="BQ8861" i="20"/>
  <c r="BP8861" i="20"/>
  <c r="BO8861" i="20"/>
  <c r="BN8861" i="20"/>
  <c r="BM8861" i="20"/>
  <c r="BR8860" i="20"/>
  <c r="BQ8860" i="20"/>
  <c r="BN8860" i="20"/>
  <c r="BM8860" i="20"/>
  <c r="BR8859" i="20"/>
  <c r="BQ8859" i="20"/>
  <c r="BM8859" i="20"/>
  <c r="BR8858" i="20"/>
  <c r="BQ8858" i="20"/>
  <c r="BM8858" i="20"/>
  <c r="BR8857" i="20"/>
  <c r="BQ8857" i="20"/>
  <c r="BM8857" i="20"/>
  <c r="BS8856" i="20"/>
  <c r="BR8856" i="20"/>
  <c r="BQ8856" i="20"/>
  <c r="BM8856" i="20"/>
  <c r="BO8856" i="20" s="1"/>
  <c r="BP8856" i="20" s="1"/>
  <c r="BS8855" i="20"/>
  <c r="BR8855" i="20"/>
  <c r="BQ8855" i="20"/>
  <c r="BM8855" i="20"/>
  <c r="BO8855" i="20" s="1"/>
  <c r="BP8855" i="20" s="1"/>
  <c r="BR8854" i="20"/>
  <c r="BQ8854" i="20"/>
  <c r="BM8854" i="20"/>
  <c r="BS8854" i="20" s="1"/>
  <c r="BR8853" i="20"/>
  <c r="BQ8853" i="20"/>
  <c r="BM8853" i="20"/>
  <c r="BS8853" i="20" s="1"/>
  <c r="BR8852" i="20"/>
  <c r="BQ8852" i="20"/>
  <c r="BM8852" i="20"/>
  <c r="BS8852" i="20" s="1"/>
  <c r="BR8851" i="20"/>
  <c r="BQ8851" i="20"/>
  <c r="BN8851" i="20"/>
  <c r="BM8851" i="20"/>
  <c r="BS8851" i="20" s="1"/>
  <c r="BR8850" i="20"/>
  <c r="BQ8850" i="20"/>
  <c r="BM8850" i="20"/>
  <c r="BR8849" i="20"/>
  <c r="BQ8849" i="20"/>
  <c r="BO8849" i="20"/>
  <c r="BP8849" i="20" s="1"/>
  <c r="BN8849" i="20"/>
  <c r="BM8849" i="20"/>
  <c r="BS8849" i="20" s="1"/>
  <c r="BR8848" i="20"/>
  <c r="BQ8848" i="20"/>
  <c r="BM8848" i="20"/>
  <c r="BR8847" i="20"/>
  <c r="BQ8847" i="20"/>
  <c r="BO8847" i="20"/>
  <c r="BP8847" i="20" s="1"/>
  <c r="BM8847" i="20"/>
  <c r="BS8847" i="20" s="1"/>
  <c r="BR8846" i="20"/>
  <c r="BQ8846" i="20"/>
  <c r="BM8846" i="20"/>
  <c r="BR8845" i="20"/>
  <c r="BQ8845" i="20"/>
  <c r="BO8845" i="20"/>
  <c r="BP8845" i="20" s="1"/>
  <c r="BN8845" i="20"/>
  <c r="BM8845" i="20"/>
  <c r="BS8845" i="20" s="1"/>
  <c r="BR8844" i="20"/>
  <c r="BQ8844" i="20"/>
  <c r="BN8844" i="20"/>
  <c r="BM8844" i="20"/>
  <c r="BR8843" i="20"/>
  <c r="BQ8843" i="20"/>
  <c r="BN8843" i="20"/>
  <c r="BM8843" i="20"/>
  <c r="BR8842" i="20"/>
  <c r="BQ8842" i="20"/>
  <c r="BO8842" i="20"/>
  <c r="BP8842" i="20" s="1"/>
  <c r="BM8842" i="20"/>
  <c r="BS8842" i="20" s="1"/>
  <c r="BS8841" i="20"/>
  <c r="BR8841" i="20"/>
  <c r="BQ8841" i="20"/>
  <c r="BN8841" i="20"/>
  <c r="BM8841" i="20"/>
  <c r="BO8841" i="20" s="1"/>
  <c r="BP8841" i="20" s="1"/>
  <c r="BR8840" i="20"/>
  <c r="BQ8840" i="20"/>
  <c r="BN8840" i="20"/>
  <c r="BM8840" i="20"/>
  <c r="BS8840" i="20" s="1"/>
  <c r="BR8839" i="20"/>
  <c r="BQ8839" i="20"/>
  <c r="BM8839" i="20"/>
  <c r="BR8838" i="20"/>
  <c r="BQ8838" i="20"/>
  <c r="BM8838" i="20"/>
  <c r="BS8838" i="20" s="1"/>
  <c r="BS8837" i="20"/>
  <c r="BR8837" i="20"/>
  <c r="BQ8837" i="20"/>
  <c r="BM8837" i="20"/>
  <c r="BO8837" i="20" s="1"/>
  <c r="BP8837" i="20" s="1"/>
  <c r="BR8836" i="20"/>
  <c r="BQ8836" i="20"/>
  <c r="BM8836" i="20"/>
  <c r="BN8836" i="20" s="1"/>
  <c r="BR8835" i="20"/>
  <c r="BQ8835" i="20"/>
  <c r="BM8835" i="20"/>
  <c r="BR8834" i="20"/>
  <c r="BQ8834" i="20"/>
  <c r="BM8834" i="20"/>
  <c r="BO8834" i="20" s="1"/>
  <c r="BP8834" i="20" s="1"/>
  <c r="BR8833" i="20"/>
  <c r="BQ8833" i="20"/>
  <c r="BM8833" i="20"/>
  <c r="BN8833" i="20" s="1"/>
  <c r="BR8832" i="20"/>
  <c r="BQ8832" i="20"/>
  <c r="BM8832" i="20"/>
  <c r="BR8831" i="20"/>
  <c r="BQ8831" i="20"/>
  <c r="BM8831" i="20"/>
  <c r="BR8830" i="20"/>
  <c r="BQ8830" i="20"/>
  <c r="BM8830" i="20"/>
  <c r="BR8829" i="20"/>
  <c r="BQ8829" i="20"/>
  <c r="BM8829" i="20"/>
  <c r="BR8828" i="20"/>
  <c r="BQ8828" i="20"/>
  <c r="BM8828" i="20"/>
  <c r="BR8827" i="20"/>
  <c r="BQ8827" i="20"/>
  <c r="BO8827" i="20"/>
  <c r="BP8827" i="20" s="1"/>
  <c r="BM8827" i="20"/>
  <c r="BS8827" i="20" s="1"/>
  <c r="BR8826" i="20"/>
  <c r="BQ8826" i="20"/>
  <c r="BM8826" i="20"/>
  <c r="BS8825" i="20"/>
  <c r="BR8825" i="20"/>
  <c r="BQ8825" i="20"/>
  <c r="BN8825" i="20"/>
  <c r="BM8825" i="20"/>
  <c r="BO8825" i="20" s="1"/>
  <c r="BP8825" i="20" s="1"/>
  <c r="BR8824" i="20"/>
  <c r="BQ8824" i="20"/>
  <c r="BO8824" i="20"/>
  <c r="BP8824" i="20" s="1"/>
  <c r="BN8824" i="20"/>
  <c r="BM8824" i="20"/>
  <c r="BS8824" i="20" s="1"/>
  <c r="BR8823" i="20"/>
  <c r="BQ8823" i="20"/>
  <c r="BM8823" i="20"/>
  <c r="BS8822" i="20"/>
  <c r="BR8822" i="20"/>
  <c r="BQ8822" i="20"/>
  <c r="BN8822" i="20"/>
  <c r="BM8822" i="20"/>
  <c r="BO8822" i="20" s="1"/>
  <c r="BP8822" i="20" s="1"/>
  <c r="BR8821" i="20"/>
  <c r="BQ8821" i="20"/>
  <c r="BO8821" i="20"/>
  <c r="BP8821" i="20" s="1"/>
  <c r="BN8821" i="20"/>
  <c r="BM8821" i="20"/>
  <c r="BS8821" i="20" s="1"/>
  <c r="BR8820" i="20"/>
  <c r="BQ8820" i="20"/>
  <c r="BN8820" i="20"/>
  <c r="BM8820" i="20"/>
  <c r="BO8820" i="20" s="1"/>
  <c r="BP8820" i="20" s="1"/>
  <c r="BS8819" i="20"/>
  <c r="BR8819" i="20"/>
  <c r="BQ8819" i="20"/>
  <c r="BM8819" i="20"/>
  <c r="BR8818" i="20"/>
  <c r="BQ8818" i="20"/>
  <c r="BM8818" i="20"/>
  <c r="BR8817" i="20"/>
  <c r="BQ8817" i="20"/>
  <c r="BM8817" i="20"/>
  <c r="BS8817" i="20" s="1"/>
  <c r="BS8816" i="20"/>
  <c r="BR8816" i="20"/>
  <c r="BQ8816" i="20"/>
  <c r="BM8816" i="20"/>
  <c r="BR8815" i="20"/>
  <c r="BQ8815" i="20"/>
  <c r="BM8815" i="20"/>
  <c r="BS8814" i="20"/>
  <c r="BR8814" i="20"/>
  <c r="BQ8814" i="20"/>
  <c r="BO8814" i="20"/>
  <c r="BP8814" i="20" s="1"/>
  <c r="BM8814" i="20"/>
  <c r="BN8814" i="20" s="1"/>
  <c r="BR8813" i="20"/>
  <c r="BQ8813" i="20"/>
  <c r="BO8813" i="20"/>
  <c r="BP8813" i="20" s="1"/>
  <c r="BM8813" i="20"/>
  <c r="BS8813" i="20" s="1"/>
  <c r="BR8812" i="20"/>
  <c r="BQ8812" i="20"/>
  <c r="BM8812" i="20"/>
  <c r="BR8811" i="20"/>
  <c r="BQ8811" i="20"/>
  <c r="BO8811" i="20"/>
  <c r="BP8811" i="20" s="1"/>
  <c r="BN8811" i="20"/>
  <c r="BM8811" i="20"/>
  <c r="BS8811" i="20" s="1"/>
  <c r="BS8810" i="20"/>
  <c r="BR8810" i="20"/>
  <c r="BQ8810" i="20"/>
  <c r="BM8810" i="20"/>
  <c r="BO8810" i="20" s="1"/>
  <c r="BP8810" i="20" s="1"/>
  <c r="BR8809" i="20"/>
  <c r="BQ8809" i="20"/>
  <c r="BM8809" i="20"/>
  <c r="BN8809" i="20" s="1"/>
  <c r="BS8808" i="20"/>
  <c r="BR8808" i="20"/>
  <c r="BQ8808" i="20"/>
  <c r="BM8808" i="20"/>
  <c r="BO8808" i="20" s="1"/>
  <c r="BP8808" i="20" s="1"/>
  <c r="BR8807" i="20"/>
  <c r="BQ8807" i="20"/>
  <c r="BM8807" i="20"/>
  <c r="BS8807" i="20" s="1"/>
  <c r="BR8806" i="20"/>
  <c r="BQ8806" i="20"/>
  <c r="BM8806" i="20"/>
  <c r="BS8805" i="20"/>
  <c r="BR8805" i="20"/>
  <c r="BQ8805" i="20"/>
  <c r="BO8805" i="20"/>
  <c r="BP8805" i="20" s="1"/>
  <c r="BN8805" i="20"/>
  <c r="BM8805" i="20"/>
  <c r="BR8804" i="20"/>
  <c r="BQ8804" i="20"/>
  <c r="BM8804" i="20"/>
  <c r="BR8803" i="20"/>
  <c r="BQ8803" i="20"/>
  <c r="BN8803" i="20"/>
  <c r="BM8803" i="20"/>
  <c r="BS8803" i="20" s="1"/>
  <c r="BR8802" i="20"/>
  <c r="BQ8802" i="20"/>
  <c r="BM8802" i="20"/>
  <c r="BS8801" i="20"/>
  <c r="BR8801" i="20"/>
  <c r="BQ8801" i="20"/>
  <c r="BM8801" i="20"/>
  <c r="BR8800" i="20"/>
  <c r="BQ8800" i="20"/>
  <c r="BM8800" i="20"/>
  <c r="BS8800" i="20" s="1"/>
  <c r="BR8799" i="20"/>
  <c r="BQ8799" i="20"/>
  <c r="BM8799" i="20"/>
  <c r="BR8798" i="20"/>
  <c r="BQ8798" i="20"/>
  <c r="BM8798" i="20"/>
  <c r="BR8797" i="20"/>
  <c r="BQ8797" i="20"/>
  <c r="BM8797" i="20"/>
  <c r="BR8796" i="20"/>
  <c r="BQ8796" i="20"/>
  <c r="BN8796" i="20"/>
  <c r="BM8796" i="20"/>
  <c r="BO8796" i="20" s="1"/>
  <c r="BP8796" i="20" s="1"/>
  <c r="BR8795" i="20"/>
  <c r="BQ8795" i="20"/>
  <c r="BM8795" i="20"/>
  <c r="BS8794" i="20"/>
  <c r="BR8794" i="20"/>
  <c r="BQ8794" i="20"/>
  <c r="BM8794" i="20"/>
  <c r="BO8794" i="20" s="1"/>
  <c r="BP8794" i="20" s="1"/>
  <c r="BR8793" i="20"/>
  <c r="BQ8793" i="20"/>
  <c r="BM8793" i="20"/>
  <c r="BS8793" i="20" s="1"/>
  <c r="BR8792" i="20"/>
  <c r="BQ8792" i="20"/>
  <c r="BO8792" i="20"/>
  <c r="BP8792" i="20" s="1"/>
  <c r="BN8792" i="20"/>
  <c r="BM8792" i="20"/>
  <c r="BS8792" i="20" s="1"/>
  <c r="BR8791" i="20"/>
  <c r="BQ8791" i="20"/>
  <c r="BN8791" i="20"/>
  <c r="BM8791" i="20"/>
  <c r="BS8791" i="20" s="1"/>
  <c r="BR8790" i="20"/>
  <c r="BQ8790" i="20"/>
  <c r="BM8790" i="20"/>
  <c r="BR8789" i="20"/>
  <c r="BQ8789" i="20"/>
  <c r="BP8789" i="20"/>
  <c r="BO8789" i="20"/>
  <c r="BN8789" i="20"/>
  <c r="BM8789" i="20"/>
  <c r="BS8789" i="20" s="1"/>
  <c r="BS8788" i="20"/>
  <c r="BR8788" i="20"/>
  <c r="BQ8788" i="20"/>
  <c r="BM8788" i="20"/>
  <c r="BO8788" i="20" s="1"/>
  <c r="BP8788" i="20" s="1"/>
  <c r="BR8787" i="20"/>
  <c r="BQ8787" i="20"/>
  <c r="BM8787" i="20"/>
  <c r="BR8786" i="20"/>
  <c r="BQ8786" i="20"/>
  <c r="BM8786" i="20"/>
  <c r="BS8786" i="20" s="1"/>
  <c r="BR8785" i="20"/>
  <c r="BQ8785" i="20"/>
  <c r="BM8785" i="20"/>
  <c r="BS8785" i="20" s="1"/>
  <c r="BR8784" i="20"/>
  <c r="BQ8784" i="20"/>
  <c r="BM8784" i="20"/>
  <c r="BS8784" i="20" s="1"/>
  <c r="BR8783" i="20"/>
  <c r="BQ8783" i="20"/>
  <c r="BM8783" i="20"/>
  <c r="BS8782" i="20"/>
  <c r="BR8782" i="20"/>
  <c r="BQ8782" i="20"/>
  <c r="BM8782" i="20"/>
  <c r="BN8782" i="20" s="1"/>
  <c r="BR8781" i="20"/>
  <c r="BQ8781" i="20"/>
  <c r="BP8781" i="20"/>
  <c r="BO8781" i="20"/>
  <c r="BM8781" i="20"/>
  <c r="BS8781" i="20" s="1"/>
  <c r="BR8780" i="20"/>
  <c r="BQ8780" i="20"/>
  <c r="BM8780" i="20"/>
  <c r="BR8779" i="20"/>
  <c r="BQ8779" i="20"/>
  <c r="BM8779" i="20"/>
  <c r="BR8778" i="20"/>
  <c r="BQ8778" i="20"/>
  <c r="BM8778" i="20"/>
  <c r="BS8778" i="20" s="1"/>
  <c r="BR8777" i="20"/>
  <c r="BQ8777" i="20"/>
  <c r="BN8777" i="20"/>
  <c r="BM8777" i="20"/>
  <c r="BS8777" i="20" s="1"/>
  <c r="BR8776" i="20"/>
  <c r="BQ8776" i="20"/>
  <c r="BN8776" i="20"/>
  <c r="BM8776" i="20"/>
  <c r="BR8775" i="20"/>
  <c r="BQ8775" i="20"/>
  <c r="BM8775" i="20"/>
  <c r="BR8774" i="20"/>
  <c r="BQ8774" i="20"/>
  <c r="BN8774" i="20"/>
  <c r="BM8774" i="20"/>
  <c r="BR8773" i="20"/>
  <c r="BQ8773" i="20"/>
  <c r="BO8773" i="20"/>
  <c r="BP8773" i="20" s="1"/>
  <c r="BM8773" i="20"/>
  <c r="BS8773" i="20" s="1"/>
  <c r="BR8772" i="20"/>
  <c r="BQ8772" i="20"/>
  <c r="BM8772" i="20"/>
  <c r="BS8771" i="20"/>
  <c r="BR8771" i="20"/>
  <c r="BQ8771" i="20"/>
  <c r="BM8771" i="20"/>
  <c r="BO8771" i="20" s="1"/>
  <c r="BP8771" i="20" s="1"/>
  <c r="BR8770" i="20"/>
  <c r="BQ8770" i="20"/>
  <c r="BM8770" i="20"/>
  <c r="BO8770" i="20" s="1"/>
  <c r="BP8770" i="20" s="1"/>
  <c r="BR8769" i="20"/>
  <c r="BQ8769" i="20"/>
  <c r="BM8769" i="20"/>
  <c r="BS8769" i="20" s="1"/>
  <c r="BR8768" i="20"/>
  <c r="BQ8768" i="20"/>
  <c r="BM8768" i="20"/>
  <c r="BR8767" i="20"/>
  <c r="BQ8767" i="20"/>
  <c r="BO8767" i="20"/>
  <c r="BP8767" i="20" s="1"/>
  <c r="BN8767" i="20"/>
  <c r="BM8767" i="20"/>
  <c r="BS8767" i="20" s="1"/>
  <c r="BR8766" i="20"/>
  <c r="BQ8766" i="20"/>
  <c r="BM8766" i="20"/>
  <c r="BR8765" i="20"/>
  <c r="BQ8765" i="20"/>
  <c r="BM8765" i="20"/>
  <c r="BO8765" i="20" s="1"/>
  <c r="BP8765" i="20" s="1"/>
  <c r="BR8764" i="20"/>
  <c r="BQ8764" i="20"/>
  <c r="BN8764" i="20"/>
  <c r="BM8764" i="20"/>
  <c r="BS8764" i="20" s="1"/>
  <c r="BR8763" i="20"/>
  <c r="BQ8763" i="20"/>
  <c r="BM8763" i="20"/>
  <c r="BS8762" i="20"/>
  <c r="BR8762" i="20"/>
  <c r="BQ8762" i="20"/>
  <c r="BP8762" i="20"/>
  <c r="BO8762" i="20"/>
  <c r="BM8762" i="20"/>
  <c r="BN8762" i="20" s="1"/>
  <c r="BR8761" i="20"/>
  <c r="BQ8761" i="20"/>
  <c r="BM8761" i="20"/>
  <c r="BS8761" i="20" s="1"/>
  <c r="BR8760" i="20"/>
  <c r="BQ8760" i="20"/>
  <c r="BM8760" i="20"/>
  <c r="BR8759" i="20"/>
  <c r="BQ8759" i="20"/>
  <c r="BM8759" i="20"/>
  <c r="BS8759" i="20" s="1"/>
  <c r="BR8758" i="20"/>
  <c r="BQ8758" i="20"/>
  <c r="BM8758" i="20"/>
  <c r="BS8757" i="20"/>
  <c r="BR8757" i="20"/>
  <c r="BQ8757" i="20"/>
  <c r="BM8757" i="20"/>
  <c r="BO8757" i="20" s="1"/>
  <c r="BP8757" i="20" s="1"/>
  <c r="BR8756" i="20"/>
  <c r="BQ8756" i="20"/>
  <c r="BM8756" i="20"/>
  <c r="BS8755" i="20"/>
  <c r="BR8755" i="20"/>
  <c r="BQ8755" i="20"/>
  <c r="BM8755" i="20"/>
  <c r="BR8754" i="20"/>
  <c r="BQ8754" i="20"/>
  <c r="BO8754" i="20"/>
  <c r="BP8754" i="20" s="1"/>
  <c r="BN8754" i="20"/>
  <c r="BM8754" i="20"/>
  <c r="BS8754" i="20" s="1"/>
  <c r="BR8753" i="20"/>
  <c r="BQ8753" i="20"/>
  <c r="BM8753" i="20"/>
  <c r="BR8752" i="20"/>
  <c r="BQ8752" i="20"/>
  <c r="BM8752" i="20"/>
  <c r="BS8751" i="20"/>
  <c r="BR8751" i="20"/>
  <c r="BQ8751" i="20"/>
  <c r="BM8751" i="20"/>
  <c r="BO8751" i="20" s="1"/>
  <c r="BP8751" i="20" s="1"/>
  <c r="BR8750" i="20"/>
  <c r="BQ8750" i="20"/>
  <c r="BM8750" i="20"/>
  <c r="BS8750" i="20" s="1"/>
  <c r="BR8749" i="20"/>
  <c r="BQ8749" i="20"/>
  <c r="BM8749" i="20"/>
  <c r="BS8749" i="20" s="1"/>
  <c r="BR8748" i="20"/>
  <c r="BQ8748" i="20"/>
  <c r="BM8748" i="20"/>
  <c r="BO8748" i="20" s="1"/>
  <c r="BP8748" i="20" s="1"/>
  <c r="BR8747" i="20"/>
  <c r="BQ8747" i="20"/>
  <c r="BM8747" i="20"/>
  <c r="BR8746" i="20"/>
  <c r="BQ8746" i="20"/>
  <c r="BM8746" i="20"/>
  <c r="BS8746" i="20" s="1"/>
  <c r="BR8745" i="20"/>
  <c r="BQ8745" i="20"/>
  <c r="BO8745" i="20"/>
  <c r="BP8745" i="20" s="1"/>
  <c r="BN8745" i="20"/>
  <c r="BM8745" i="20"/>
  <c r="BS8745" i="20" s="1"/>
  <c r="BR8744" i="20"/>
  <c r="BQ8744" i="20"/>
  <c r="BM8744" i="20"/>
  <c r="BS8744" i="20" s="1"/>
  <c r="BR8743" i="20"/>
  <c r="BQ8743" i="20"/>
  <c r="BO8743" i="20"/>
  <c r="BP8743" i="20" s="1"/>
  <c r="BN8743" i="20"/>
  <c r="BM8743" i="20"/>
  <c r="BS8743" i="20" s="1"/>
  <c r="BR8742" i="20"/>
  <c r="BQ8742" i="20"/>
  <c r="BM8742" i="20"/>
  <c r="BS8741" i="20"/>
  <c r="BR8741" i="20"/>
  <c r="BQ8741" i="20"/>
  <c r="BO8741" i="20"/>
  <c r="BP8741" i="20" s="1"/>
  <c r="BN8741" i="20"/>
  <c r="BM8741" i="20"/>
  <c r="BR8740" i="20"/>
  <c r="BQ8740" i="20"/>
  <c r="BN8740" i="20"/>
  <c r="BM8740" i="20"/>
  <c r="BR8739" i="20"/>
  <c r="BQ8739" i="20"/>
  <c r="BM8739" i="20"/>
  <c r="BR8738" i="20"/>
  <c r="BQ8738" i="20"/>
  <c r="BM8738" i="20"/>
  <c r="BS8737" i="20"/>
  <c r="BR8737" i="20"/>
  <c r="BQ8737" i="20"/>
  <c r="BO8737" i="20"/>
  <c r="BP8737" i="20" s="1"/>
  <c r="BN8737" i="20"/>
  <c r="BM8737" i="20"/>
  <c r="BS8736" i="20"/>
  <c r="BR8736" i="20"/>
  <c r="BQ8736" i="20"/>
  <c r="BM8736" i="20"/>
  <c r="BR8735" i="20"/>
  <c r="BQ8735" i="20"/>
  <c r="BM8735" i="20"/>
  <c r="BO8735" i="20" s="1"/>
  <c r="BP8735" i="20" s="1"/>
  <c r="BS8734" i="20"/>
  <c r="BR8734" i="20"/>
  <c r="BQ8734" i="20"/>
  <c r="BN8734" i="20"/>
  <c r="BM8734" i="20"/>
  <c r="BO8734" i="20" s="1"/>
  <c r="BP8734" i="20" s="1"/>
  <c r="BR8733" i="20"/>
  <c r="BQ8733" i="20"/>
  <c r="BO8733" i="20"/>
  <c r="BP8733" i="20" s="1"/>
  <c r="BN8733" i="20"/>
  <c r="BM8733" i="20"/>
  <c r="BS8733" i="20" s="1"/>
  <c r="BR8732" i="20"/>
  <c r="BQ8732" i="20"/>
  <c r="BM8732" i="20"/>
  <c r="BR8731" i="20"/>
  <c r="BQ8731" i="20"/>
  <c r="BM8731" i="20"/>
  <c r="BS8731" i="20" s="1"/>
  <c r="BR8730" i="20"/>
  <c r="BQ8730" i="20"/>
  <c r="BM8730" i="20"/>
  <c r="BR8729" i="20"/>
  <c r="BQ8729" i="20"/>
  <c r="BM8729" i="20"/>
  <c r="BS8729" i="20" s="1"/>
  <c r="BS8728" i="20"/>
  <c r="BR8728" i="20"/>
  <c r="BQ8728" i="20"/>
  <c r="BO8728" i="20"/>
  <c r="BP8728" i="20" s="1"/>
  <c r="BN8728" i="20"/>
  <c r="BM8728" i="20"/>
  <c r="BR8727" i="20"/>
  <c r="BQ8727" i="20"/>
  <c r="BP8727" i="20"/>
  <c r="BO8727" i="20"/>
  <c r="BN8727" i="20"/>
  <c r="BM8727" i="20"/>
  <c r="BS8727" i="20" s="1"/>
  <c r="BR8726" i="20"/>
  <c r="BQ8726" i="20"/>
  <c r="BM8726" i="20"/>
  <c r="BN8726" i="20" s="1"/>
  <c r="BS8725" i="20"/>
  <c r="BR8725" i="20"/>
  <c r="BQ8725" i="20"/>
  <c r="BO8725" i="20"/>
  <c r="BP8725" i="20" s="1"/>
  <c r="BN8725" i="20"/>
  <c r="BM8725" i="20"/>
  <c r="BR8724" i="20"/>
  <c r="BQ8724" i="20"/>
  <c r="BN8724" i="20"/>
  <c r="BM8724" i="20"/>
  <c r="BR8723" i="20"/>
  <c r="BQ8723" i="20"/>
  <c r="BP8723" i="20"/>
  <c r="BM8723" i="20"/>
  <c r="BO8723" i="20" s="1"/>
  <c r="BR8722" i="20"/>
  <c r="BQ8722" i="20"/>
  <c r="BM8722" i="20"/>
  <c r="BS8721" i="20"/>
  <c r="BR8721" i="20"/>
  <c r="BQ8721" i="20"/>
  <c r="BO8721" i="20"/>
  <c r="BP8721" i="20" s="1"/>
  <c r="BN8721" i="20"/>
  <c r="BM8721" i="20"/>
  <c r="BR8720" i="20"/>
  <c r="BQ8720" i="20"/>
  <c r="BP8720" i="20"/>
  <c r="BO8720" i="20"/>
  <c r="BN8720" i="20"/>
  <c r="BM8720" i="20"/>
  <c r="BS8720" i="20" s="1"/>
  <c r="BR8719" i="20"/>
  <c r="BQ8719" i="20"/>
  <c r="BM8719" i="20"/>
  <c r="BS8719" i="20" s="1"/>
  <c r="BR8718" i="20"/>
  <c r="BQ8718" i="20"/>
  <c r="BM8718" i="20"/>
  <c r="BS8717" i="20"/>
  <c r="BR8717" i="20"/>
  <c r="BQ8717" i="20"/>
  <c r="BM8717" i="20"/>
  <c r="BR8716" i="20"/>
  <c r="BQ8716" i="20"/>
  <c r="BM8716" i="20"/>
  <c r="BN8716" i="20" s="1"/>
  <c r="BR8715" i="20"/>
  <c r="BQ8715" i="20"/>
  <c r="BM8715" i="20"/>
  <c r="BO8715" i="20" s="1"/>
  <c r="BP8715" i="20" s="1"/>
  <c r="BS8714" i="20"/>
  <c r="BR8714" i="20"/>
  <c r="BQ8714" i="20"/>
  <c r="BM8714" i="20"/>
  <c r="BR8713" i="20"/>
  <c r="BQ8713" i="20"/>
  <c r="BO8713" i="20"/>
  <c r="BP8713" i="20" s="1"/>
  <c r="BM8713" i="20"/>
  <c r="BS8713" i="20" s="1"/>
  <c r="BS8712" i="20"/>
  <c r="BR8712" i="20"/>
  <c r="BQ8712" i="20"/>
  <c r="BO8712" i="20"/>
  <c r="BP8712" i="20" s="1"/>
  <c r="BM8712" i="20"/>
  <c r="BN8712" i="20" s="1"/>
  <c r="BR8711" i="20"/>
  <c r="BQ8711" i="20"/>
  <c r="BM8711" i="20"/>
  <c r="BS8711" i="20" s="1"/>
  <c r="BR8710" i="20"/>
  <c r="BQ8710" i="20"/>
  <c r="BM8710" i="20"/>
  <c r="BR8709" i="20"/>
  <c r="BQ8709" i="20"/>
  <c r="BO8709" i="20"/>
  <c r="BP8709" i="20" s="1"/>
  <c r="BM8709" i="20"/>
  <c r="BS8708" i="20"/>
  <c r="BR8708" i="20"/>
  <c r="BQ8708" i="20"/>
  <c r="BP8708" i="20"/>
  <c r="BO8708" i="20"/>
  <c r="BM8708" i="20"/>
  <c r="BN8708" i="20" s="1"/>
  <c r="BR8707" i="20"/>
  <c r="BQ8707" i="20"/>
  <c r="BM8707" i="20"/>
  <c r="BR8706" i="20"/>
  <c r="BQ8706" i="20"/>
  <c r="BP8706" i="20"/>
  <c r="BO8706" i="20"/>
  <c r="BN8706" i="20"/>
  <c r="BM8706" i="20"/>
  <c r="BS8706" i="20" s="1"/>
  <c r="BR8705" i="20"/>
  <c r="BQ8705" i="20"/>
  <c r="BP8705" i="20"/>
  <c r="BO8705" i="20"/>
  <c r="BN8705" i="20"/>
  <c r="BM8705" i="20"/>
  <c r="BS8705" i="20" s="1"/>
  <c r="BR8704" i="20"/>
  <c r="BQ8704" i="20"/>
  <c r="BM8704" i="20"/>
  <c r="BS8704" i="20" s="1"/>
  <c r="BR8703" i="20"/>
  <c r="BQ8703" i="20"/>
  <c r="BM8703" i="20"/>
  <c r="BS8702" i="20"/>
  <c r="BR8702" i="20"/>
  <c r="BQ8702" i="20"/>
  <c r="BO8702" i="20"/>
  <c r="BP8702" i="20" s="1"/>
  <c r="BM8702" i="20"/>
  <c r="BN8702" i="20" s="1"/>
  <c r="BR8701" i="20"/>
  <c r="BQ8701" i="20"/>
  <c r="BM8701" i="20"/>
  <c r="BS8701" i="20" s="1"/>
  <c r="BR8700" i="20"/>
  <c r="BQ8700" i="20"/>
  <c r="BM8700" i="20"/>
  <c r="BR8699" i="20"/>
  <c r="BQ8699" i="20"/>
  <c r="BM8699" i="20"/>
  <c r="BS8699" i="20" s="1"/>
  <c r="BS8698" i="20"/>
  <c r="BR8698" i="20"/>
  <c r="BQ8698" i="20"/>
  <c r="BM8698" i="20"/>
  <c r="BN8698" i="20" s="1"/>
  <c r="BR8697" i="20"/>
  <c r="BQ8697" i="20"/>
  <c r="BM8697" i="20"/>
  <c r="BS8696" i="20"/>
  <c r="BR8696" i="20"/>
  <c r="BQ8696" i="20"/>
  <c r="BM8696" i="20"/>
  <c r="BO8696" i="20" s="1"/>
  <c r="BP8696" i="20" s="1"/>
  <c r="BR8695" i="20"/>
  <c r="BQ8695" i="20"/>
  <c r="BN8695" i="20"/>
  <c r="BM8695" i="20"/>
  <c r="BR8694" i="20"/>
  <c r="BQ8694" i="20"/>
  <c r="BP8694" i="20"/>
  <c r="BO8694" i="20"/>
  <c r="BM8694" i="20"/>
  <c r="BS8694" i="20" s="1"/>
  <c r="BR8693" i="20"/>
  <c r="BQ8693" i="20"/>
  <c r="BN8693" i="20"/>
  <c r="BM8693" i="20"/>
  <c r="BS8693" i="20" s="1"/>
  <c r="BR8692" i="20"/>
  <c r="BQ8692" i="20"/>
  <c r="BM8692" i="20"/>
  <c r="BN8692" i="20" s="1"/>
  <c r="BR8691" i="20"/>
  <c r="BQ8691" i="20"/>
  <c r="BM8691" i="20"/>
  <c r="BR8690" i="20"/>
  <c r="BQ8690" i="20"/>
  <c r="BN8690" i="20"/>
  <c r="BM8690" i="20"/>
  <c r="BS8690" i="20" s="1"/>
  <c r="BR8689" i="20"/>
  <c r="BQ8689" i="20"/>
  <c r="BN8689" i="20"/>
  <c r="BM8689" i="20"/>
  <c r="BR8688" i="20"/>
  <c r="BQ8688" i="20"/>
  <c r="BM8688" i="20"/>
  <c r="BR8687" i="20"/>
  <c r="BQ8687" i="20"/>
  <c r="BN8687" i="20"/>
  <c r="BM8687" i="20"/>
  <c r="BR8686" i="20"/>
  <c r="BQ8686" i="20"/>
  <c r="BO8686" i="20"/>
  <c r="BP8686" i="20" s="1"/>
  <c r="BN8686" i="20"/>
  <c r="BM8686" i="20"/>
  <c r="BS8686" i="20" s="1"/>
  <c r="BR8685" i="20"/>
  <c r="BQ8685" i="20"/>
  <c r="BO8685" i="20"/>
  <c r="BP8685" i="20" s="1"/>
  <c r="BM8685" i="20"/>
  <c r="BS8685" i="20" s="1"/>
  <c r="BR8684" i="20"/>
  <c r="BQ8684" i="20"/>
  <c r="BM8684" i="20"/>
  <c r="BR8683" i="20"/>
  <c r="BQ8683" i="20"/>
  <c r="BM8683" i="20"/>
  <c r="BR8682" i="20"/>
  <c r="BQ8682" i="20"/>
  <c r="BM8682" i="20"/>
  <c r="BO8682" i="20" s="1"/>
  <c r="BP8682" i="20" s="1"/>
  <c r="BR8681" i="20"/>
  <c r="BQ8681" i="20"/>
  <c r="BO8681" i="20"/>
  <c r="BP8681" i="20" s="1"/>
  <c r="BN8681" i="20"/>
  <c r="BM8681" i="20"/>
  <c r="BS8681" i="20" s="1"/>
  <c r="BS8680" i="20"/>
  <c r="BR8680" i="20"/>
  <c r="BQ8680" i="20"/>
  <c r="BO8680" i="20"/>
  <c r="BP8680" i="20" s="1"/>
  <c r="BM8680" i="20"/>
  <c r="BN8680" i="20" s="1"/>
  <c r="BR8679" i="20"/>
  <c r="BQ8679" i="20"/>
  <c r="BN8679" i="20"/>
  <c r="BM8679" i="20"/>
  <c r="BS8679" i="20" s="1"/>
  <c r="BR8678" i="20"/>
  <c r="BQ8678" i="20"/>
  <c r="BO8678" i="20"/>
  <c r="BP8678" i="20" s="1"/>
  <c r="BM8678" i="20"/>
  <c r="BR8677" i="20"/>
  <c r="BQ8677" i="20"/>
  <c r="BM8677" i="20"/>
  <c r="BR8676" i="20"/>
  <c r="BQ8676" i="20"/>
  <c r="BM8676" i="20"/>
  <c r="BS8676" i="20" s="1"/>
  <c r="BR8675" i="20"/>
  <c r="BQ8675" i="20"/>
  <c r="BN8675" i="20"/>
  <c r="BM8675" i="20"/>
  <c r="BO8675" i="20" s="1"/>
  <c r="BP8675" i="20" s="1"/>
  <c r="BR8674" i="20"/>
  <c r="BQ8674" i="20"/>
  <c r="BN8674" i="20"/>
  <c r="BM8674" i="20"/>
  <c r="BR8673" i="20"/>
  <c r="BQ8673" i="20"/>
  <c r="BO8673" i="20"/>
  <c r="BP8673" i="20" s="1"/>
  <c r="BM8673" i="20"/>
  <c r="BS8673" i="20" s="1"/>
  <c r="BR8672" i="20"/>
  <c r="BQ8672" i="20"/>
  <c r="BM8672" i="20"/>
  <c r="BO8672" i="20" s="1"/>
  <c r="BP8672" i="20" s="1"/>
  <c r="BR8671" i="20"/>
  <c r="BQ8671" i="20"/>
  <c r="BM8671" i="20"/>
  <c r="BO8671" i="20" s="1"/>
  <c r="BP8671" i="20" s="1"/>
  <c r="BR8670" i="20"/>
  <c r="BQ8670" i="20"/>
  <c r="BM8670" i="20"/>
  <c r="BR8669" i="20"/>
  <c r="BQ8669" i="20"/>
  <c r="BM8669" i="20"/>
  <c r="BS8668" i="20"/>
  <c r="BR8668" i="20"/>
  <c r="BQ8668" i="20"/>
  <c r="BO8668" i="20"/>
  <c r="BP8668" i="20" s="1"/>
  <c r="BM8668" i="20"/>
  <c r="BN8668" i="20" s="1"/>
  <c r="BR8667" i="20"/>
  <c r="BQ8667" i="20"/>
  <c r="BM8667" i="20"/>
  <c r="BS8666" i="20"/>
  <c r="BR8666" i="20"/>
  <c r="BQ8666" i="20"/>
  <c r="BN8666" i="20"/>
  <c r="BM8666" i="20"/>
  <c r="BO8666" i="20" s="1"/>
  <c r="BP8666" i="20" s="1"/>
  <c r="BR8665" i="20"/>
  <c r="BQ8665" i="20"/>
  <c r="BM8665" i="20"/>
  <c r="BR8664" i="20"/>
  <c r="BQ8664" i="20"/>
  <c r="BM8664" i="20"/>
  <c r="BN8664" i="20" s="1"/>
  <c r="BR8663" i="20"/>
  <c r="BQ8663" i="20"/>
  <c r="BO8663" i="20"/>
  <c r="BP8663" i="20" s="1"/>
  <c r="BN8663" i="20"/>
  <c r="BM8663" i="20"/>
  <c r="BS8663" i="20" s="1"/>
  <c r="BS8662" i="20"/>
  <c r="BR8662" i="20"/>
  <c r="BQ8662" i="20"/>
  <c r="BM8662" i="20"/>
  <c r="BR8661" i="20"/>
  <c r="BQ8661" i="20"/>
  <c r="BO8661" i="20"/>
  <c r="BP8661" i="20" s="1"/>
  <c r="BM8661" i="20"/>
  <c r="BR8660" i="20"/>
  <c r="BQ8660" i="20"/>
  <c r="BM8660" i="20"/>
  <c r="BS8660" i="20" s="1"/>
  <c r="BS8659" i="20"/>
  <c r="BR8659" i="20"/>
  <c r="BQ8659" i="20"/>
  <c r="BM8659" i="20"/>
  <c r="BO8659" i="20" s="1"/>
  <c r="BP8659" i="20" s="1"/>
  <c r="BR8658" i="20"/>
  <c r="BQ8658" i="20"/>
  <c r="BP8658" i="20"/>
  <c r="BN8658" i="20"/>
  <c r="BM8658" i="20"/>
  <c r="BO8658" i="20" s="1"/>
  <c r="BS8657" i="20"/>
  <c r="BR8657" i="20"/>
  <c r="BQ8657" i="20"/>
  <c r="BM8657" i="20"/>
  <c r="BR8656" i="20"/>
  <c r="BQ8656" i="20"/>
  <c r="BM8656" i="20"/>
  <c r="BS8656" i="20" s="1"/>
  <c r="BR8655" i="20"/>
  <c r="BQ8655" i="20"/>
  <c r="BM8655" i="20"/>
  <c r="BS8655" i="20" s="1"/>
  <c r="BR8654" i="20"/>
  <c r="BQ8654" i="20"/>
  <c r="BM8654" i="20"/>
  <c r="BO8654" i="20" s="1"/>
  <c r="BP8654" i="20" s="1"/>
  <c r="BR8653" i="20"/>
  <c r="BQ8653" i="20"/>
  <c r="BM8653" i="20"/>
  <c r="BS8652" i="20"/>
  <c r="BR8652" i="20"/>
  <c r="BQ8652" i="20"/>
  <c r="BO8652" i="20"/>
  <c r="BP8652" i="20" s="1"/>
  <c r="BM8652" i="20"/>
  <c r="BN8652" i="20" s="1"/>
  <c r="BR8651" i="20"/>
  <c r="BQ8651" i="20"/>
  <c r="BM8651" i="20"/>
  <c r="BN8651" i="20" s="1"/>
  <c r="BR8650" i="20"/>
  <c r="BQ8650" i="20"/>
  <c r="BO8650" i="20"/>
  <c r="BP8650" i="20" s="1"/>
  <c r="BN8650" i="20"/>
  <c r="BM8650" i="20"/>
  <c r="BS8650" i="20" s="1"/>
  <c r="BR8649" i="20"/>
  <c r="BQ8649" i="20"/>
  <c r="BN8649" i="20"/>
  <c r="BM8649" i="20"/>
  <c r="BS8648" i="20"/>
  <c r="BR8648" i="20"/>
  <c r="BQ8648" i="20"/>
  <c r="BM8648" i="20"/>
  <c r="BN8648" i="20" s="1"/>
  <c r="BR8647" i="20"/>
  <c r="BQ8647" i="20"/>
  <c r="BM8647" i="20"/>
  <c r="BS8647" i="20" s="1"/>
  <c r="BR8646" i="20"/>
  <c r="BQ8646" i="20"/>
  <c r="BM8646" i="20"/>
  <c r="BR8645" i="20"/>
  <c r="BQ8645" i="20"/>
  <c r="BO8645" i="20"/>
  <c r="BP8645" i="20" s="1"/>
  <c r="BN8645" i="20"/>
  <c r="BM8645" i="20"/>
  <c r="BS8645" i="20" s="1"/>
  <c r="BR8644" i="20"/>
  <c r="BQ8644" i="20"/>
  <c r="BN8644" i="20"/>
  <c r="BM8644" i="20"/>
  <c r="BS8644" i="20" s="1"/>
  <c r="BS8643" i="20"/>
  <c r="BR8643" i="20"/>
  <c r="BQ8643" i="20"/>
  <c r="BP8643" i="20"/>
  <c r="BO8643" i="20"/>
  <c r="BN8643" i="20"/>
  <c r="BM8643" i="20"/>
  <c r="BR8642" i="20"/>
  <c r="BQ8642" i="20"/>
  <c r="BN8642" i="20"/>
  <c r="BM8642" i="20"/>
  <c r="BS8642" i="20" s="1"/>
  <c r="BR8641" i="20"/>
  <c r="BQ8641" i="20"/>
  <c r="BM8641" i="20"/>
  <c r="BS8641" i="20" s="1"/>
  <c r="BR8640" i="20"/>
  <c r="BQ8640" i="20"/>
  <c r="BN8640" i="20"/>
  <c r="BM8640" i="20"/>
  <c r="BS8640" i="20" s="1"/>
  <c r="BR8639" i="20"/>
  <c r="BQ8639" i="20"/>
  <c r="BO8639" i="20"/>
  <c r="BP8639" i="20" s="1"/>
  <c r="BM8639" i="20"/>
  <c r="BS8639" i="20" s="1"/>
  <c r="BR8638" i="20"/>
  <c r="BQ8638" i="20"/>
  <c r="BM8638" i="20"/>
  <c r="BR8637" i="20"/>
  <c r="BQ8637" i="20"/>
  <c r="BM8637" i="20"/>
  <c r="BS8637" i="20" s="1"/>
  <c r="BR8636" i="20"/>
  <c r="BQ8636" i="20"/>
  <c r="BM8636" i="20"/>
  <c r="BS8635" i="20"/>
  <c r="BR8635" i="20"/>
  <c r="BQ8635" i="20"/>
  <c r="BO8635" i="20"/>
  <c r="BP8635" i="20" s="1"/>
  <c r="BM8635" i="20"/>
  <c r="BN8635" i="20" s="1"/>
  <c r="BR8634" i="20"/>
  <c r="BQ8634" i="20"/>
  <c r="BM8634" i="20"/>
  <c r="BO8634" i="20" s="1"/>
  <c r="BP8634" i="20" s="1"/>
  <c r="BS8633" i="20"/>
  <c r="BR8633" i="20"/>
  <c r="BQ8633" i="20"/>
  <c r="BM8633" i="20"/>
  <c r="BO8633" i="20" s="1"/>
  <c r="BP8633" i="20" s="1"/>
  <c r="BR8632" i="20"/>
  <c r="BQ8632" i="20"/>
  <c r="BM8632" i="20"/>
  <c r="BN8632" i="20" s="1"/>
  <c r="BS8631" i="20"/>
  <c r="BR8631" i="20"/>
  <c r="BQ8631" i="20"/>
  <c r="BO8631" i="20"/>
  <c r="BP8631" i="20" s="1"/>
  <c r="BN8631" i="20"/>
  <c r="BM8631" i="20"/>
  <c r="BR8630" i="20"/>
  <c r="BQ8630" i="20"/>
  <c r="BM8630" i="20"/>
  <c r="BN8630" i="20" s="1"/>
  <c r="BS8629" i="20"/>
  <c r="BR8629" i="20"/>
  <c r="BQ8629" i="20"/>
  <c r="BP8629" i="20"/>
  <c r="BO8629" i="20"/>
  <c r="BM8629" i="20"/>
  <c r="BN8629" i="20" s="1"/>
  <c r="BR8628" i="20"/>
  <c r="BQ8628" i="20"/>
  <c r="BO8628" i="20"/>
  <c r="BP8628" i="20" s="1"/>
  <c r="BM8628" i="20"/>
  <c r="BS8628" i="20" s="1"/>
  <c r="BR8627" i="20"/>
  <c r="BQ8627" i="20"/>
  <c r="BM8627" i="20"/>
  <c r="BR8626" i="20"/>
  <c r="BQ8626" i="20"/>
  <c r="BN8626" i="20"/>
  <c r="BM8626" i="20"/>
  <c r="BS8625" i="20"/>
  <c r="BR8625" i="20"/>
  <c r="BQ8625" i="20"/>
  <c r="BO8625" i="20"/>
  <c r="BP8625" i="20" s="1"/>
  <c r="BM8625" i="20"/>
  <c r="BN8625" i="20" s="1"/>
  <c r="BR8624" i="20"/>
  <c r="BQ8624" i="20"/>
  <c r="BM8624" i="20"/>
  <c r="BS8623" i="20"/>
  <c r="BR8623" i="20"/>
  <c r="BQ8623" i="20"/>
  <c r="BO8623" i="20"/>
  <c r="BP8623" i="20" s="1"/>
  <c r="BM8623" i="20"/>
  <c r="BN8623" i="20" s="1"/>
  <c r="BR8622" i="20"/>
  <c r="BQ8622" i="20"/>
  <c r="BO8622" i="20"/>
  <c r="BP8622" i="20" s="1"/>
  <c r="BN8622" i="20"/>
  <c r="BM8622" i="20"/>
  <c r="BS8622" i="20" s="1"/>
  <c r="BR8621" i="20"/>
  <c r="BQ8621" i="20"/>
  <c r="BM8621" i="20"/>
  <c r="BO8621" i="20" s="1"/>
  <c r="BP8621" i="20" s="1"/>
  <c r="BS8620" i="20"/>
  <c r="BR8620" i="20"/>
  <c r="BQ8620" i="20"/>
  <c r="BP8620" i="20"/>
  <c r="BO8620" i="20"/>
  <c r="BM8620" i="20"/>
  <c r="BN8620" i="20" s="1"/>
  <c r="BR8619" i="20"/>
  <c r="BQ8619" i="20"/>
  <c r="BN8619" i="20"/>
  <c r="BM8619" i="20"/>
  <c r="BS8619" i="20" s="1"/>
  <c r="BR8618" i="20"/>
  <c r="BQ8618" i="20"/>
  <c r="BM8618" i="20"/>
  <c r="BO8618" i="20" s="1"/>
  <c r="BP8618" i="20" s="1"/>
  <c r="BR8617" i="20"/>
  <c r="BQ8617" i="20"/>
  <c r="BM8617" i="20"/>
  <c r="BS8617" i="20" s="1"/>
  <c r="BR8616" i="20"/>
  <c r="BQ8616" i="20"/>
  <c r="BM8616" i="20"/>
  <c r="BS8615" i="20"/>
  <c r="BR8615" i="20"/>
  <c r="BQ8615" i="20"/>
  <c r="BO8615" i="20"/>
  <c r="BP8615" i="20" s="1"/>
  <c r="BM8615" i="20"/>
  <c r="BN8615" i="20" s="1"/>
  <c r="BR8614" i="20"/>
  <c r="BQ8614" i="20"/>
  <c r="BM8614" i="20"/>
  <c r="BO8614" i="20" s="1"/>
  <c r="BP8614" i="20" s="1"/>
  <c r="BS8613" i="20"/>
  <c r="BR8613" i="20"/>
  <c r="BQ8613" i="20"/>
  <c r="BN8613" i="20"/>
  <c r="BM8613" i="20"/>
  <c r="BO8613" i="20" s="1"/>
  <c r="BP8613" i="20" s="1"/>
  <c r="BR8612" i="20"/>
  <c r="BQ8612" i="20"/>
  <c r="BO8612" i="20"/>
  <c r="BP8612" i="20" s="1"/>
  <c r="BN8612" i="20"/>
  <c r="BM8612" i="20"/>
  <c r="BS8612" i="20" s="1"/>
  <c r="BS8611" i="20"/>
  <c r="BR8611" i="20"/>
  <c r="BQ8611" i="20"/>
  <c r="BO8611" i="20"/>
  <c r="BP8611" i="20" s="1"/>
  <c r="BM8611" i="20"/>
  <c r="BN8611" i="20" s="1"/>
  <c r="BR8610" i="20"/>
  <c r="BQ8610" i="20"/>
  <c r="BM8610" i="20"/>
  <c r="BR8609" i="20"/>
  <c r="BQ8609" i="20"/>
  <c r="BO8609" i="20"/>
  <c r="BP8609" i="20" s="1"/>
  <c r="BM8609" i="20"/>
  <c r="BS8609" i="20" s="1"/>
  <c r="BR8608" i="20"/>
  <c r="BQ8608" i="20"/>
  <c r="BM8608" i="20"/>
  <c r="BO8608" i="20" s="1"/>
  <c r="BP8608" i="20" s="1"/>
  <c r="BR8607" i="20"/>
  <c r="BQ8607" i="20"/>
  <c r="BM8607" i="20"/>
  <c r="BS8607" i="20" s="1"/>
  <c r="BR8606" i="20"/>
  <c r="BQ8606" i="20"/>
  <c r="BO8606" i="20"/>
  <c r="BP8606" i="20" s="1"/>
  <c r="BM8606" i="20"/>
  <c r="BS8606" i="20" s="1"/>
  <c r="BS8605" i="20"/>
  <c r="BR8605" i="20"/>
  <c r="BQ8605" i="20"/>
  <c r="BO8605" i="20"/>
  <c r="BP8605" i="20" s="1"/>
  <c r="BM8605" i="20"/>
  <c r="BN8605" i="20" s="1"/>
  <c r="BR8604" i="20"/>
  <c r="BQ8604" i="20"/>
  <c r="BM8604" i="20"/>
  <c r="BS8603" i="20"/>
  <c r="BR8603" i="20"/>
  <c r="BQ8603" i="20"/>
  <c r="BO8603" i="20"/>
  <c r="BP8603" i="20" s="1"/>
  <c r="BM8603" i="20"/>
  <c r="BN8603" i="20" s="1"/>
  <c r="BS8602" i="20"/>
  <c r="BR8602" i="20"/>
  <c r="BQ8602" i="20"/>
  <c r="BO8602" i="20"/>
  <c r="BP8602" i="20" s="1"/>
  <c r="BM8602" i="20"/>
  <c r="BN8602" i="20" s="1"/>
  <c r="BR8601" i="20"/>
  <c r="BQ8601" i="20"/>
  <c r="BP8601" i="20"/>
  <c r="BO8601" i="20"/>
  <c r="BM8601" i="20"/>
  <c r="BS8601" i="20" s="1"/>
  <c r="BS8600" i="20"/>
  <c r="BR8600" i="20"/>
  <c r="BQ8600" i="20"/>
  <c r="BO8600" i="20"/>
  <c r="BP8600" i="20" s="1"/>
  <c r="BM8600" i="20"/>
  <c r="BN8600" i="20" s="1"/>
  <c r="BS8599" i="20"/>
  <c r="BR8599" i="20"/>
  <c r="BQ8599" i="20"/>
  <c r="BO8599" i="20"/>
  <c r="BP8599" i="20" s="1"/>
  <c r="BM8599" i="20"/>
  <c r="BN8599" i="20" s="1"/>
  <c r="BR8598" i="20"/>
  <c r="BQ8598" i="20"/>
  <c r="BM8598" i="20"/>
  <c r="BS8598" i="20" s="1"/>
  <c r="BR8597" i="20"/>
  <c r="BQ8597" i="20"/>
  <c r="BM8597" i="20"/>
  <c r="BR8596" i="20"/>
  <c r="BQ8596" i="20"/>
  <c r="BM8596" i="20"/>
  <c r="BS8595" i="20"/>
  <c r="BR8595" i="20"/>
  <c r="BQ8595" i="20"/>
  <c r="BO8595" i="20"/>
  <c r="BP8595" i="20" s="1"/>
  <c r="BN8595" i="20"/>
  <c r="BM8595" i="20"/>
  <c r="BR8594" i="20"/>
  <c r="BQ8594" i="20"/>
  <c r="BM8594" i="20"/>
  <c r="BS8594" i="20" s="1"/>
  <c r="BS8593" i="20"/>
  <c r="BR8593" i="20"/>
  <c r="BQ8593" i="20"/>
  <c r="BM8593" i="20"/>
  <c r="BO8593" i="20" s="1"/>
  <c r="BP8593" i="20" s="1"/>
  <c r="BR8592" i="20"/>
  <c r="BQ8592" i="20"/>
  <c r="BM8592" i="20"/>
  <c r="BO8592" i="20" s="1"/>
  <c r="BP8592" i="20" s="1"/>
  <c r="BS8591" i="20"/>
  <c r="BR8591" i="20"/>
  <c r="BQ8591" i="20"/>
  <c r="BO8591" i="20"/>
  <c r="BP8591" i="20" s="1"/>
  <c r="BN8591" i="20"/>
  <c r="BM8591" i="20"/>
  <c r="BR8590" i="20"/>
  <c r="BQ8590" i="20"/>
  <c r="BM8590" i="20"/>
  <c r="BS8590" i="20" s="1"/>
  <c r="BR8589" i="20"/>
  <c r="BQ8589" i="20"/>
  <c r="BP8589" i="20"/>
  <c r="BO8589" i="20"/>
  <c r="BN8589" i="20"/>
  <c r="BM8589" i="20"/>
  <c r="BS8589" i="20" s="1"/>
  <c r="BS8588" i="20"/>
  <c r="BR8588" i="20"/>
  <c r="BQ8588" i="20"/>
  <c r="BM8588" i="20"/>
  <c r="BN8588" i="20" s="1"/>
  <c r="BR8587" i="20"/>
  <c r="BQ8587" i="20"/>
  <c r="BP8587" i="20"/>
  <c r="BO8587" i="20"/>
  <c r="BN8587" i="20"/>
  <c r="BM8587" i="20"/>
  <c r="BS8587" i="20" s="1"/>
  <c r="BR8586" i="20"/>
  <c r="BQ8586" i="20"/>
  <c r="BM8586" i="20"/>
  <c r="BS8585" i="20"/>
  <c r="BR8585" i="20"/>
  <c r="BQ8585" i="20"/>
  <c r="BO8585" i="20"/>
  <c r="BP8585" i="20" s="1"/>
  <c r="BN8585" i="20"/>
  <c r="BM8585" i="20"/>
  <c r="BR8584" i="20"/>
  <c r="BQ8584" i="20"/>
  <c r="BN8584" i="20"/>
  <c r="BM8584" i="20"/>
  <c r="BS8583" i="20"/>
  <c r="BR8583" i="20"/>
  <c r="BQ8583" i="20"/>
  <c r="BO8583" i="20"/>
  <c r="BP8583" i="20" s="1"/>
  <c r="BN8583" i="20"/>
  <c r="BM8583" i="20"/>
  <c r="BR8582" i="20"/>
  <c r="BQ8582" i="20"/>
  <c r="BN8582" i="20"/>
  <c r="BM8582" i="20"/>
  <c r="BR8581" i="20"/>
  <c r="BQ8581" i="20"/>
  <c r="BN8581" i="20"/>
  <c r="BM8581" i="20"/>
  <c r="BS8581" i="20" s="1"/>
  <c r="BR8580" i="20"/>
  <c r="BQ8580" i="20"/>
  <c r="BO8580" i="20"/>
  <c r="BP8580" i="20" s="1"/>
  <c r="BN8580" i="20"/>
  <c r="BM8580" i="20"/>
  <c r="BS8580" i="20" s="1"/>
  <c r="BR8579" i="20"/>
  <c r="BQ8579" i="20"/>
  <c r="BO8579" i="20"/>
  <c r="BP8579" i="20" s="1"/>
  <c r="BM8579" i="20"/>
  <c r="BS8579" i="20" s="1"/>
  <c r="BR8578" i="20"/>
  <c r="BQ8578" i="20"/>
  <c r="BO8578" i="20"/>
  <c r="BP8578" i="20" s="1"/>
  <c r="BN8578" i="20"/>
  <c r="BM8578" i="20"/>
  <c r="BS8578" i="20" s="1"/>
  <c r="BR8577" i="20"/>
  <c r="BQ8577" i="20"/>
  <c r="BM8577" i="20"/>
  <c r="BR8576" i="20"/>
  <c r="BQ8576" i="20"/>
  <c r="BM8576" i="20"/>
  <c r="BR8575" i="20"/>
  <c r="BQ8575" i="20"/>
  <c r="BM8575" i="20"/>
  <c r="BN8575" i="20" s="1"/>
  <c r="BR8574" i="20"/>
  <c r="BQ8574" i="20"/>
  <c r="BM8574" i="20"/>
  <c r="BS8573" i="20"/>
  <c r="BR8573" i="20"/>
  <c r="BQ8573" i="20"/>
  <c r="BN8573" i="20"/>
  <c r="BM8573" i="20"/>
  <c r="BO8573" i="20" s="1"/>
  <c r="BP8573" i="20" s="1"/>
  <c r="BR8572" i="20"/>
  <c r="BQ8572" i="20"/>
  <c r="BM8572" i="20"/>
  <c r="BN8572" i="20" s="1"/>
  <c r="BR8571" i="20"/>
  <c r="BQ8571" i="20"/>
  <c r="BM8571" i="20"/>
  <c r="BR8570" i="20"/>
  <c r="BQ8570" i="20"/>
  <c r="BO8570" i="20"/>
  <c r="BP8570" i="20" s="1"/>
  <c r="BM8570" i="20"/>
  <c r="BS8570" i="20" s="1"/>
  <c r="BR8569" i="20"/>
  <c r="BQ8569" i="20"/>
  <c r="BM8569" i="20"/>
  <c r="BR8568" i="20"/>
  <c r="BQ8568" i="20"/>
  <c r="BM8568" i="20"/>
  <c r="BR8567" i="20"/>
  <c r="BQ8567" i="20"/>
  <c r="BM8567" i="20"/>
  <c r="BR8566" i="20"/>
  <c r="BQ8566" i="20"/>
  <c r="BM8566" i="20"/>
  <c r="BS8565" i="20"/>
  <c r="BR8565" i="20"/>
  <c r="BQ8565" i="20"/>
  <c r="BN8565" i="20"/>
  <c r="BM8565" i="20"/>
  <c r="BO8565" i="20" s="1"/>
  <c r="BP8565" i="20" s="1"/>
  <c r="BR8564" i="20"/>
  <c r="BQ8564" i="20"/>
  <c r="BO8564" i="20"/>
  <c r="BP8564" i="20" s="1"/>
  <c r="BM8564" i="20"/>
  <c r="BS8564" i="20" s="1"/>
  <c r="BR8563" i="20"/>
  <c r="BQ8563" i="20"/>
  <c r="BN8563" i="20"/>
  <c r="BM8563" i="20"/>
  <c r="BS8562" i="20"/>
  <c r="BR8562" i="20"/>
  <c r="BQ8562" i="20"/>
  <c r="BO8562" i="20"/>
  <c r="BP8562" i="20" s="1"/>
  <c r="BM8562" i="20"/>
  <c r="BN8562" i="20" s="1"/>
  <c r="BR8561" i="20"/>
  <c r="BQ8561" i="20"/>
  <c r="BP8561" i="20"/>
  <c r="BO8561" i="20"/>
  <c r="BM8561" i="20"/>
  <c r="BS8561" i="20" s="1"/>
  <c r="BR8560" i="20"/>
  <c r="BQ8560" i="20"/>
  <c r="BM8560" i="20"/>
  <c r="BS8559" i="20"/>
  <c r="BR8559" i="20"/>
  <c r="BQ8559" i="20"/>
  <c r="BP8559" i="20"/>
  <c r="BO8559" i="20"/>
  <c r="BN8559" i="20"/>
  <c r="BM8559" i="20"/>
  <c r="BR8558" i="20"/>
  <c r="BQ8558" i="20"/>
  <c r="BN8558" i="20"/>
  <c r="BM8558" i="20"/>
  <c r="BR8557" i="20"/>
  <c r="BQ8557" i="20"/>
  <c r="BM8557" i="20"/>
  <c r="BR8556" i="20"/>
  <c r="BQ8556" i="20"/>
  <c r="BM8556" i="20"/>
  <c r="BR8555" i="20"/>
  <c r="BQ8555" i="20"/>
  <c r="BM8555" i="20"/>
  <c r="BS8554" i="20"/>
  <c r="BR8554" i="20"/>
  <c r="BQ8554" i="20"/>
  <c r="BM8554" i="20"/>
  <c r="BR8553" i="20"/>
  <c r="BQ8553" i="20"/>
  <c r="BN8553" i="20"/>
  <c r="BM8553" i="20"/>
  <c r="BR8552" i="20"/>
  <c r="BQ8552" i="20"/>
  <c r="BO8552" i="20"/>
  <c r="BP8552" i="20" s="1"/>
  <c r="BN8552" i="20"/>
  <c r="BM8552" i="20"/>
  <c r="BS8552" i="20" s="1"/>
  <c r="BR8551" i="20"/>
  <c r="BQ8551" i="20"/>
  <c r="BM8551" i="20"/>
  <c r="BR8550" i="20"/>
  <c r="BQ8550" i="20"/>
  <c r="BO8550" i="20"/>
  <c r="BP8550" i="20" s="1"/>
  <c r="BM8550" i="20"/>
  <c r="BS8550" i="20" s="1"/>
  <c r="BR8549" i="20"/>
  <c r="BQ8549" i="20"/>
  <c r="BN8549" i="20"/>
  <c r="BM8549" i="20"/>
  <c r="BR8548" i="20"/>
  <c r="BQ8548" i="20"/>
  <c r="BP8548" i="20"/>
  <c r="BO8548" i="20"/>
  <c r="BM8548" i="20"/>
  <c r="BR8547" i="20"/>
  <c r="BQ8547" i="20"/>
  <c r="BM8547" i="20"/>
  <c r="BS8547" i="20" s="1"/>
  <c r="BR8546" i="20"/>
  <c r="BQ8546" i="20"/>
  <c r="BM8546" i="20"/>
  <c r="BS8545" i="20"/>
  <c r="BR8545" i="20"/>
  <c r="BQ8545" i="20"/>
  <c r="BO8545" i="20"/>
  <c r="BP8545" i="20" s="1"/>
  <c r="BM8545" i="20"/>
  <c r="BN8545" i="20" s="1"/>
  <c r="BR8544" i="20"/>
  <c r="BQ8544" i="20"/>
  <c r="BM8544" i="20"/>
  <c r="BS8544" i="20" s="1"/>
  <c r="BS8543" i="20"/>
  <c r="BR8543" i="20"/>
  <c r="BQ8543" i="20"/>
  <c r="BP8543" i="20"/>
  <c r="BO8543" i="20"/>
  <c r="BN8543" i="20"/>
  <c r="BM8543" i="20"/>
  <c r="BS8542" i="20"/>
  <c r="BR8542" i="20"/>
  <c r="BQ8542" i="20"/>
  <c r="BP8542" i="20"/>
  <c r="BO8542" i="20"/>
  <c r="BN8542" i="20"/>
  <c r="BM8542" i="20"/>
  <c r="BR8541" i="20"/>
  <c r="BQ8541" i="20"/>
  <c r="BM8541" i="20"/>
  <c r="BS8540" i="20"/>
  <c r="BR8540" i="20"/>
  <c r="BQ8540" i="20"/>
  <c r="BO8540" i="20"/>
  <c r="BP8540" i="20" s="1"/>
  <c r="BN8540" i="20"/>
  <c r="BM8540" i="20"/>
  <c r="BR8539" i="20"/>
  <c r="BQ8539" i="20"/>
  <c r="BO8539" i="20"/>
  <c r="BP8539" i="20" s="1"/>
  <c r="BN8539" i="20"/>
  <c r="BM8539" i="20"/>
  <c r="BS8539" i="20" s="1"/>
  <c r="BR8538" i="20"/>
  <c r="BQ8538" i="20"/>
  <c r="BM8538" i="20"/>
  <c r="BS8538" i="20" s="1"/>
  <c r="BR8537" i="20"/>
  <c r="BQ8537" i="20"/>
  <c r="BM8537" i="20"/>
  <c r="BR8536" i="20"/>
  <c r="BQ8536" i="20"/>
  <c r="BM8536" i="20"/>
  <c r="BS8536" i="20" s="1"/>
  <c r="BR8535" i="20"/>
  <c r="BQ8535" i="20"/>
  <c r="BN8535" i="20"/>
  <c r="BM8535" i="20"/>
  <c r="BR8534" i="20"/>
  <c r="BQ8534" i="20"/>
  <c r="BM8534" i="20"/>
  <c r="BO8534" i="20" s="1"/>
  <c r="BP8534" i="20" s="1"/>
  <c r="BR8533" i="20"/>
  <c r="BQ8533" i="20"/>
  <c r="BM8533" i="20"/>
  <c r="BR8532" i="20"/>
  <c r="BQ8532" i="20"/>
  <c r="BM8532" i="20"/>
  <c r="BS8532" i="20" s="1"/>
  <c r="BR8531" i="20"/>
  <c r="BQ8531" i="20"/>
  <c r="BM8531" i="20"/>
  <c r="BR8530" i="20"/>
  <c r="BQ8530" i="20"/>
  <c r="BM8530" i="20"/>
  <c r="BR8529" i="20"/>
  <c r="BQ8529" i="20"/>
  <c r="BO8529" i="20"/>
  <c r="BP8529" i="20" s="1"/>
  <c r="BM8529" i="20"/>
  <c r="BS8529" i="20" s="1"/>
  <c r="BR8528" i="20"/>
  <c r="BQ8528" i="20"/>
  <c r="BM8528" i="20"/>
  <c r="BS8528" i="20" s="1"/>
  <c r="BR8527" i="20"/>
  <c r="BQ8527" i="20"/>
  <c r="BM8527" i="20"/>
  <c r="BR8526" i="20"/>
  <c r="BQ8526" i="20"/>
  <c r="BM8526" i="20"/>
  <c r="BR8525" i="20"/>
  <c r="BQ8525" i="20"/>
  <c r="BM8525" i="20"/>
  <c r="BS8525" i="20" s="1"/>
  <c r="BR8524" i="20"/>
  <c r="BQ8524" i="20"/>
  <c r="BM8524" i="20"/>
  <c r="BR8523" i="20"/>
  <c r="BQ8523" i="20"/>
  <c r="BO8523" i="20"/>
  <c r="BP8523" i="20" s="1"/>
  <c r="BN8523" i="20"/>
  <c r="BM8523" i="20"/>
  <c r="BS8523" i="20" s="1"/>
  <c r="BS8522" i="20"/>
  <c r="BR8522" i="20"/>
  <c r="BQ8522" i="20"/>
  <c r="BO8522" i="20"/>
  <c r="BP8522" i="20" s="1"/>
  <c r="BN8522" i="20"/>
  <c r="BM8522" i="20"/>
  <c r="BR8521" i="20"/>
  <c r="BQ8521" i="20"/>
  <c r="BM8521" i="20"/>
  <c r="BS8521" i="20" s="1"/>
  <c r="BS8520" i="20"/>
  <c r="BR8520" i="20"/>
  <c r="BQ8520" i="20"/>
  <c r="BM8520" i="20"/>
  <c r="BN8520" i="20" s="1"/>
  <c r="BS8519" i="20"/>
  <c r="BR8519" i="20"/>
  <c r="BQ8519" i="20"/>
  <c r="BP8519" i="20"/>
  <c r="BO8519" i="20"/>
  <c r="BM8519" i="20"/>
  <c r="BN8519" i="20" s="1"/>
  <c r="BR8518" i="20"/>
  <c r="BQ8518" i="20"/>
  <c r="BM8518" i="20"/>
  <c r="BO8518" i="20" s="1"/>
  <c r="BP8518" i="20" s="1"/>
  <c r="BR8517" i="20"/>
  <c r="BQ8517" i="20"/>
  <c r="BM8517" i="20"/>
  <c r="BS8517" i="20" s="1"/>
  <c r="BS8516" i="20"/>
  <c r="BR8516" i="20"/>
  <c r="BQ8516" i="20"/>
  <c r="BM8516" i="20"/>
  <c r="BR8515" i="20"/>
  <c r="BQ8515" i="20"/>
  <c r="BM8515" i="20"/>
  <c r="BN8515" i="20" s="1"/>
  <c r="BR8514" i="20"/>
  <c r="BQ8514" i="20"/>
  <c r="BM8514" i="20"/>
  <c r="BS8513" i="20"/>
  <c r="BR8513" i="20"/>
  <c r="BQ8513" i="20"/>
  <c r="BM8513" i="20"/>
  <c r="BR8512" i="20"/>
  <c r="BQ8512" i="20"/>
  <c r="BO8512" i="20"/>
  <c r="BP8512" i="20" s="1"/>
  <c r="BM8512" i="20"/>
  <c r="BS8512" i="20" s="1"/>
  <c r="BR8511" i="20"/>
  <c r="BQ8511" i="20"/>
  <c r="BM8511" i="20"/>
  <c r="BO8511" i="20" s="1"/>
  <c r="BP8511" i="20" s="1"/>
  <c r="BR8510" i="20"/>
  <c r="BQ8510" i="20"/>
  <c r="BO8510" i="20"/>
  <c r="BP8510" i="20" s="1"/>
  <c r="BN8510" i="20"/>
  <c r="BM8510" i="20"/>
  <c r="BS8510" i="20" s="1"/>
  <c r="BS8509" i="20"/>
  <c r="BR8509" i="20"/>
  <c r="BQ8509" i="20"/>
  <c r="BP8509" i="20"/>
  <c r="BN8509" i="20"/>
  <c r="BM8509" i="20"/>
  <c r="BO8509" i="20" s="1"/>
  <c r="BR8508" i="20"/>
  <c r="BQ8508" i="20"/>
  <c r="BO8508" i="20"/>
  <c r="BP8508" i="20" s="1"/>
  <c r="BM8508" i="20"/>
  <c r="BN8508" i="20" s="1"/>
  <c r="BR8507" i="20"/>
  <c r="BQ8507" i="20"/>
  <c r="BN8507" i="20"/>
  <c r="BM8507" i="20"/>
  <c r="BS8507" i="20" s="1"/>
  <c r="BR8506" i="20"/>
  <c r="BQ8506" i="20"/>
  <c r="BM8506" i="20"/>
  <c r="BR8505" i="20"/>
  <c r="BQ8505" i="20"/>
  <c r="BM8505" i="20"/>
  <c r="BS8505" i="20" s="1"/>
  <c r="BR8504" i="20"/>
  <c r="BQ8504" i="20"/>
  <c r="BO8504" i="20"/>
  <c r="BP8504" i="20" s="1"/>
  <c r="BN8504" i="20"/>
  <c r="BM8504" i="20"/>
  <c r="BS8504" i="20" s="1"/>
  <c r="BS8503" i="20"/>
  <c r="BR8503" i="20"/>
  <c r="BQ8503" i="20"/>
  <c r="BO8503" i="20"/>
  <c r="BP8503" i="20" s="1"/>
  <c r="BM8503" i="20"/>
  <c r="BN8503" i="20" s="1"/>
  <c r="BR8502" i="20"/>
  <c r="BQ8502" i="20"/>
  <c r="BN8502" i="20"/>
  <c r="BM8502" i="20"/>
  <c r="BS8502" i="20" s="1"/>
  <c r="BR8501" i="20"/>
  <c r="BQ8501" i="20"/>
  <c r="BO8501" i="20"/>
  <c r="BP8501" i="20" s="1"/>
  <c r="BN8501" i="20"/>
  <c r="BM8501" i="20"/>
  <c r="BS8501" i="20" s="1"/>
  <c r="BS8500" i="20"/>
  <c r="BR8500" i="20"/>
  <c r="BQ8500" i="20"/>
  <c r="BP8500" i="20"/>
  <c r="BO8500" i="20"/>
  <c r="BM8500" i="20"/>
  <c r="BN8500" i="20" s="1"/>
  <c r="BR8499" i="20"/>
  <c r="BQ8499" i="20"/>
  <c r="BO8499" i="20"/>
  <c r="BP8499" i="20" s="1"/>
  <c r="BM8499" i="20"/>
  <c r="BS8498" i="20"/>
  <c r="BR8498" i="20"/>
  <c r="BQ8498" i="20"/>
  <c r="BO8498" i="20"/>
  <c r="BP8498" i="20" s="1"/>
  <c r="BN8498" i="20"/>
  <c r="BM8498" i="20"/>
  <c r="BS8497" i="20"/>
  <c r="BR8497" i="20"/>
  <c r="BQ8497" i="20"/>
  <c r="BP8497" i="20"/>
  <c r="BN8497" i="20"/>
  <c r="BM8497" i="20"/>
  <c r="BO8497" i="20" s="1"/>
  <c r="BR8496" i="20"/>
  <c r="BQ8496" i="20"/>
  <c r="BM8496" i="20"/>
  <c r="BS8496" i="20" s="1"/>
  <c r="BR8495" i="20"/>
  <c r="BQ8495" i="20"/>
  <c r="BM8495" i="20"/>
  <c r="BR8494" i="20"/>
  <c r="BQ8494" i="20"/>
  <c r="BM8494" i="20"/>
  <c r="BS8494" i="20" s="1"/>
  <c r="BR8493" i="20"/>
  <c r="BQ8493" i="20"/>
  <c r="BM8493" i="20"/>
  <c r="BO8493" i="20" s="1"/>
  <c r="BP8493" i="20" s="1"/>
  <c r="BR8492" i="20"/>
  <c r="BQ8492" i="20"/>
  <c r="BM8492" i="20"/>
  <c r="BR8491" i="20"/>
  <c r="BQ8491" i="20"/>
  <c r="BM8491" i="20"/>
  <c r="BR8490" i="20"/>
  <c r="BQ8490" i="20"/>
  <c r="BO8490" i="20"/>
  <c r="BP8490" i="20" s="1"/>
  <c r="BM8490" i="20"/>
  <c r="BS8489" i="20"/>
  <c r="BR8489" i="20"/>
  <c r="BQ8489" i="20"/>
  <c r="BM8489" i="20"/>
  <c r="BR8488" i="20"/>
  <c r="BQ8488" i="20"/>
  <c r="BM8488" i="20"/>
  <c r="BR8487" i="20"/>
  <c r="BQ8487" i="20"/>
  <c r="BM8487" i="20"/>
  <c r="BR8486" i="20"/>
  <c r="BQ8486" i="20"/>
  <c r="BM8486" i="20"/>
  <c r="BS8485" i="20"/>
  <c r="BR8485" i="20"/>
  <c r="BQ8485" i="20"/>
  <c r="BM8485" i="20"/>
  <c r="BR8484" i="20"/>
  <c r="BQ8484" i="20"/>
  <c r="BO8484" i="20"/>
  <c r="BP8484" i="20" s="1"/>
  <c r="BM8484" i="20"/>
  <c r="BR8483" i="20"/>
  <c r="BQ8483" i="20"/>
  <c r="BM8483" i="20"/>
  <c r="BR8482" i="20"/>
  <c r="BQ8482" i="20"/>
  <c r="BM8482" i="20"/>
  <c r="BR8481" i="20"/>
  <c r="BQ8481" i="20"/>
  <c r="BM8481" i="20"/>
  <c r="BR8480" i="20"/>
  <c r="BQ8480" i="20"/>
  <c r="BM8480" i="20"/>
  <c r="BS8479" i="20"/>
  <c r="BR8479" i="20"/>
  <c r="BQ8479" i="20"/>
  <c r="BP8479" i="20"/>
  <c r="BO8479" i="20"/>
  <c r="BM8479" i="20"/>
  <c r="BN8479" i="20" s="1"/>
  <c r="BR8478" i="20"/>
  <c r="BQ8478" i="20"/>
  <c r="BM8478" i="20"/>
  <c r="BR8477" i="20"/>
  <c r="BQ8477" i="20"/>
  <c r="BM8477" i="20"/>
  <c r="BS8477" i="20" s="1"/>
  <c r="BR8476" i="20"/>
  <c r="BQ8476" i="20"/>
  <c r="BM8476" i="20"/>
  <c r="BR8475" i="20"/>
  <c r="BQ8475" i="20"/>
  <c r="BM8475" i="20"/>
  <c r="BO8475" i="20" s="1"/>
  <c r="BP8475" i="20" s="1"/>
  <c r="BR8474" i="20"/>
  <c r="BQ8474" i="20"/>
  <c r="BM8474" i="20"/>
  <c r="BS8473" i="20"/>
  <c r="BR8473" i="20"/>
  <c r="BQ8473" i="20"/>
  <c r="BM8473" i="20"/>
  <c r="BO8473" i="20" s="1"/>
  <c r="BP8473" i="20" s="1"/>
  <c r="BR8472" i="20"/>
  <c r="BQ8472" i="20"/>
  <c r="BM8472" i="20"/>
  <c r="BS8471" i="20"/>
  <c r="BR8471" i="20"/>
  <c r="BQ8471" i="20"/>
  <c r="BM8471" i="20"/>
  <c r="BN8471" i="20" s="1"/>
  <c r="BR8470" i="20"/>
  <c r="BQ8470" i="20"/>
  <c r="BM8470" i="20"/>
  <c r="BS8470" i="20" s="1"/>
  <c r="BR8469" i="20"/>
  <c r="BQ8469" i="20"/>
  <c r="BO8469" i="20"/>
  <c r="BP8469" i="20" s="1"/>
  <c r="BM8469" i="20"/>
  <c r="BR8468" i="20"/>
  <c r="BQ8468" i="20"/>
  <c r="BM8468" i="20"/>
  <c r="BR8467" i="20"/>
  <c r="BQ8467" i="20"/>
  <c r="BM8467" i="20"/>
  <c r="BS8467" i="20" s="1"/>
  <c r="BR8466" i="20"/>
  <c r="BQ8466" i="20"/>
  <c r="BM8466" i="20"/>
  <c r="BS8465" i="20"/>
  <c r="BR8465" i="20"/>
  <c r="BQ8465" i="20"/>
  <c r="BO8465" i="20"/>
  <c r="BP8465" i="20" s="1"/>
  <c r="BM8465" i="20"/>
  <c r="BN8465" i="20" s="1"/>
  <c r="BR8464" i="20"/>
  <c r="BQ8464" i="20"/>
  <c r="BM8464" i="20"/>
  <c r="BR8463" i="20"/>
  <c r="BQ8463" i="20"/>
  <c r="BM8463" i="20"/>
  <c r="BS8463" i="20" s="1"/>
  <c r="BR8462" i="20"/>
  <c r="BQ8462" i="20"/>
  <c r="BO8462" i="20"/>
  <c r="BP8462" i="20" s="1"/>
  <c r="BM8462" i="20"/>
  <c r="BS8462" i="20" s="1"/>
  <c r="BR8461" i="20"/>
  <c r="BQ8461" i="20"/>
  <c r="BN8461" i="20"/>
  <c r="BM8461" i="20"/>
  <c r="BS8461" i="20" s="1"/>
  <c r="BR8460" i="20"/>
  <c r="BQ8460" i="20"/>
  <c r="BN8460" i="20"/>
  <c r="BM8460" i="20"/>
  <c r="BS8459" i="20"/>
  <c r="BR8459" i="20"/>
  <c r="BQ8459" i="20"/>
  <c r="BP8459" i="20"/>
  <c r="BM8459" i="20"/>
  <c r="BO8459" i="20" s="1"/>
  <c r="BR8458" i="20"/>
  <c r="BQ8458" i="20"/>
  <c r="BM8458" i="20"/>
  <c r="BS8458" i="20" s="1"/>
  <c r="BR8457" i="20"/>
  <c r="BQ8457" i="20"/>
  <c r="BM8457" i="20"/>
  <c r="BS8457" i="20" s="1"/>
  <c r="BS8456" i="20"/>
  <c r="BR8456" i="20"/>
  <c r="BQ8456" i="20"/>
  <c r="BM8456" i="20"/>
  <c r="BS8455" i="20"/>
  <c r="BR8455" i="20"/>
  <c r="BQ8455" i="20"/>
  <c r="BP8455" i="20"/>
  <c r="BM8455" i="20"/>
  <c r="BO8455" i="20" s="1"/>
  <c r="BR8454" i="20"/>
  <c r="BQ8454" i="20"/>
  <c r="BN8454" i="20"/>
  <c r="BM8454" i="20"/>
  <c r="BS8453" i="20"/>
  <c r="BR8453" i="20"/>
  <c r="BQ8453" i="20"/>
  <c r="BM8453" i="20"/>
  <c r="BO8453" i="20" s="1"/>
  <c r="BP8453" i="20" s="1"/>
  <c r="BR8452" i="20"/>
  <c r="BQ8452" i="20"/>
  <c r="BO8452" i="20"/>
  <c r="BP8452" i="20" s="1"/>
  <c r="BM8452" i="20"/>
  <c r="BS8452" i="20" s="1"/>
  <c r="BS8451" i="20"/>
  <c r="BR8451" i="20"/>
  <c r="BQ8451" i="20"/>
  <c r="BO8451" i="20"/>
  <c r="BP8451" i="20" s="1"/>
  <c r="BM8451" i="20"/>
  <c r="BN8451" i="20" s="1"/>
  <c r="BR8450" i="20"/>
  <c r="BQ8450" i="20"/>
  <c r="BM8450" i="20"/>
  <c r="BS8450" i="20" s="1"/>
  <c r="BR8449" i="20"/>
  <c r="BQ8449" i="20"/>
  <c r="BO8449" i="20"/>
  <c r="BP8449" i="20" s="1"/>
  <c r="BM8449" i="20"/>
  <c r="BS8449" i="20" s="1"/>
  <c r="BR8448" i="20"/>
  <c r="BQ8448" i="20"/>
  <c r="BM8448" i="20"/>
  <c r="BR8447" i="20"/>
  <c r="BQ8447" i="20"/>
  <c r="BO8447" i="20"/>
  <c r="BP8447" i="20" s="1"/>
  <c r="BM8447" i="20"/>
  <c r="BS8447" i="20" s="1"/>
  <c r="BS8446" i="20"/>
  <c r="BR8446" i="20"/>
  <c r="BQ8446" i="20"/>
  <c r="BM8446" i="20"/>
  <c r="BO8446" i="20" s="1"/>
  <c r="BP8446" i="20" s="1"/>
  <c r="BS8445" i="20"/>
  <c r="BR8445" i="20"/>
  <c r="BQ8445" i="20"/>
  <c r="BO8445" i="20"/>
  <c r="BP8445" i="20" s="1"/>
  <c r="BN8445" i="20"/>
  <c r="BM8445" i="20"/>
  <c r="BR8444" i="20"/>
  <c r="BQ8444" i="20"/>
  <c r="BM8444" i="20"/>
  <c r="BR8443" i="20"/>
  <c r="BQ8443" i="20"/>
  <c r="BM8443" i="20"/>
  <c r="BS8442" i="20"/>
  <c r="BR8442" i="20"/>
  <c r="BQ8442" i="20"/>
  <c r="BO8442" i="20"/>
  <c r="BP8442" i="20" s="1"/>
  <c r="BM8442" i="20"/>
  <c r="BN8442" i="20" s="1"/>
  <c r="BR8441" i="20"/>
  <c r="BQ8441" i="20"/>
  <c r="BO8441" i="20"/>
  <c r="BP8441" i="20" s="1"/>
  <c r="BN8441" i="20"/>
  <c r="BM8441" i="20"/>
  <c r="BS8441" i="20" s="1"/>
  <c r="BR8440" i="20"/>
  <c r="BQ8440" i="20"/>
  <c r="BM8440" i="20"/>
  <c r="BR8439" i="20"/>
  <c r="BQ8439" i="20"/>
  <c r="BM8439" i="20"/>
  <c r="BS8438" i="20"/>
  <c r="BR8438" i="20"/>
  <c r="BQ8438" i="20"/>
  <c r="BM8438" i="20"/>
  <c r="BO8438" i="20" s="1"/>
  <c r="BP8438" i="20" s="1"/>
  <c r="BR8437" i="20"/>
  <c r="BQ8437" i="20"/>
  <c r="BM8437" i="20"/>
  <c r="BS8436" i="20"/>
  <c r="BR8436" i="20"/>
  <c r="BQ8436" i="20"/>
  <c r="BM8436" i="20"/>
  <c r="BR8435" i="20"/>
  <c r="BQ8435" i="20"/>
  <c r="BN8435" i="20"/>
  <c r="BM8435" i="20"/>
  <c r="BS8435" i="20" s="1"/>
  <c r="BR8434" i="20"/>
  <c r="BQ8434" i="20"/>
  <c r="BO8434" i="20"/>
  <c r="BP8434" i="20" s="1"/>
  <c r="BM8434" i="20"/>
  <c r="BS8434" i="20" s="1"/>
  <c r="BR8433" i="20"/>
  <c r="BQ8433" i="20"/>
  <c r="BM8433" i="20"/>
  <c r="BR8432" i="20"/>
  <c r="BQ8432" i="20"/>
  <c r="BP8432" i="20"/>
  <c r="BO8432" i="20"/>
  <c r="BN8432" i="20"/>
  <c r="BM8432" i="20"/>
  <c r="BS8432" i="20" s="1"/>
  <c r="BR8431" i="20"/>
  <c r="BQ8431" i="20"/>
  <c r="BM8431" i="20"/>
  <c r="BS8431" i="20" s="1"/>
  <c r="BR8430" i="20"/>
  <c r="BQ8430" i="20"/>
  <c r="BN8430" i="20"/>
  <c r="BM8430" i="20"/>
  <c r="BR8429" i="20"/>
  <c r="BQ8429" i="20"/>
  <c r="BM8429" i="20"/>
  <c r="BR8428" i="20"/>
  <c r="BQ8428" i="20"/>
  <c r="BM8428" i="20"/>
  <c r="BR8427" i="20"/>
  <c r="BQ8427" i="20"/>
  <c r="BO8427" i="20"/>
  <c r="BP8427" i="20" s="1"/>
  <c r="BM8427" i="20"/>
  <c r="BR8426" i="20"/>
  <c r="BQ8426" i="20"/>
  <c r="BP8426" i="20"/>
  <c r="BM8426" i="20"/>
  <c r="BO8426" i="20" s="1"/>
  <c r="BS8425" i="20"/>
  <c r="BR8425" i="20"/>
  <c r="BQ8425" i="20"/>
  <c r="BO8425" i="20"/>
  <c r="BP8425" i="20" s="1"/>
  <c r="BM8425" i="20"/>
  <c r="BN8425" i="20" s="1"/>
  <c r="BR8424" i="20"/>
  <c r="BQ8424" i="20"/>
  <c r="BM8424" i="20"/>
  <c r="BS8424" i="20" s="1"/>
  <c r="BR8423" i="20"/>
  <c r="BQ8423" i="20"/>
  <c r="BM8423" i="20"/>
  <c r="BO8423" i="20" s="1"/>
  <c r="BP8423" i="20" s="1"/>
  <c r="BS8422" i="20"/>
  <c r="BR8422" i="20"/>
  <c r="BQ8422" i="20"/>
  <c r="BO8422" i="20"/>
  <c r="BP8422" i="20" s="1"/>
  <c r="BM8422" i="20"/>
  <c r="BN8422" i="20" s="1"/>
  <c r="BR8421" i="20"/>
  <c r="BQ8421" i="20"/>
  <c r="BM8421" i="20"/>
  <c r="BR8420" i="20"/>
  <c r="BQ8420" i="20"/>
  <c r="BM8420" i="20"/>
  <c r="BS8419" i="20"/>
  <c r="BR8419" i="20"/>
  <c r="BQ8419" i="20"/>
  <c r="BP8419" i="20"/>
  <c r="BM8419" i="20"/>
  <c r="BO8419" i="20" s="1"/>
  <c r="BR8418" i="20"/>
  <c r="BQ8418" i="20"/>
  <c r="BP8418" i="20"/>
  <c r="BN8418" i="20"/>
  <c r="BM8418" i="20"/>
  <c r="BO8418" i="20" s="1"/>
  <c r="BR8417" i="20"/>
  <c r="BQ8417" i="20"/>
  <c r="BM8417" i="20"/>
  <c r="BS8416" i="20"/>
  <c r="BR8416" i="20"/>
  <c r="BQ8416" i="20"/>
  <c r="BM8416" i="20"/>
  <c r="BR8415" i="20"/>
  <c r="BQ8415" i="20"/>
  <c r="BP8415" i="20"/>
  <c r="BO8415" i="20"/>
  <c r="BN8415" i="20"/>
  <c r="BM8415" i="20"/>
  <c r="BS8415" i="20" s="1"/>
  <c r="BR8414" i="20"/>
  <c r="BQ8414" i="20"/>
  <c r="BP8414" i="20"/>
  <c r="BO8414" i="20"/>
  <c r="BM8414" i="20"/>
  <c r="BS8414" i="20" s="1"/>
  <c r="BR8413" i="20"/>
  <c r="BQ8413" i="20"/>
  <c r="BM8413" i="20"/>
  <c r="BR8412" i="20"/>
  <c r="BQ8412" i="20"/>
  <c r="BN8412" i="20"/>
  <c r="BM8412" i="20"/>
  <c r="BO8412" i="20" s="1"/>
  <c r="BP8412" i="20" s="1"/>
  <c r="BR8411" i="20"/>
  <c r="BQ8411" i="20"/>
  <c r="BO8411" i="20"/>
  <c r="BP8411" i="20" s="1"/>
  <c r="BN8411" i="20"/>
  <c r="BM8411" i="20"/>
  <c r="BS8411" i="20" s="1"/>
  <c r="BR8410" i="20"/>
  <c r="BQ8410" i="20"/>
  <c r="BM8410" i="20"/>
  <c r="BR8409" i="20"/>
  <c r="BQ8409" i="20"/>
  <c r="BM8409" i="20"/>
  <c r="BR8408" i="20"/>
  <c r="BQ8408" i="20"/>
  <c r="BM8408" i="20"/>
  <c r="BS8408" i="20" s="1"/>
  <c r="BR8407" i="20"/>
  <c r="BQ8407" i="20"/>
  <c r="BM8407" i="20"/>
  <c r="BS8407" i="20" s="1"/>
  <c r="BS8406" i="20"/>
  <c r="BR8406" i="20"/>
  <c r="BQ8406" i="20"/>
  <c r="BN8406" i="20"/>
  <c r="BM8406" i="20"/>
  <c r="BO8406" i="20" s="1"/>
  <c r="BP8406" i="20" s="1"/>
  <c r="BS8405" i="20"/>
  <c r="BR8405" i="20"/>
  <c r="BQ8405" i="20"/>
  <c r="BO8405" i="20"/>
  <c r="BP8405" i="20" s="1"/>
  <c r="BN8405" i="20"/>
  <c r="BM8405" i="20"/>
  <c r="BR8404" i="20"/>
  <c r="BQ8404" i="20"/>
  <c r="BM8404" i="20"/>
  <c r="BR8403" i="20"/>
  <c r="BQ8403" i="20"/>
  <c r="BM8403" i="20"/>
  <c r="BS8402" i="20"/>
  <c r="BR8402" i="20"/>
  <c r="BQ8402" i="20"/>
  <c r="BM8402" i="20"/>
  <c r="BN8402" i="20" s="1"/>
  <c r="BR8401" i="20"/>
  <c r="BQ8401" i="20"/>
  <c r="BM8401" i="20"/>
  <c r="BR8400" i="20"/>
  <c r="BQ8400" i="20"/>
  <c r="BM8400" i="20"/>
  <c r="BN8400" i="20" s="1"/>
  <c r="BR8399" i="20"/>
  <c r="BQ8399" i="20"/>
  <c r="BM8399" i="20"/>
  <c r="BN8399" i="20" s="1"/>
  <c r="BS8398" i="20"/>
  <c r="BR8398" i="20"/>
  <c r="BQ8398" i="20"/>
  <c r="BN8398" i="20"/>
  <c r="BM8398" i="20"/>
  <c r="BO8398" i="20" s="1"/>
  <c r="BP8398" i="20" s="1"/>
  <c r="BR8397" i="20"/>
  <c r="BQ8397" i="20"/>
  <c r="BM8397" i="20"/>
  <c r="BN8397" i="20" s="1"/>
  <c r="BR8396" i="20"/>
  <c r="BQ8396" i="20"/>
  <c r="BM8396" i="20"/>
  <c r="BN8396" i="20" s="1"/>
  <c r="BR8395" i="20"/>
  <c r="BQ8395" i="20"/>
  <c r="BM8395" i="20"/>
  <c r="BS8395" i="20" s="1"/>
  <c r="BS8394" i="20"/>
  <c r="BR8394" i="20"/>
  <c r="BQ8394" i="20"/>
  <c r="BO8394" i="20"/>
  <c r="BP8394" i="20" s="1"/>
  <c r="BN8394" i="20"/>
  <c r="BM8394" i="20"/>
  <c r="BR8393" i="20"/>
  <c r="BQ8393" i="20"/>
  <c r="BM8393" i="20"/>
  <c r="BR8392" i="20"/>
  <c r="BQ8392" i="20"/>
  <c r="BM8392" i="20"/>
  <c r="BR8391" i="20"/>
  <c r="BQ8391" i="20"/>
  <c r="BO8391" i="20"/>
  <c r="BP8391" i="20" s="1"/>
  <c r="BM8391" i="20"/>
  <c r="BS8391" i="20" s="1"/>
  <c r="BR8390" i="20"/>
  <c r="BQ8390" i="20"/>
  <c r="BO8390" i="20"/>
  <c r="BP8390" i="20" s="1"/>
  <c r="BM8390" i="20"/>
  <c r="BR8389" i="20"/>
  <c r="BQ8389" i="20"/>
  <c r="BO8389" i="20"/>
  <c r="BP8389" i="20" s="1"/>
  <c r="BM8389" i="20"/>
  <c r="BR8388" i="20"/>
  <c r="BQ8388" i="20"/>
  <c r="BO8388" i="20"/>
  <c r="BP8388" i="20" s="1"/>
  <c r="BM8388" i="20"/>
  <c r="BS8388" i="20" s="1"/>
  <c r="BR8387" i="20"/>
  <c r="BQ8387" i="20"/>
  <c r="BM8387" i="20"/>
  <c r="BN8387" i="20" s="1"/>
  <c r="BR8386" i="20"/>
  <c r="BQ8386" i="20"/>
  <c r="BM8386" i="20"/>
  <c r="BS8386" i="20" s="1"/>
  <c r="BS8385" i="20"/>
  <c r="BR8385" i="20"/>
  <c r="BQ8385" i="20"/>
  <c r="BN8385" i="20"/>
  <c r="BM8385" i="20"/>
  <c r="BO8385" i="20" s="1"/>
  <c r="BP8385" i="20" s="1"/>
  <c r="BR8384" i="20"/>
  <c r="BQ8384" i="20"/>
  <c r="BM8384" i="20"/>
  <c r="BR8383" i="20"/>
  <c r="BQ8383" i="20"/>
  <c r="BM8383" i="20"/>
  <c r="BR8382" i="20"/>
  <c r="BQ8382" i="20"/>
  <c r="BM8382" i="20"/>
  <c r="BR8381" i="20"/>
  <c r="BQ8381" i="20"/>
  <c r="BM8381" i="20"/>
  <c r="BR8380" i="20"/>
  <c r="BQ8380" i="20"/>
  <c r="BM8380" i="20"/>
  <c r="BR8379" i="20"/>
  <c r="BQ8379" i="20"/>
  <c r="BM8379" i="20"/>
  <c r="BR8378" i="20"/>
  <c r="BQ8378" i="20"/>
  <c r="BM8378" i="20"/>
  <c r="BS8377" i="20"/>
  <c r="BR8377" i="20"/>
  <c r="BQ8377" i="20"/>
  <c r="BN8377" i="20"/>
  <c r="BM8377" i="20"/>
  <c r="BO8377" i="20" s="1"/>
  <c r="BP8377" i="20" s="1"/>
  <c r="BR8376" i="20"/>
  <c r="BQ8376" i="20"/>
  <c r="BM8376" i="20"/>
  <c r="BS8375" i="20"/>
  <c r="BR8375" i="20"/>
  <c r="BQ8375" i="20"/>
  <c r="BM8375" i="20"/>
  <c r="BO8375" i="20" s="1"/>
  <c r="BP8375" i="20" s="1"/>
  <c r="BR8374" i="20"/>
  <c r="BQ8374" i="20"/>
  <c r="BO8374" i="20"/>
  <c r="BP8374" i="20" s="1"/>
  <c r="BN8374" i="20"/>
  <c r="BM8374" i="20"/>
  <c r="BS8374" i="20" s="1"/>
  <c r="BR8373" i="20"/>
  <c r="BQ8373" i="20"/>
  <c r="BM8373" i="20"/>
  <c r="BR8372" i="20"/>
  <c r="BQ8372" i="20"/>
  <c r="BM8372" i="20"/>
  <c r="BR8371" i="20"/>
  <c r="BQ8371" i="20"/>
  <c r="BM8371" i="20"/>
  <c r="BR8370" i="20"/>
  <c r="BQ8370" i="20"/>
  <c r="BO8370" i="20"/>
  <c r="BP8370" i="20" s="1"/>
  <c r="BM8370" i="20"/>
  <c r="BN8370" i="20" s="1"/>
  <c r="BR8369" i="20"/>
  <c r="BQ8369" i="20"/>
  <c r="BM8369" i="20"/>
  <c r="BR8368" i="20"/>
  <c r="BQ8368" i="20"/>
  <c r="BM8368" i="20"/>
  <c r="BR8367" i="20"/>
  <c r="BQ8367" i="20"/>
  <c r="BM8367" i="20"/>
  <c r="BS8366" i="20"/>
  <c r="BR8366" i="20"/>
  <c r="BQ8366" i="20"/>
  <c r="BO8366" i="20"/>
  <c r="BP8366" i="20" s="1"/>
  <c r="BM8366" i="20"/>
  <c r="BN8366" i="20" s="1"/>
  <c r="BR8365" i="20"/>
  <c r="BQ8365" i="20"/>
  <c r="BN8365" i="20"/>
  <c r="BM8365" i="20"/>
  <c r="BR8364" i="20"/>
  <c r="BQ8364" i="20"/>
  <c r="BM8364" i="20"/>
  <c r="BR8363" i="20"/>
  <c r="BQ8363" i="20"/>
  <c r="BM8363" i="20"/>
  <c r="BS8363" i="20" s="1"/>
  <c r="BS8362" i="20"/>
  <c r="BR8362" i="20"/>
  <c r="BQ8362" i="20"/>
  <c r="BM8362" i="20"/>
  <c r="BN8362" i="20" s="1"/>
  <c r="BS8361" i="20"/>
  <c r="BR8361" i="20"/>
  <c r="BQ8361" i="20"/>
  <c r="BM8361" i="20"/>
  <c r="BS8360" i="20"/>
  <c r="BR8360" i="20"/>
  <c r="BQ8360" i="20"/>
  <c r="BP8360" i="20"/>
  <c r="BM8360" i="20"/>
  <c r="BO8360" i="20" s="1"/>
  <c r="BR8359" i="20"/>
  <c r="BQ8359" i="20"/>
  <c r="BM8359" i="20"/>
  <c r="BR8358" i="20"/>
  <c r="BQ8358" i="20"/>
  <c r="BM8358" i="20"/>
  <c r="BS8358" i="20" s="1"/>
  <c r="BR8357" i="20"/>
  <c r="BQ8357" i="20"/>
  <c r="BN8357" i="20"/>
  <c r="BM8357" i="20"/>
  <c r="BO8357" i="20" s="1"/>
  <c r="BP8357" i="20" s="1"/>
  <c r="BR8356" i="20"/>
  <c r="BQ8356" i="20"/>
  <c r="BO8356" i="20"/>
  <c r="BP8356" i="20" s="1"/>
  <c r="BM8356" i="20"/>
  <c r="BS8356" i="20" s="1"/>
  <c r="BR8355" i="20"/>
  <c r="BQ8355" i="20"/>
  <c r="BN8355" i="20"/>
  <c r="BM8355" i="20"/>
  <c r="BS8355" i="20" s="1"/>
  <c r="BS8354" i="20"/>
  <c r="BR8354" i="20"/>
  <c r="BQ8354" i="20"/>
  <c r="BN8354" i="20"/>
  <c r="BM8354" i="20"/>
  <c r="BO8354" i="20" s="1"/>
  <c r="BP8354" i="20" s="1"/>
  <c r="BR8353" i="20"/>
  <c r="BQ8353" i="20"/>
  <c r="BM8353" i="20"/>
  <c r="BR8352" i="20"/>
  <c r="BQ8352" i="20"/>
  <c r="BO8352" i="20"/>
  <c r="BP8352" i="20" s="1"/>
  <c r="BN8352" i="20"/>
  <c r="BM8352" i="20"/>
  <c r="BS8352" i="20" s="1"/>
  <c r="BS8351" i="20"/>
  <c r="BR8351" i="20"/>
  <c r="BQ8351" i="20"/>
  <c r="BO8351" i="20"/>
  <c r="BP8351" i="20" s="1"/>
  <c r="BN8351" i="20"/>
  <c r="BM8351" i="20"/>
  <c r="BR8350" i="20"/>
  <c r="BQ8350" i="20"/>
  <c r="BM8350" i="20"/>
  <c r="BR8349" i="20"/>
  <c r="BQ8349" i="20"/>
  <c r="BM8349" i="20"/>
  <c r="BR8348" i="20"/>
  <c r="BQ8348" i="20"/>
  <c r="BN8348" i="20"/>
  <c r="BM8348" i="20"/>
  <c r="BS8348" i="20" s="1"/>
  <c r="BR8347" i="20"/>
  <c r="BQ8347" i="20"/>
  <c r="BM8347" i="20"/>
  <c r="BS8347" i="20" s="1"/>
  <c r="BR8346" i="20"/>
  <c r="BQ8346" i="20"/>
  <c r="BM8346" i="20"/>
  <c r="BR8345" i="20"/>
  <c r="BQ8345" i="20"/>
  <c r="BM8345" i="20"/>
  <c r="BS8344" i="20"/>
  <c r="BR8344" i="20"/>
  <c r="BQ8344" i="20"/>
  <c r="BP8344" i="20"/>
  <c r="BO8344" i="20"/>
  <c r="BM8344" i="20"/>
  <c r="BN8344" i="20" s="1"/>
  <c r="BR8343" i="20"/>
  <c r="BQ8343" i="20"/>
  <c r="BM8343" i="20"/>
  <c r="BR8342" i="20"/>
  <c r="BQ8342" i="20"/>
  <c r="BM8342" i="20"/>
  <c r="BR8341" i="20"/>
  <c r="BQ8341" i="20"/>
  <c r="BN8341" i="20"/>
  <c r="BM8341" i="20"/>
  <c r="BS8341" i="20" s="1"/>
  <c r="BR8340" i="20"/>
  <c r="BQ8340" i="20"/>
  <c r="BN8340" i="20"/>
  <c r="BM8340" i="20"/>
  <c r="BR8339" i="20"/>
  <c r="BQ8339" i="20"/>
  <c r="BN8339" i="20"/>
  <c r="BM8339" i="20"/>
  <c r="BS8338" i="20"/>
  <c r="BR8338" i="20"/>
  <c r="BQ8338" i="20"/>
  <c r="BO8338" i="20"/>
  <c r="BP8338" i="20" s="1"/>
  <c r="BN8338" i="20"/>
  <c r="BM8338" i="20"/>
  <c r="BR8337" i="20"/>
  <c r="BQ8337" i="20"/>
  <c r="BM8337" i="20"/>
  <c r="BR8336" i="20"/>
  <c r="BQ8336" i="20"/>
  <c r="BM8336" i="20"/>
  <c r="BN8336" i="20" s="1"/>
  <c r="BR8335" i="20"/>
  <c r="BQ8335" i="20"/>
  <c r="BM8335" i="20"/>
  <c r="BR8334" i="20"/>
  <c r="BQ8334" i="20"/>
  <c r="BM8334" i="20"/>
  <c r="BR8333" i="20"/>
  <c r="BQ8333" i="20"/>
  <c r="BO8333" i="20"/>
  <c r="BP8333" i="20" s="1"/>
  <c r="BM8333" i="20"/>
  <c r="BS8332" i="20"/>
  <c r="BR8332" i="20"/>
  <c r="BQ8332" i="20"/>
  <c r="BM8332" i="20"/>
  <c r="BR8331" i="20"/>
  <c r="BQ8331" i="20"/>
  <c r="BM8331" i="20"/>
  <c r="BR8330" i="20"/>
  <c r="BQ8330" i="20"/>
  <c r="BM8330" i="20"/>
  <c r="BR8329" i="20"/>
  <c r="BQ8329" i="20"/>
  <c r="BN8329" i="20"/>
  <c r="BM8329" i="20"/>
  <c r="BS8329" i="20" s="1"/>
  <c r="BR8328" i="20"/>
  <c r="BQ8328" i="20"/>
  <c r="BM8328" i="20"/>
  <c r="BS8328" i="20" s="1"/>
  <c r="BR8327" i="20"/>
  <c r="BQ8327" i="20"/>
  <c r="BM8327" i="20"/>
  <c r="BN8327" i="20" s="1"/>
  <c r="BS8326" i="20"/>
  <c r="BR8326" i="20"/>
  <c r="BQ8326" i="20"/>
  <c r="BP8326" i="20"/>
  <c r="BO8326" i="20"/>
  <c r="BN8326" i="20"/>
  <c r="BM8326" i="20"/>
  <c r="BR8325" i="20"/>
  <c r="BQ8325" i="20"/>
  <c r="BM8325" i="20"/>
  <c r="BS8324" i="20"/>
  <c r="BR8324" i="20"/>
  <c r="BQ8324" i="20"/>
  <c r="BO8324" i="20"/>
  <c r="BP8324" i="20" s="1"/>
  <c r="BM8324" i="20"/>
  <c r="BN8324" i="20" s="1"/>
  <c r="BR8323" i="20"/>
  <c r="BQ8323" i="20"/>
  <c r="BM8323" i="20"/>
  <c r="BN8323" i="20" s="1"/>
  <c r="BR8322" i="20"/>
  <c r="BQ8322" i="20"/>
  <c r="BM8322" i="20"/>
  <c r="BO8322" i="20" s="1"/>
  <c r="BP8322" i="20" s="1"/>
  <c r="BR8321" i="20"/>
  <c r="BQ8321" i="20"/>
  <c r="BM8321" i="20"/>
  <c r="BS8320" i="20"/>
  <c r="BR8320" i="20"/>
  <c r="BQ8320" i="20"/>
  <c r="BP8320" i="20"/>
  <c r="BM8320" i="20"/>
  <c r="BO8320" i="20" s="1"/>
  <c r="BR8319" i="20"/>
  <c r="BQ8319" i="20"/>
  <c r="BN8319" i="20"/>
  <c r="BM8319" i="20"/>
  <c r="BS8318" i="20"/>
  <c r="BR8318" i="20"/>
  <c r="BQ8318" i="20"/>
  <c r="BM8318" i="20"/>
  <c r="BO8318" i="20" s="1"/>
  <c r="BP8318" i="20" s="1"/>
  <c r="BR8317" i="20"/>
  <c r="BQ8317" i="20"/>
  <c r="BM8317" i="20"/>
  <c r="BR8316" i="20"/>
  <c r="BQ8316" i="20"/>
  <c r="BM8316" i="20"/>
  <c r="BR8315" i="20"/>
  <c r="BQ8315" i="20"/>
  <c r="BM8315" i="20"/>
  <c r="BS8315" i="20" s="1"/>
  <c r="BR8314" i="20"/>
  <c r="BQ8314" i="20"/>
  <c r="BM8314" i="20"/>
  <c r="BR8313" i="20"/>
  <c r="BQ8313" i="20"/>
  <c r="BN8313" i="20"/>
  <c r="BM8313" i="20"/>
  <c r="BS8313" i="20" s="1"/>
  <c r="BR8312" i="20"/>
  <c r="BQ8312" i="20"/>
  <c r="BM8312" i="20"/>
  <c r="BS8311" i="20"/>
  <c r="BR8311" i="20"/>
  <c r="BQ8311" i="20"/>
  <c r="BO8311" i="20"/>
  <c r="BP8311" i="20" s="1"/>
  <c r="BM8311" i="20"/>
  <c r="BN8311" i="20" s="1"/>
  <c r="BR8310" i="20"/>
  <c r="BQ8310" i="20"/>
  <c r="BM8310" i="20"/>
  <c r="BS8310" i="20" s="1"/>
  <c r="BS8309" i="20"/>
  <c r="BR8309" i="20"/>
  <c r="BQ8309" i="20"/>
  <c r="BM8309" i="20"/>
  <c r="BR8308" i="20"/>
  <c r="BQ8308" i="20"/>
  <c r="BN8308" i="20"/>
  <c r="BM8308" i="20"/>
  <c r="BS8308" i="20" s="1"/>
  <c r="BR8307" i="20"/>
  <c r="BQ8307" i="20"/>
  <c r="BM8307" i="20"/>
  <c r="BR8306" i="20"/>
  <c r="BQ8306" i="20"/>
  <c r="BM8306" i="20"/>
  <c r="BR8305" i="20"/>
  <c r="BQ8305" i="20"/>
  <c r="BM8305" i="20"/>
  <c r="BS8305" i="20" s="1"/>
  <c r="BR8304" i="20"/>
  <c r="BQ8304" i="20"/>
  <c r="BN8304" i="20"/>
  <c r="BM8304" i="20"/>
  <c r="BR8303" i="20"/>
  <c r="BQ8303" i="20"/>
  <c r="BM8303" i="20"/>
  <c r="BR8302" i="20"/>
  <c r="BQ8302" i="20"/>
  <c r="BO8302" i="20"/>
  <c r="BP8302" i="20" s="1"/>
  <c r="BN8302" i="20"/>
  <c r="BM8302" i="20"/>
  <c r="BS8302" i="20" s="1"/>
  <c r="BR8301" i="20"/>
  <c r="BQ8301" i="20"/>
  <c r="BO8301" i="20"/>
  <c r="BP8301" i="20" s="1"/>
  <c r="BM8301" i="20"/>
  <c r="BS8301" i="20" s="1"/>
  <c r="BR8300" i="20"/>
  <c r="BQ8300" i="20"/>
  <c r="BM8300" i="20"/>
  <c r="BR8299" i="20"/>
  <c r="BQ8299" i="20"/>
  <c r="BO8299" i="20"/>
  <c r="BP8299" i="20" s="1"/>
  <c r="BM8299" i="20"/>
  <c r="BS8299" i="20" s="1"/>
  <c r="BR8298" i="20"/>
  <c r="BQ8298" i="20"/>
  <c r="BP8298" i="20"/>
  <c r="BO8298" i="20"/>
  <c r="BN8298" i="20"/>
  <c r="BM8298" i="20"/>
  <c r="BS8298" i="20" s="1"/>
  <c r="BR8297" i="20"/>
  <c r="BQ8297" i="20"/>
  <c r="BM8297" i="20"/>
  <c r="BR8296" i="20"/>
  <c r="BQ8296" i="20"/>
  <c r="BM8296" i="20"/>
  <c r="BR8295" i="20"/>
  <c r="BQ8295" i="20"/>
  <c r="BM8295" i="20"/>
  <c r="BR8294" i="20"/>
  <c r="BQ8294" i="20"/>
  <c r="BM8294" i="20"/>
  <c r="BS8294" i="20" s="1"/>
  <c r="BR8293" i="20"/>
  <c r="BQ8293" i="20"/>
  <c r="BP8293" i="20"/>
  <c r="BO8293" i="20"/>
  <c r="BM8293" i="20"/>
  <c r="BS8293" i="20" s="1"/>
  <c r="BR8292" i="20"/>
  <c r="BQ8292" i="20"/>
  <c r="BM8292" i="20"/>
  <c r="BS8292" i="20" s="1"/>
  <c r="BR8291" i="20"/>
  <c r="BQ8291" i="20"/>
  <c r="BO8291" i="20"/>
  <c r="BP8291" i="20" s="1"/>
  <c r="BM8291" i="20"/>
  <c r="BR8290" i="20"/>
  <c r="BQ8290" i="20"/>
  <c r="BM8290" i="20"/>
  <c r="BR8289" i="20"/>
  <c r="BQ8289" i="20"/>
  <c r="BO8289" i="20"/>
  <c r="BP8289" i="20" s="1"/>
  <c r="BN8289" i="20"/>
  <c r="BM8289" i="20"/>
  <c r="BS8289" i="20" s="1"/>
  <c r="BR8288" i="20"/>
  <c r="BQ8288" i="20"/>
  <c r="BM8288" i="20"/>
  <c r="BS8287" i="20"/>
  <c r="BR8287" i="20"/>
  <c r="BQ8287" i="20"/>
  <c r="BM8287" i="20"/>
  <c r="BR8286" i="20"/>
  <c r="BQ8286" i="20"/>
  <c r="BO8286" i="20"/>
  <c r="BP8286" i="20" s="1"/>
  <c r="BM8286" i="20"/>
  <c r="BS8286" i="20" s="1"/>
  <c r="BR8285" i="20"/>
  <c r="BQ8285" i="20"/>
  <c r="BN8285" i="20"/>
  <c r="BM8285" i="20"/>
  <c r="BO8285" i="20" s="1"/>
  <c r="BP8285" i="20" s="1"/>
  <c r="BR8284" i="20"/>
  <c r="BQ8284" i="20"/>
  <c r="BM8284" i="20"/>
  <c r="BS8283" i="20"/>
  <c r="BR8283" i="20"/>
  <c r="BQ8283" i="20"/>
  <c r="BO8283" i="20"/>
  <c r="BP8283" i="20" s="1"/>
  <c r="BM8283" i="20"/>
  <c r="BN8283" i="20" s="1"/>
  <c r="BR8282" i="20"/>
  <c r="BQ8282" i="20"/>
  <c r="BM8282" i="20"/>
  <c r="BR8281" i="20"/>
  <c r="BQ8281" i="20"/>
  <c r="BN8281" i="20"/>
  <c r="BM8281" i="20"/>
  <c r="BR8280" i="20"/>
  <c r="BQ8280" i="20"/>
  <c r="BP8280" i="20"/>
  <c r="BN8280" i="20"/>
  <c r="BM8280" i="20"/>
  <c r="BO8280" i="20" s="1"/>
  <c r="BR8279" i="20"/>
  <c r="BQ8279" i="20"/>
  <c r="BM8279" i="20"/>
  <c r="BR8278" i="20"/>
  <c r="BQ8278" i="20"/>
  <c r="BM8278" i="20"/>
  <c r="BR8277" i="20"/>
  <c r="BQ8277" i="20"/>
  <c r="BN8277" i="20"/>
  <c r="BM8277" i="20"/>
  <c r="BS8277" i="20" s="1"/>
  <c r="BR8276" i="20"/>
  <c r="BQ8276" i="20"/>
  <c r="BM8276" i="20"/>
  <c r="BO8276" i="20" s="1"/>
  <c r="BP8276" i="20" s="1"/>
  <c r="BR8275" i="20"/>
  <c r="BQ8275" i="20"/>
  <c r="BM8275" i="20"/>
  <c r="BR8274" i="20"/>
  <c r="BQ8274" i="20"/>
  <c r="BO8274" i="20"/>
  <c r="BP8274" i="20" s="1"/>
  <c r="BN8274" i="20"/>
  <c r="BM8274" i="20"/>
  <c r="BS8274" i="20" s="1"/>
  <c r="BR8273" i="20"/>
  <c r="BQ8273" i="20"/>
  <c r="BN8273" i="20"/>
  <c r="BM8273" i="20"/>
  <c r="BR8272" i="20"/>
  <c r="BQ8272" i="20"/>
  <c r="BM8272" i="20"/>
  <c r="BR8271" i="20"/>
  <c r="BQ8271" i="20"/>
  <c r="BM8271" i="20"/>
  <c r="BR8270" i="20"/>
  <c r="BQ8270" i="20"/>
  <c r="BM8270" i="20"/>
  <c r="BR8269" i="20"/>
  <c r="BQ8269" i="20"/>
  <c r="BM8269" i="20"/>
  <c r="BR8268" i="20"/>
  <c r="BQ8268" i="20"/>
  <c r="BM8268" i="20"/>
  <c r="BS8268" i="20" s="1"/>
  <c r="BS8267" i="20"/>
  <c r="BR8267" i="20"/>
  <c r="BQ8267" i="20"/>
  <c r="BN8267" i="20"/>
  <c r="BM8267" i="20"/>
  <c r="BO8267" i="20" s="1"/>
  <c r="BP8267" i="20" s="1"/>
  <c r="BR8266" i="20"/>
  <c r="BQ8266" i="20"/>
  <c r="BM8266" i="20"/>
  <c r="BS8265" i="20"/>
  <c r="BR8265" i="20"/>
  <c r="BQ8265" i="20"/>
  <c r="BM8265" i="20"/>
  <c r="BO8265" i="20" s="1"/>
  <c r="BP8265" i="20" s="1"/>
  <c r="BR8264" i="20"/>
  <c r="BQ8264" i="20"/>
  <c r="BO8264" i="20"/>
  <c r="BP8264" i="20" s="1"/>
  <c r="BN8264" i="20"/>
  <c r="BM8264" i="20"/>
  <c r="BS8264" i="20" s="1"/>
  <c r="BR8263" i="20"/>
  <c r="BQ8263" i="20"/>
  <c r="BM8263" i="20"/>
  <c r="BS8263" i="20" s="1"/>
  <c r="BR8262" i="20"/>
  <c r="BQ8262" i="20"/>
  <c r="BO8262" i="20"/>
  <c r="BP8262" i="20" s="1"/>
  <c r="BM8262" i="20"/>
  <c r="BS8262" i="20" s="1"/>
  <c r="BS8261" i="20"/>
  <c r="BR8261" i="20"/>
  <c r="BQ8261" i="20"/>
  <c r="BN8261" i="20"/>
  <c r="BM8261" i="20"/>
  <c r="BO8261" i="20" s="1"/>
  <c r="BP8261" i="20" s="1"/>
  <c r="BR8260" i="20"/>
  <c r="BQ8260" i="20"/>
  <c r="BM8260" i="20"/>
  <c r="BS8260" i="20" s="1"/>
  <c r="BS8259" i="20"/>
  <c r="BR8259" i="20"/>
  <c r="BQ8259" i="20"/>
  <c r="BM8259" i="20"/>
  <c r="BN8259" i="20" s="1"/>
  <c r="BS8258" i="20"/>
  <c r="BR8258" i="20"/>
  <c r="BQ8258" i="20"/>
  <c r="BM8258" i="20"/>
  <c r="BS8257" i="20"/>
  <c r="BR8257" i="20"/>
  <c r="BQ8257" i="20"/>
  <c r="BO8257" i="20"/>
  <c r="BP8257" i="20" s="1"/>
  <c r="BM8257" i="20"/>
  <c r="BN8257" i="20" s="1"/>
  <c r="BR8256" i="20"/>
  <c r="BQ8256" i="20"/>
  <c r="BM8256" i="20"/>
  <c r="BO8256" i="20" s="1"/>
  <c r="BP8256" i="20" s="1"/>
  <c r="BR8255" i="20"/>
  <c r="BQ8255" i="20"/>
  <c r="BM8255" i="20"/>
  <c r="BS8254" i="20"/>
  <c r="BR8254" i="20"/>
  <c r="BQ8254" i="20"/>
  <c r="BM8254" i="20"/>
  <c r="BR8253" i="20"/>
  <c r="BQ8253" i="20"/>
  <c r="BM8253" i="20"/>
  <c r="BS8253" i="20" s="1"/>
  <c r="BR8252" i="20"/>
  <c r="BQ8252" i="20"/>
  <c r="BM8252" i="20"/>
  <c r="BR8251" i="20"/>
  <c r="BQ8251" i="20"/>
  <c r="BP8251" i="20"/>
  <c r="BO8251" i="20"/>
  <c r="BM8251" i="20"/>
  <c r="BR8250" i="20"/>
  <c r="BQ8250" i="20"/>
  <c r="BM8250" i="20"/>
  <c r="BS8250" i="20" s="1"/>
  <c r="BR8249" i="20"/>
  <c r="BQ8249" i="20"/>
  <c r="BP8249" i="20"/>
  <c r="BO8249" i="20"/>
  <c r="BN8249" i="20"/>
  <c r="BM8249" i="20"/>
  <c r="BS8249" i="20" s="1"/>
  <c r="BR8248" i="20"/>
  <c r="BQ8248" i="20"/>
  <c r="BM8248" i="20"/>
  <c r="BS8247" i="20"/>
  <c r="BR8247" i="20"/>
  <c r="BQ8247" i="20"/>
  <c r="BO8247" i="20"/>
  <c r="BP8247" i="20" s="1"/>
  <c r="BN8247" i="20"/>
  <c r="BM8247" i="20"/>
  <c r="BR8246" i="20"/>
  <c r="BQ8246" i="20"/>
  <c r="BM8246" i="20"/>
  <c r="BR8245" i="20"/>
  <c r="BQ8245" i="20"/>
  <c r="BM8245" i="20"/>
  <c r="BR8244" i="20"/>
  <c r="BQ8244" i="20"/>
  <c r="BO8244" i="20"/>
  <c r="BP8244" i="20" s="1"/>
  <c r="BM8244" i="20"/>
  <c r="BS8244" i="20" s="1"/>
  <c r="BR8243" i="20"/>
  <c r="BQ8243" i="20"/>
  <c r="BN8243" i="20"/>
  <c r="BM8243" i="20"/>
  <c r="BS8242" i="20"/>
  <c r="BR8242" i="20"/>
  <c r="BQ8242" i="20"/>
  <c r="BO8242" i="20"/>
  <c r="BP8242" i="20" s="1"/>
  <c r="BN8242" i="20"/>
  <c r="BM8242" i="20"/>
  <c r="BS8241" i="20"/>
  <c r="BR8241" i="20"/>
  <c r="BQ8241" i="20"/>
  <c r="BP8241" i="20"/>
  <c r="BO8241" i="20"/>
  <c r="BM8241" i="20"/>
  <c r="BN8241" i="20" s="1"/>
  <c r="BR8240" i="20"/>
  <c r="BQ8240" i="20"/>
  <c r="BM8240" i="20"/>
  <c r="BS8240" i="20" s="1"/>
  <c r="BS8239" i="20"/>
  <c r="BR8239" i="20"/>
  <c r="BQ8239" i="20"/>
  <c r="BP8239" i="20"/>
  <c r="BO8239" i="20"/>
  <c r="BM8239" i="20"/>
  <c r="BN8239" i="20" s="1"/>
  <c r="BR8238" i="20"/>
  <c r="BQ8238" i="20"/>
  <c r="BM8238" i="20"/>
  <c r="BS8238" i="20" s="1"/>
  <c r="BR8237" i="20"/>
  <c r="BQ8237" i="20"/>
  <c r="BM8237" i="20"/>
  <c r="BR8236" i="20"/>
  <c r="BQ8236" i="20"/>
  <c r="BM8236" i="20"/>
  <c r="BR8235" i="20"/>
  <c r="BQ8235" i="20"/>
  <c r="BN8235" i="20"/>
  <c r="BM8235" i="20"/>
  <c r="BR8234" i="20"/>
  <c r="BQ8234" i="20"/>
  <c r="BM8234" i="20"/>
  <c r="BN8234" i="20" s="1"/>
  <c r="BR8233" i="20"/>
  <c r="BQ8233" i="20"/>
  <c r="BM8233" i="20"/>
  <c r="BO8233" i="20" s="1"/>
  <c r="BP8233" i="20" s="1"/>
  <c r="BR8232" i="20"/>
  <c r="BQ8232" i="20"/>
  <c r="BM8232" i="20"/>
  <c r="BR8231" i="20"/>
  <c r="BQ8231" i="20"/>
  <c r="BM8231" i="20"/>
  <c r="BR8230" i="20"/>
  <c r="BQ8230" i="20"/>
  <c r="BN8230" i="20"/>
  <c r="BM8230" i="20"/>
  <c r="BR8229" i="20"/>
  <c r="BQ8229" i="20"/>
  <c r="BM8229" i="20"/>
  <c r="BR8228" i="20"/>
  <c r="BQ8228" i="20"/>
  <c r="BN8228" i="20"/>
  <c r="BM8228" i="20"/>
  <c r="BO8228" i="20" s="1"/>
  <c r="BP8228" i="20" s="1"/>
  <c r="BS8227" i="20"/>
  <c r="BR8227" i="20"/>
  <c r="BQ8227" i="20"/>
  <c r="BP8227" i="20"/>
  <c r="BO8227" i="20"/>
  <c r="BN8227" i="20"/>
  <c r="BM8227" i="20"/>
  <c r="BR8226" i="20"/>
  <c r="BQ8226" i="20"/>
  <c r="BM8226" i="20"/>
  <c r="BO8226" i="20" s="1"/>
  <c r="BP8226" i="20" s="1"/>
  <c r="BR8225" i="20"/>
  <c r="BQ8225" i="20"/>
  <c r="BM8225" i="20"/>
  <c r="BR8224" i="20"/>
  <c r="BQ8224" i="20"/>
  <c r="BN8224" i="20"/>
  <c r="BM8224" i="20"/>
  <c r="BS8224" i="20" s="1"/>
  <c r="BR8223" i="20"/>
  <c r="BQ8223" i="20"/>
  <c r="BN8223" i="20"/>
  <c r="BM8223" i="20"/>
  <c r="BS8222" i="20"/>
  <c r="BR8222" i="20"/>
  <c r="BQ8222" i="20"/>
  <c r="BM8222" i="20"/>
  <c r="BS8221" i="20"/>
  <c r="BR8221" i="20"/>
  <c r="BQ8221" i="20"/>
  <c r="BP8221" i="20"/>
  <c r="BO8221" i="20"/>
  <c r="BM8221" i="20"/>
  <c r="BN8221" i="20" s="1"/>
  <c r="BR8220" i="20"/>
  <c r="BQ8220" i="20"/>
  <c r="BM8220" i="20"/>
  <c r="BS8219" i="20"/>
  <c r="BR8219" i="20"/>
  <c r="BQ8219" i="20"/>
  <c r="BM8219" i="20"/>
  <c r="BR8218" i="20"/>
  <c r="BQ8218" i="20"/>
  <c r="BM8218" i="20"/>
  <c r="BR8217" i="20"/>
  <c r="BQ8217" i="20"/>
  <c r="BO8217" i="20"/>
  <c r="BP8217" i="20" s="1"/>
  <c r="BN8217" i="20"/>
  <c r="BM8217" i="20"/>
  <c r="BS8217" i="20" s="1"/>
  <c r="BR8216" i="20"/>
  <c r="BQ8216" i="20"/>
  <c r="BN8216" i="20"/>
  <c r="BM8216" i="20"/>
  <c r="BO8216" i="20" s="1"/>
  <c r="BP8216" i="20" s="1"/>
  <c r="BR8215" i="20"/>
  <c r="BQ8215" i="20"/>
  <c r="BN8215" i="20"/>
  <c r="BM8215" i="20"/>
  <c r="BR8214" i="20"/>
  <c r="BQ8214" i="20"/>
  <c r="BM8214" i="20"/>
  <c r="BR8213" i="20"/>
  <c r="BQ8213" i="20"/>
  <c r="BM8213" i="20"/>
  <c r="BR8212" i="20"/>
  <c r="BQ8212" i="20"/>
  <c r="BM8212" i="20"/>
  <c r="BO8212" i="20" s="1"/>
  <c r="BP8212" i="20" s="1"/>
  <c r="BR8211" i="20"/>
  <c r="BQ8211" i="20"/>
  <c r="BO8211" i="20"/>
  <c r="BP8211" i="20" s="1"/>
  <c r="BM8211" i="20"/>
  <c r="BS8211" i="20" s="1"/>
  <c r="BR8210" i="20"/>
  <c r="BQ8210" i="20"/>
  <c r="BO8210" i="20"/>
  <c r="BP8210" i="20" s="1"/>
  <c r="BM8210" i="20"/>
  <c r="BR8209" i="20"/>
  <c r="BQ8209" i="20"/>
  <c r="BM8209" i="20"/>
  <c r="BN8209" i="20" s="1"/>
  <c r="BR8208" i="20"/>
  <c r="BQ8208" i="20"/>
  <c r="BO8208" i="20"/>
  <c r="BP8208" i="20" s="1"/>
  <c r="BM8208" i="20"/>
  <c r="BN8208" i="20" s="1"/>
  <c r="BS8207" i="20"/>
  <c r="BR8207" i="20"/>
  <c r="BQ8207" i="20"/>
  <c r="BO8207" i="20"/>
  <c r="BP8207" i="20" s="1"/>
  <c r="BN8207" i="20"/>
  <c r="BM8207" i="20"/>
  <c r="BR8206" i="20"/>
  <c r="BQ8206" i="20"/>
  <c r="BN8206" i="20"/>
  <c r="BM8206" i="20"/>
  <c r="BR8205" i="20"/>
  <c r="BQ8205" i="20"/>
  <c r="BM8205" i="20"/>
  <c r="BR8204" i="20"/>
  <c r="BQ8204" i="20"/>
  <c r="BM8204" i="20"/>
  <c r="BS8204" i="20" s="1"/>
  <c r="BR8203" i="20"/>
  <c r="BQ8203" i="20"/>
  <c r="BM8203" i="20"/>
  <c r="BR8202" i="20"/>
  <c r="BQ8202" i="20"/>
  <c r="BN8202" i="20"/>
  <c r="BM8202" i="20"/>
  <c r="BS8202" i="20" s="1"/>
  <c r="BS8201" i="20"/>
  <c r="BR8201" i="20"/>
  <c r="BQ8201" i="20"/>
  <c r="BO8201" i="20"/>
  <c r="BP8201" i="20" s="1"/>
  <c r="BM8201" i="20"/>
  <c r="BN8201" i="20" s="1"/>
  <c r="BR8200" i="20"/>
  <c r="BQ8200" i="20"/>
  <c r="BM8200" i="20"/>
  <c r="BS8199" i="20"/>
  <c r="BR8199" i="20"/>
  <c r="BQ8199" i="20"/>
  <c r="BO8199" i="20"/>
  <c r="BP8199" i="20" s="1"/>
  <c r="BM8199" i="20"/>
  <c r="BN8199" i="20" s="1"/>
  <c r="BR8198" i="20"/>
  <c r="BQ8198" i="20"/>
  <c r="BM8198" i="20"/>
  <c r="BR8197" i="20"/>
  <c r="BQ8197" i="20"/>
  <c r="BO8197" i="20"/>
  <c r="BP8197" i="20" s="1"/>
  <c r="BM8197" i="20"/>
  <c r="BR8196" i="20"/>
  <c r="BQ8196" i="20"/>
  <c r="BM8196" i="20"/>
  <c r="BR8195" i="20"/>
  <c r="BQ8195" i="20"/>
  <c r="BM8195" i="20"/>
  <c r="BR8194" i="20"/>
  <c r="BQ8194" i="20"/>
  <c r="BM8194" i="20"/>
  <c r="BO8194" i="20" s="1"/>
  <c r="BP8194" i="20" s="1"/>
  <c r="BR8193" i="20"/>
  <c r="BQ8193" i="20"/>
  <c r="BN8193" i="20"/>
  <c r="BM8193" i="20"/>
  <c r="BR8192" i="20"/>
  <c r="BQ8192" i="20"/>
  <c r="BO8192" i="20"/>
  <c r="BP8192" i="20" s="1"/>
  <c r="BM8192" i="20"/>
  <c r="BS8192" i="20" s="1"/>
  <c r="BS8191" i="20"/>
  <c r="BR8191" i="20"/>
  <c r="BQ8191" i="20"/>
  <c r="BM8191" i="20"/>
  <c r="BR8190" i="20"/>
  <c r="BQ8190" i="20"/>
  <c r="BM8190" i="20"/>
  <c r="BR8189" i="20"/>
  <c r="BQ8189" i="20"/>
  <c r="BO8189" i="20"/>
  <c r="BP8189" i="20" s="1"/>
  <c r="BM8189" i="20"/>
  <c r="BS8189" i="20" s="1"/>
  <c r="BR8188" i="20"/>
  <c r="BQ8188" i="20"/>
  <c r="BP8188" i="20"/>
  <c r="BO8188" i="20"/>
  <c r="BM8188" i="20"/>
  <c r="BR8187" i="20"/>
  <c r="BQ8187" i="20"/>
  <c r="BO8187" i="20"/>
  <c r="BP8187" i="20" s="1"/>
  <c r="BM8187" i="20"/>
  <c r="BS8187" i="20" s="1"/>
  <c r="BR8186" i="20"/>
  <c r="BQ8186" i="20"/>
  <c r="BM8186" i="20"/>
  <c r="BS8186" i="20" s="1"/>
  <c r="BR8185" i="20"/>
  <c r="BQ8185" i="20"/>
  <c r="BO8185" i="20"/>
  <c r="BP8185" i="20" s="1"/>
  <c r="BM8185" i="20"/>
  <c r="BS8185" i="20" s="1"/>
  <c r="BR8184" i="20"/>
  <c r="BQ8184" i="20"/>
  <c r="BO8184" i="20"/>
  <c r="BP8184" i="20" s="1"/>
  <c r="BN8184" i="20"/>
  <c r="BM8184" i="20"/>
  <c r="BS8184" i="20" s="1"/>
  <c r="BR8183" i="20"/>
  <c r="BQ8183" i="20"/>
  <c r="BM8183" i="20"/>
  <c r="BS8182" i="20"/>
  <c r="BR8182" i="20"/>
  <c r="BQ8182" i="20"/>
  <c r="BO8182" i="20"/>
  <c r="BP8182" i="20" s="1"/>
  <c r="BN8182" i="20"/>
  <c r="BM8182" i="20"/>
  <c r="BR8181" i="20"/>
  <c r="BQ8181" i="20"/>
  <c r="BN8181" i="20"/>
  <c r="BM8181" i="20"/>
  <c r="BS8181" i="20" s="1"/>
  <c r="BS8180" i="20"/>
  <c r="BR8180" i="20"/>
  <c r="BQ8180" i="20"/>
  <c r="BM8180" i="20"/>
  <c r="BR8179" i="20"/>
  <c r="BQ8179" i="20"/>
  <c r="BO8179" i="20"/>
  <c r="BP8179" i="20" s="1"/>
  <c r="BM8179" i="20"/>
  <c r="BS8178" i="20"/>
  <c r="BR8178" i="20"/>
  <c r="BQ8178" i="20"/>
  <c r="BM8178" i="20"/>
  <c r="BR8177" i="20"/>
  <c r="BQ8177" i="20"/>
  <c r="BM8177" i="20"/>
  <c r="BN8177" i="20" s="1"/>
  <c r="BR8176" i="20"/>
  <c r="BQ8176" i="20"/>
  <c r="BM8176" i="20"/>
  <c r="BR8175" i="20"/>
  <c r="BQ8175" i="20"/>
  <c r="BM8175" i="20"/>
  <c r="BN8175" i="20" s="1"/>
  <c r="BR8174" i="20"/>
  <c r="BQ8174" i="20"/>
  <c r="BO8174" i="20"/>
  <c r="BP8174" i="20" s="1"/>
  <c r="BN8174" i="20"/>
  <c r="BM8174" i="20"/>
  <c r="BS8174" i="20" s="1"/>
  <c r="BR8173" i="20"/>
  <c r="BQ8173" i="20"/>
  <c r="BN8173" i="20"/>
  <c r="BM8173" i="20"/>
  <c r="BO8173" i="20" s="1"/>
  <c r="BP8173" i="20" s="1"/>
  <c r="BR8172" i="20"/>
  <c r="BQ8172" i="20"/>
  <c r="BM8172" i="20"/>
  <c r="BN8172" i="20" s="1"/>
  <c r="BS8171" i="20"/>
  <c r="BR8171" i="20"/>
  <c r="BQ8171" i="20"/>
  <c r="BM8171" i="20"/>
  <c r="BR8170" i="20"/>
  <c r="BQ8170" i="20"/>
  <c r="BM8170" i="20"/>
  <c r="BS8170" i="20" s="1"/>
  <c r="BR8169" i="20"/>
  <c r="BQ8169" i="20"/>
  <c r="BM8169" i="20"/>
  <c r="BR8168" i="20"/>
  <c r="BQ8168" i="20"/>
  <c r="BM8168" i="20"/>
  <c r="BR8167" i="20"/>
  <c r="BQ8167" i="20"/>
  <c r="BO8167" i="20"/>
  <c r="BP8167" i="20" s="1"/>
  <c r="BM8167" i="20"/>
  <c r="BS8167" i="20" s="1"/>
  <c r="BR8166" i="20"/>
  <c r="BQ8166" i="20"/>
  <c r="BM8166" i="20"/>
  <c r="BO8166" i="20" s="1"/>
  <c r="BP8166" i="20" s="1"/>
  <c r="BR8165" i="20"/>
  <c r="BQ8165" i="20"/>
  <c r="BM8165" i="20"/>
  <c r="BR8164" i="20"/>
  <c r="BQ8164" i="20"/>
  <c r="BM8164" i="20"/>
  <c r="BR8163" i="20"/>
  <c r="BQ8163" i="20"/>
  <c r="BM8163" i="20"/>
  <c r="BS8162" i="20"/>
  <c r="BR8162" i="20"/>
  <c r="BQ8162" i="20"/>
  <c r="BO8162" i="20"/>
  <c r="BP8162" i="20" s="1"/>
  <c r="BN8162" i="20"/>
  <c r="BM8162" i="20"/>
  <c r="BR8161" i="20"/>
  <c r="BQ8161" i="20"/>
  <c r="BO8161" i="20"/>
  <c r="BP8161" i="20" s="1"/>
  <c r="BN8161" i="20"/>
  <c r="BM8161" i="20"/>
  <c r="BS8161" i="20" s="1"/>
  <c r="BR8160" i="20"/>
  <c r="BQ8160" i="20"/>
  <c r="BM8160" i="20"/>
  <c r="BS8160" i="20" s="1"/>
  <c r="BR8159" i="20"/>
  <c r="BQ8159" i="20"/>
  <c r="BM8159" i="20"/>
  <c r="BS8159" i="20" s="1"/>
  <c r="BS8158" i="20"/>
  <c r="BR8158" i="20"/>
  <c r="BQ8158" i="20"/>
  <c r="BM8158" i="20"/>
  <c r="BR8157" i="20"/>
  <c r="BQ8157" i="20"/>
  <c r="BO8157" i="20"/>
  <c r="BP8157" i="20" s="1"/>
  <c r="BM8157" i="20"/>
  <c r="BS8157" i="20" s="1"/>
  <c r="BR8156" i="20"/>
  <c r="BQ8156" i="20"/>
  <c r="BM8156" i="20"/>
  <c r="BR8155" i="20"/>
  <c r="BQ8155" i="20"/>
  <c r="BM8155" i="20"/>
  <c r="BR8154" i="20"/>
  <c r="BQ8154" i="20"/>
  <c r="BO8154" i="20"/>
  <c r="BP8154" i="20" s="1"/>
  <c r="BN8154" i="20"/>
  <c r="BM8154" i="20"/>
  <c r="BS8154" i="20" s="1"/>
  <c r="BR8153" i="20"/>
  <c r="BQ8153" i="20"/>
  <c r="BM8153" i="20"/>
  <c r="BR8152" i="20"/>
  <c r="BQ8152" i="20"/>
  <c r="BM8152" i="20"/>
  <c r="BR8151" i="20"/>
  <c r="BQ8151" i="20"/>
  <c r="BO8151" i="20"/>
  <c r="BP8151" i="20" s="1"/>
  <c r="BM8151" i="20"/>
  <c r="BS8150" i="20"/>
  <c r="BR8150" i="20"/>
  <c r="BQ8150" i="20"/>
  <c r="BM8150" i="20"/>
  <c r="BR8149" i="20"/>
  <c r="BQ8149" i="20"/>
  <c r="BM8149" i="20"/>
  <c r="BN8149" i="20" s="1"/>
  <c r="BR8148" i="20"/>
  <c r="BQ8148" i="20"/>
  <c r="BO8148" i="20"/>
  <c r="BP8148" i="20" s="1"/>
  <c r="BN8148" i="20"/>
  <c r="BM8148" i="20"/>
  <c r="BS8148" i="20" s="1"/>
  <c r="BR8147" i="20"/>
  <c r="BQ8147" i="20"/>
  <c r="BN8147" i="20"/>
  <c r="BM8147" i="20"/>
  <c r="BS8147" i="20" s="1"/>
  <c r="BR8146" i="20"/>
  <c r="BQ8146" i="20"/>
  <c r="BO8146" i="20"/>
  <c r="BP8146" i="20" s="1"/>
  <c r="BM8146" i="20"/>
  <c r="BS8146" i="20" s="1"/>
  <c r="BR8145" i="20"/>
  <c r="BQ8145" i="20"/>
  <c r="BM8145" i="20"/>
  <c r="BR8144" i="20"/>
  <c r="BQ8144" i="20"/>
  <c r="BO8144" i="20"/>
  <c r="BP8144" i="20" s="1"/>
  <c r="BN8144" i="20"/>
  <c r="BM8144" i="20"/>
  <c r="BS8144" i="20" s="1"/>
  <c r="BR8143" i="20"/>
  <c r="BQ8143" i="20"/>
  <c r="BN8143" i="20"/>
  <c r="BM8143" i="20"/>
  <c r="BS8142" i="20"/>
  <c r="BR8142" i="20"/>
  <c r="BQ8142" i="20"/>
  <c r="BO8142" i="20"/>
  <c r="BP8142" i="20" s="1"/>
  <c r="BN8142" i="20"/>
  <c r="BM8142" i="20"/>
  <c r="BR8141" i="20"/>
  <c r="BQ8141" i="20"/>
  <c r="BO8141" i="20"/>
  <c r="BP8141" i="20" s="1"/>
  <c r="BN8141" i="20"/>
  <c r="BM8141" i="20"/>
  <c r="BS8141" i="20" s="1"/>
  <c r="BR8140" i="20"/>
  <c r="BQ8140" i="20"/>
  <c r="BM8140" i="20"/>
  <c r="BO8140" i="20" s="1"/>
  <c r="BP8140" i="20" s="1"/>
  <c r="BR8139" i="20"/>
  <c r="BQ8139" i="20"/>
  <c r="BM8139" i="20"/>
  <c r="BR8138" i="20"/>
  <c r="BQ8138" i="20"/>
  <c r="BM8138" i="20"/>
  <c r="BS8138" i="20" s="1"/>
  <c r="BS8137" i="20"/>
  <c r="BR8137" i="20"/>
  <c r="BQ8137" i="20"/>
  <c r="BP8137" i="20"/>
  <c r="BM8137" i="20"/>
  <c r="BO8137" i="20" s="1"/>
  <c r="BR8136" i="20"/>
  <c r="BQ8136" i="20"/>
  <c r="BM8136" i="20"/>
  <c r="BS8136" i="20" s="1"/>
  <c r="BS8135" i="20"/>
  <c r="BR8135" i="20"/>
  <c r="BQ8135" i="20"/>
  <c r="BN8135" i="20"/>
  <c r="BM8135" i="20"/>
  <c r="BO8135" i="20" s="1"/>
  <c r="BP8135" i="20" s="1"/>
  <c r="BR8134" i="20"/>
  <c r="BQ8134" i="20"/>
  <c r="BO8134" i="20"/>
  <c r="BP8134" i="20" s="1"/>
  <c r="BM8134" i="20"/>
  <c r="BR8133" i="20"/>
  <c r="BQ8133" i="20"/>
  <c r="BN8133" i="20"/>
  <c r="BM8133" i="20"/>
  <c r="BS8133" i="20" s="1"/>
  <c r="BR8132" i="20"/>
  <c r="BQ8132" i="20"/>
  <c r="BM8132" i="20"/>
  <c r="BR8131" i="20"/>
  <c r="BQ8131" i="20"/>
  <c r="BO8131" i="20"/>
  <c r="BP8131" i="20" s="1"/>
  <c r="BN8131" i="20"/>
  <c r="BM8131" i="20"/>
  <c r="BS8131" i="20" s="1"/>
  <c r="BR8130" i="20"/>
  <c r="BQ8130" i="20"/>
  <c r="BN8130" i="20"/>
  <c r="BM8130" i="20"/>
  <c r="BS8130" i="20" s="1"/>
  <c r="BR8129" i="20"/>
  <c r="BQ8129" i="20"/>
  <c r="BN8129" i="20"/>
  <c r="BM8129" i="20"/>
  <c r="BS8129" i="20" s="1"/>
  <c r="BR8128" i="20"/>
  <c r="BQ8128" i="20"/>
  <c r="BM8128" i="20"/>
  <c r="BS8128" i="20" s="1"/>
  <c r="BS8127" i="20"/>
  <c r="BR8127" i="20"/>
  <c r="BQ8127" i="20"/>
  <c r="BO8127" i="20"/>
  <c r="BP8127" i="20" s="1"/>
  <c r="BN8127" i="20"/>
  <c r="BM8127" i="20"/>
  <c r="BR8126" i="20"/>
  <c r="BQ8126" i="20"/>
  <c r="BM8126" i="20"/>
  <c r="BS8126" i="20" s="1"/>
  <c r="BR8125" i="20"/>
  <c r="BQ8125" i="20"/>
  <c r="BM8125" i="20"/>
  <c r="BR8124" i="20"/>
  <c r="BQ8124" i="20"/>
  <c r="BN8124" i="20"/>
  <c r="BM8124" i="20"/>
  <c r="BS8124" i="20" s="1"/>
  <c r="BR8123" i="20"/>
  <c r="BQ8123" i="20"/>
  <c r="BM8123" i="20"/>
  <c r="BS8123" i="20" s="1"/>
  <c r="BR8122" i="20"/>
  <c r="BQ8122" i="20"/>
  <c r="BM8122" i="20"/>
  <c r="BS8121" i="20"/>
  <c r="BR8121" i="20"/>
  <c r="BQ8121" i="20"/>
  <c r="BN8121" i="20"/>
  <c r="BM8121" i="20"/>
  <c r="BO8121" i="20" s="1"/>
  <c r="BP8121" i="20" s="1"/>
  <c r="BR8120" i="20"/>
  <c r="BQ8120" i="20"/>
  <c r="BO8120" i="20"/>
  <c r="BP8120" i="20" s="1"/>
  <c r="BN8120" i="20"/>
  <c r="BM8120" i="20"/>
  <c r="BS8120" i="20" s="1"/>
  <c r="BR8119" i="20"/>
  <c r="BQ8119" i="20"/>
  <c r="BM8119" i="20"/>
  <c r="BR8118" i="20"/>
  <c r="BQ8118" i="20"/>
  <c r="BM8118" i="20"/>
  <c r="BS8118" i="20" s="1"/>
  <c r="BS8117" i="20"/>
  <c r="BR8117" i="20"/>
  <c r="BQ8117" i="20"/>
  <c r="BO8117" i="20"/>
  <c r="BP8117" i="20" s="1"/>
  <c r="BM8117" i="20"/>
  <c r="BN8117" i="20" s="1"/>
  <c r="BR8116" i="20"/>
  <c r="BQ8116" i="20"/>
  <c r="BM8116" i="20"/>
  <c r="BS8116" i="20" s="1"/>
  <c r="BS8115" i="20"/>
  <c r="BR8115" i="20"/>
  <c r="BQ8115" i="20"/>
  <c r="BN8115" i="20"/>
  <c r="BM8115" i="20"/>
  <c r="BO8115" i="20" s="1"/>
  <c r="BP8115" i="20" s="1"/>
  <c r="BR8114" i="20"/>
  <c r="BQ8114" i="20"/>
  <c r="BO8114" i="20"/>
  <c r="BP8114" i="20" s="1"/>
  <c r="BM8114" i="20"/>
  <c r="BR8113" i="20"/>
  <c r="BQ8113" i="20"/>
  <c r="BM8113" i="20"/>
  <c r="BS8112" i="20"/>
  <c r="BR8112" i="20"/>
  <c r="BQ8112" i="20"/>
  <c r="BN8112" i="20"/>
  <c r="BM8112" i="20"/>
  <c r="BO8112" i="20" s="1"/>
  <c r="BP8112" i="20" s="1"/>
  <c r="BR8111" i="20"/>
  <c r="BQ8111" i="20"/>
  <c r="BM8111" i="20"/>
  <c r="BS8110" i="20"/>
  <c r="BR8110" i="20"/>
  <c r="BQ8110" i="20"/>
  <c r="BP8110" i="20"/>
  <c r="BN8110" i="20"/>
  <c r="BM8110" i="20"/>
  <c r="BO8110" i="20" s="1"/>
  <c r="BR8109" i="20"/>
  <c r="BQ8109" i="20"/>
  <c r="BO8109" i="20"/>
  <c r="BP8109" i="20" s="1"/>
  <c r="BN8109" i="20"/>
  <c r="BM8109" i="20"/>
  <c r="BS8109" i="20" s="1"/>
  <c r="BR8108" i="20"/>
  <c r="BQ8108" i="20"/>
  <c r="BM8108" i="20"/>
  <c r="BS8108" i="20" s="1"/>
  <c r="BR8107" i="20"/>
  <c r="BQ8107" i="20"/>
  <c r="BM8107" i="20"/>
  <c r="BR8106" i="20"/>
  <c r="BQ8106" i="20"/>
  <c r="BM8106" i="20"/>
  <c r="BO8106" i="20" s="1"/>
  <c r="BP8106" i="20" s="1"/>
  <c r="BR8105" i="20"/>
  <c r="BQ8105" i="20"/>
  <c r="BO8105" i="20"/>
  <c r="BP8105" i="20" s="1"/>
  <c r="BN8105" i="20"/>
  <c r="BM8105" i="20"/>
  <c r="BS8105" i="20" s="1"/>
  <c r="BR8104" i="20"/>
  <c r="BQ8104" i="20"/>
  <c r="BN8104" i="20"/>
  <c r="BM8104" i="20"/>
  <c r="BR8103" i="20"/>
  <c r="BQ8103" i="20"/>
  <c r="BM8103" i="20"/>
  <c r="BS8102" i="20"/>
  <c r="BR8102" i="20"/>
  <c r="BQ8102" i="20"/>
  <c r="BO8102" i="20"/>
  <c r="BP8102" i="20" s="1"/>
  <c r="BN8102" i="20"/>
  <c r="BM8102" i="20"/>
  <c r="BS8101" i="20"/>
  <c r="BR8101" i="20"/>
  <c r="BQ8101" i="20"/>
  <c r="BP8101" i="20"/>
  <c r="BO8101" i="20"/>
  <c r="BM8101" i="20"/>
  <c r="BN8101" i="20" s="1"/>
  <c r="BR8100" i="20"/>
  <c r="BQ8100" i="20"/>
  <c r="BM8100" i="20"/>
  <c r="BS8100" i="20" s="1"/>
  <c r="BR8099" i="20"/>
  <c r="BQ8099" i="20"/>
  <c r="BP8099" i="20"/>
  <c r="BO8099" i="20"/>
  <c r="BM8099" i="20"/>
  <c r="BR8098" i="20"/>
  <c r="BQ8098" i="20"/>
  <c r="BM8098" i="20"/>
  <c r="BR8097" i="20"/>
  <c r="BQ8097" i="20"/>
  <c r="BM8097" i="20"/>
  <c r="BS8097" i="20" s="1"/>
  <c r="BS8096" i="20"/>
  <c r="BR8096" i="20"/>
  <c r="BQ8096" i="20"/>
  <c r="BM8096" i="20"/>
  <c r="BO8096" i="20" s="1"/>
  <c r="BP8096" i="20" s="1"/>
  <c r="BR8095" i="20"/>
  <c r="BQ8095" i="20"/>
  <c r="BM8095" i="20"/>
  <c r="BS8095" i="20" s="1"/>
  <c r="BS8094" i="20"/>
  <c r="BR8094" i="20"/>
  <c r="BQ8094" i="20"/>
  <c r="BO8094" i="20"/>
  <c r="BP8094" i="20" s="1"/>
  <c r="BN8094" i="20"/>
  <c r="BM8094" i="20"/>
  <c r="BS8093" i="20"/>
  <c r="BR8093" i="20"/>
  <c r="BQ8093" i="20"/>
  <c r="BO8093" i="20"/>
  <c r="BP8093" i="20" s="1"/>
  <c r="BN8093" i="20"/>
  <c r="BM8093" i="20"/>
  <c r="BR8092" i="20"/>
  <c r="BQ8092" i="20"/>
  <c r="BM8092" i="20"/>
  <c r="BR8091" i="20"/>
  <c r="BQ8091" i="20"/>
  <c r="BM8091" i="20"/>
  <c r="BS8090" i="20"/>
  <c r="BR8090" i="20"/>
  <c r="BQ8090" i="20"/>
  <c r="BO8090" i="20"/>
  <c r="BP8090" i="20" s="1"/>
  <c r="BN8090" i="20"/>
  <c r="BM8090" i="20"/>
  <c r="BR8089" i="20"/>
  <c r="BQ8089" i="20"/>
  <c r="BO8089" i="20"/>
  <c r="BP8089" i="20" s="1"/>
  <c r="BN8089" i="20"/>
  <c r="BM8089" i="20"/>
  <c r="BS8089" i="20" s="1"/>
  <c r="BR8088" i="20"/>
  <c r="BQ8088" i="20"/>
  <c r="BM8088" i="20"/>
  <c r="BS8088" i="20" s="1"/>
  <c r="BS8087" i="20"/>
  <c r="BR8087" i="20"/>
  <c r="BQ8087" i="20"/>
  <c r="BN8087" i="20"/>
  <c r="BM8087" i="20"/>
  <c r="BO8087" i="20" s="1"/>
  <c r="BP8087" i="20" s="1"/>
  <c r="BR8086" i="20"/>
  <c r="BQ8086" i="20"/>
  <c r="BM8086" i="20"/>
  <c r="BS8085" i="20"/>
  <c r="BR8085" i="20"/>
  <c r="BQ8085" i="20"/>
  <c r="BM8085" i="20"/>
  <c r="BN8085" i="20" s="1"/>
  <c r="BR8084" i="20"/>
  <c r="BQ8084" i="20"/>
  <c r="BN8084" i="20"/>
  <c r="BM8084" i="20"/>
  <c r="BS8084" i="20" s="1"/>
  <c r="BR8083" i="20"/>
  <c r="BQ8083" i="20"/>
  <c r="BM8083" i="20"/>
  <c r="BS8082" i="20"/>
  <c r="BR8082" i="20"/>
  <c r="BQ8082" i="20"/>
  <c r="BO8082" i="20"/>
  <c r="BP8082" i="20" s="1"/>
  <c r="BM8082" i="20"/>
  <c r="BN8082" i="20" s="1"/>
  <c r="BR8081" i="20"/>
  <c r="BQ8081" i="20"/>
  <c r="BM8081" i="20"/>
  <c r="BR8080" i="20"/>
  <c r="BQ8080" i="20"/>
  <c r="BO8080" i="20"/>
  <c r="BP8080" i="20" s="1"/>
  <c r="BN8080" i="20"/>
  <c r="BM8080" i="20"/>
  <c r="BS8080" i="20" s="1"/>
  <c r="BR8079" i="20"/>
  <c r="BQ8079" i="20"/>
  <c r="BM8079" i="20"/>
  <c r="BS8078" i="20"/>
  <c r="BR8078" i="20"/>
  <c r="BQ8078" i="20"/>
  <c r="BM8078" i="20"/>
  <c r="BR8077" i="20"/>
  <c r="BQ8077" i="20"/>
  <c r="BM8077" i="20"/>
  <c r="BR8076" i="20"/>
  <c r="BQ8076" i="20"/>
  <c r="BM8076" i="20"/>
  <c r="BO8076" i="20" s="1"/>
  <c r="BP8076" i="20" s="1"/>
  <c r="BR8075" i="20"/>
  <c r="BQ8075" i="20"/>
  <c r="BM8075" i="20"/>
  <c r="BR8074" i="20"/>
  <c r="BQ8074" i="20"/>
  <c r="BM8074" i="20"/>
  <c r="BS8074" i="20" s="1"/>
  <c r="BR8073" i="20"/>
  <c r="BQ8073" i="20"/>
  <c r="BM8073" i="20"/>
  <c r="BO8073" i="20" s="1"/>
  <c r="BP8073" i="20" s="1"/>
  <c r="BR8072" i="20"/>
  <c r="BQ8072" i="20"/>
  <c r="BM8072" i="20"/>
  <c r="BR8071" i="20"/>
  <c r="BQ8071" i="20"/>
  <c r="BM8071" i="20"/>
  <c r="BR8070" i="20"/>
  <c r="BQ8070" i="20"/>
  <c r="BO8070" i="20"/>
  <c r="BP8070" i="20" s="1"/>
  <c r="BM8070" i="20"/>
  <c r="BR8069" i="20"/>
  <c r="BQ8069" i="20"/>
  <c r="BM8069" i="20"/>
  <c r="BR8068" i="20"/>
  <c r="BQ8068" i="20"/>
  <c r="BM8068" i="20"/>
  <c r="BS8068" i="20" s="1"/>
  <c r="BS8067" i="20"/>
  <c r="BR8067" i="20"/>
  <c r="BQ8067" i="20"/>
  <c r="BM8067" i="20"/>
  <c r="BR8066" i="20"/>
  <c r="BQ8066" i="20"/>
  <c r="BM8066" i="20"/>
  <c r="BS8065" i="20"/>
  <c r="BR8065" i="20"/>
  <c r="BQ8065" i="20"/>
  <c r="BP8065" i="20"/>
  <c r="BO8065" i="20"/>
  <c r="BN8065" i="20"/>
  <c r="BM8065" i="20"/>
  <c r="BR8064" i="20"/>
  <c r="BQ8064" i="20"/>
  <c r="BM8064" i="20"/>
  <c r="BS8064" i="20" s="1"/>
  <c r="BR8063" i="20"/>
  <c r="BQ8063" i="20"/>
  <c r="BN8063" i="20"/>
  <c r="BM8063" i="20"/>
  <c r="BR8062" i="20"/>
  <c r="BQ8062" i="20"/>
  <c r="BO8062" i="20"/>
  <c r="BP8062" i="20" s="1"/>
  <c r="BN8062" i="20"/>
  <c r="BM8062" i="20"/>
  <c r="BS8062" i="20" s="1"/>
  <c r="BR8061" i="20"/>
  <c r="BQ8061" i="20"/>
  <c r="BM8061" i="20"/>
  <c r="BS8061" i="20" s="1"/>
  <c r="BR8060" i="20"/>
  <c r="BQ8060" i="20"/>
  <c r="BM8060" i="20"/>
  <c r="BS8059" i="20"/>
  <c r="BR8059" i="20"/>
  <c r="BQ8059" i="20"/>
  <c r="BO8059" i="20"/>
  <c r="BP8059" i="20" s="1"/>
  <c r="BM8059" i="20"/>
  <c r="BN8059" i="20" s="1"/>
  <c r="BR8058" i="20"/>
  <c r="BQ8058" i="20"/>
  <c r="BM8058" i="20"/>
  <c r="BR8057" i="20"/>
  <c r="BQ8057" i="20"/>
  <c r="BM8057" i="20"/>
  <c r="BS8057" i="20" s="1"/>
  <c r="BR8056" i="20"/>
  <c r="BQ8056" i="20"/>
  <c r="BM8056" i="20"/>
  <c r="BS8055" i="20"/>
  <c r="BR8055" i="20"/>
  <c r="BQ8055" i="20"/>
  <c r="BN8055" i="20"/>
  <c r="BM8055" i="20"/>
  <c r="BO8055" i="20" s="1"/>
  <c r="BP8055" i="20" s="1"/>
  <c r="BR8054" i="20"/>
  <c r="BQ8054" i="20"/>
  <c r="BM8054" i="20"/>
  <c r="BR8053" i="20"/>
  <c r="BQ8053" i="20"/>
  <c r="BM8053" i="20"/>
  <c r="BS8052" i="20"/>
  <c r="BR8052" i="20"/>
  <c r="BQ8052" i="20"/>
  <c r="BO8052" i="20"/>
  <c r="BP8052" i="20" s="1"/>
  <c r="BN8052" i="20"/>
  <c r="BM8052" i="20"/>
  <c r="BR8051" i="20"/>
  <c r="BQ8051" i="20"/>
  <c r="BM8051" i="20"/>
  <c r="BR8050" i="20"/>
  <c r="BQ8050" i="20"/>
  <c r="BO8050" i="20"/>
  <c r="BP8050" i="20" s="1"/>
  <c r="BN8050" i="20"/>
  <c r="BM8050" i="20"/>
  <c r="BS8050" i="20" s="1"/>
  <c r="BR8049" i="20"/>
  <c r="BQ8049" i="20"/>
  <c r="BO8049" i="20"/>
  <c r="BP8049" i="20" s="1"/>
  <c r="BN8049" i="20"/>
  <c r="BM8049" i="20"/>
  <c r="BS8049" i="20" s="1"/>
  <c r="BR8048" i="20"/>
  <c r="BQ8048" i="20"/>
  <c r="BM8048" i="20"/>
  <c r="BR8047" i="20"/>
  <c r="BQ8047" i="20"/>
  <c r="BO8047" i="20"/>
  <c r="BP8047" i="20" s="1"/>
  <c r="BM8047" i="20"/>
  <c r="BR8046" i="20"/>
  <c r="BQ8046" i="20"/>
  <c r="BO8046" i="20"/>
  <c r="BP8046" i="20" s="1"/>
  <c r="BN8046" i="20"/>
  <c r="BM8046" i="20"/>
  <c r="BS8046" i="20" s="1"/>
  <c r="BR8045" i="20"/>
  <c r="BQ8045" i="20"/>
  <c r="BM8045" i="20"/>
  <c r="BO8045" i="20" s="1"/>
  <c r="BP8045" i="20" s="1"/>
  <c r="BR8044" i="20"/>
  <c r="BQ8044" i="20"/>
  <c r="BP8044" i="20"/>
  <c r="BO8044" i="20"/>
  <c r="BN8044" i="20"/>
  <c r="BM8044" i="20"/>
  <c r="BS8044" i="20" s="1"/>
  <c r="BR8043" i="20"/>
  <c r="BQ8043" i="20"/>
  <c r="BM8043" i="20"/>
  <c r="BS8042" i="20"/>
  <c r="BR8042" i="20"/>
  <c r="BQ8042" i="20"/>
  <c r="BO8042" i="20"/>
  <c r="BP8042" i="20" s="1"/>
  <c r="BM8042" i="20"/>
  <c r="BN8042" i="20" s="1"/>
  <c r="BR8041" i="20"/>
  <c r="BQ8041" i="20"/>
  <c r="BN8041" i="20"/>
  <c r="BM8041" i="20"/>
  <c r="BS8041" i="20" s="1"/>
  <c r="BR8040" i="20"/>
  <c r="BQ8040" i="20"/>
  <c r="BM8040" i="20"/>
  <c r="BR8039" i="20"/>
  <c r="BQ8039" i="20"/>
  <c r="BO8039" i="20"/>
  <c r="BP8039" i="20" s="1"/>
  <c r="BM8039" i="20"/>
  <c r="BN8039" i="20" s="1"/>
  <c r="BR8038" i="20"/>
  <c r="BQ8038" i="20"/>
  <c r="BM8038" i="20"/>
  <c r="BS8038" i="20" s="1"/>
  <c r="BS8037" i="20"/>
  <c r="BR8037" i="20"/>
  <c r="BQ8037" i="20"/>
  <c r="BO8037" i="20"/>
  <c r="BP8037" i="20" s="1"/>
  <c r="BM8037" i="20"/>
  <c r="BN8037" i="20" s="1"/>
  <c r="BR8036" i="20"/>
  <c r="BQ8036" i="20"/>
  <c r="BM8036" i="20"/>
  <c r="BS8036" i="20" s="1"/>
  <c r="BR8035" i="20"/>
  <c r="BQ8035" i="20"/>
  <c r="BN8035" i="20"/>
  <c r="BM8035" i="20"/>
  <c r="BR8034" i="20"/>
  <c r="BQ8034" i="20"/>
  <c r="BM8034" i="20"/>
  <c r="BR8033" i="20"/>
  <c r="BQ8033" i="20"/>
  <c r="BM8033" i="20"/>
  <c r="BS8033" i="20" s="1"/>
  <c r="BR8032" i="20"/>
  <c r="BQ8032" i="20"/>
  <c r="BM8032" i="20"/>
  <c r="BR8031" i="20"/>
  <c r="BQ8031" i="20"/>
  <c r="BM8031" i="20"/>
  <c r="BR8030" i="20"/>
  <c r="BQ8030" i="20"/>
  <c r="BM8030" i="20"/>
  <c r="BR8029" i="20"/>
  <c r="BQ8029" i="20"/>
  <c r="BM8029" i="20"/>
  <c r="BO8029" i="20" s="1"/>
  <c r="BP8029" i="20" s="1"/>
  <c r="BR8028" i="20"/>
  <c r="BQ8028" i="20"/>
  <c r="BP8028" i="20"/>
  <c r="BO8028" i="20"/>
  <c r="BN8028" i="20"/>
  <c r="BM8028" i="20"/>
  <c r="BS8028" i="20" s="1"/>
  <c r="BR8027" i="20"/>
  <c r="BQ8027" i="20"/>
  <c r="BN8027" i="20"/>
  <c r="BM8027" i="20"/>
  <c r="BS8027" i="20" s="1"/>
  <c r="BR8026" i="20"/>
  <c r="BQ8026" i="20"/>
  <c r="BM8026" i="20"/>
  <c r="BR8025" i="20"/>
  <c r="BQ8025" i="20"/>
  <c r="BO8025" i="20"/>
  <c r="BP8025" i="20" s="1"/>
  <c r="BN8025" i="20"/>
  <c r="BM8025" i="20"/>
  <c r="BS8025" i="20" s="1"/>
  <c r="BR8024" i="20"/>
  <c r="BQ8024" i="20"/>
  <c r="BM8024" i="20"/>
  <c r="BR8023" i="20"/>
  <c r="BQ8023" i="20"/>
  <c r="BM8023" i="20"/>
  <c r="BS8022" i="20"/>
  <c r="BR8022" i="20"/>
  <c r="BQ8022" i="20"/>
  <c r="BM8022" i="20"/>
  <c r="BS8021" i="20"/>
  <c r="BR8021" i="20"/>
  <c r="BQ8021" i="20"/>
  <c r="BP8021" i="20"/>
  <c r="BO8021" i="20"/>
  <c r="BM8021" i="20"/>
  <c r="BN8021" i="20" s="1"/>
  <c r="BR8020" i="20"/>
  <c r="BQ8020" i="20"/>
  <c r="BO8020" i="20"/>
  <c r="BP8020" i="20" s="1"/>
  <c r="BM8020" i="20"/>
  <c r="BR8019" i="20"/>
  <c r="BQ8019" i="20"/>
  <c r="BO8019" i="20"/>
  <c r="BP8019" i="20" s="1"/>
  <c r="BM8019" i="20"/>
  <c r="BR8018" i="20"/>
  <c r="BQ8018" i="20"/>
  <c r="BM8018" i="20"/>
  <c r="BS8018" i="20" s="1"/>
  <c r="BS8017" i="20"/>
  <c r="BR8017" i="20"/>
  <c r="BQ8017" i="20"/>
  <c r="BN8017" i="20"/>
  <c r="BM8017" i="20"/>
  <c r="BO8017" i="20" s="1"/>
  <c r="BP8017" i="20" s="1"/>
  <c r="BR8016" i="20"/>
  <c r="BQ8016" i="20"/>
  <c r="BM8016" i="20"/>
  <c r="BR8015" i="20"/>
  <c r="BQ8015" i="20"/>
  <c r="BM8015" i="20"/>
  <c r="BR8014" i="20"/>
  <c r="BQ8014" i="20"/>
  <c r="BM8014" i="20"/>
  <c r="BR8013" i="20"/>
  <c r="BQ8013" i="20"/>
  <c r="BM8013" i="20"/>
  <c r="BS8013" i="20" s="1"/>
  <c r="BR8012" i="20"/>
  <c r="BQ8012" i="20"/>
  <c r="BM8012" i="20"/>
  <c r="BS8011" i="20"/>
  <c r="BR8011" i="20"/>
  <c r="BQ8011" i="20"/>
  <c r="BO8011" i="20"/>
  <c r="BP8011" i="20" s="1"/>
  <c r="BM8011" i="20"/>
  <c r="BN8011" i="20" s="1"/>
  <c r="BR8010" i="20"/>
  <c r="BQ8010" i="20"/>
  <c r="BM8010" i="20"/>
  <c r="BR8009" i="20"/>
  <c r="BQ8009" i="20"/>
  <c r="BO8009" i="20"/>
  <c r="BP8009" i="20" s="1"/>
  <c r="BN8009" i="20"/>
  <c r="BM8009" i="20"/>
  <c r="BS8009" i="20" s="1"/>
  <c r="BR8008" i="20"/>
  <c r="BQ8008" i="20"/>
  <c r="BM8008" i="20"/>
  <c r="BS8008" i="20" s="1"/>
  <c r="BS8007" i="20"/>
  <c r="BR8007" i="20"/>
  <c r="BQ8007" i="20"/>
  <c r="BN8007" i="20"/>
  <c r="BM8007" i="20"/>
  <c r="BO8007" i="20" s="1"/>
  <c r="BP8007" i="20" s="1"/>
  <c r="BR8006" i="20"/>
  <c r="BQ8006" i="20"/>
  <c r="BN8006" i="20"/>
  <c r="BM8006" i="20"/>
  <c r="BR8005" i="20"/>
  <c r="BQ8005" i="20"/>
  <c r="BN8005" i="20"/>
  <c r="BM8005" i="20"/>
  <c r="BS8005" i="20" s="1"/>
  <c r="BR8004" i="20"/>
  <c r="BQ8004" i="20"/>
  <c r="BO8004" i="20"/>
  <c r="BP8004" i="20" s="1"/>
  <c r="BM8004" i="20"/>
  <c r="BS8004" i="20" s="1"/>
  <c r="BR8003" i="20"/>
  <c r="BQ8003" i="20"/>
  <c r="BN8003" i="20"/>
  <c r="BM8003" i="20"/>
  <c r="BS8003" i="20" s="1"/>
  <c r="BS8002" i="20"/>
  <c r="BR8002" i="20"/>
  <c r="BQ8002" i="20"/>
  <c r="BO8002" i="20"/>
  <c r="BP8002" i="20" s="1"/>
  <c r="BN8002" i="20"/>
  <c r="BM8002" i="20"/>
  <c r="BS8001" i="20"/>
  <c r="BR8001" i="20"/>
  <c r="BQ8001" i="20"/>
  <c r="BO8001" i="20"/>
  <c r="BP8001" i="20" s="1"/>
  <c r="BN8001" i="20"/>
  <c r="BM8001" i="20"/>
  <c r="BR8000" i="20"/>
  <c r="BQ8000" i="20"/>
  <c r="BN8000" i="20"/>
  <c r="BM8000" i="20"/>
  <c r="BS8000" i="20" s="1"/>
  <c r="BS7999" i="20"/>
  <c r="BR7999" i="20"/>
  <c r="BQ7999" i="20"/>
  <c r="BM7999" i="20"/>
  <c r="BN7999" i="20" s="1"/>
  <c r="BR7998" i="20"/>
  <c r="BQ7998" i="20"/>
  <c r="BM7998" i="20"/>
  <c r="BR7997" i="20"/>
  <c r="BQ7997" i="20"/>
  <c r="BM7997" i="20"/>
  <c r="BR7996" i="20"/>
  <c r="BQ7996" i="20"/>
  <c r="BM7996" i="20"/>
  <c r="BO7996" i="20" s="1"/>
  <c r="BP7996" i="20" s="1"/>
  <c r="BR7995" i="20"/>
  <c r="BQ7995" i="20"/>
  <c r="BM7995" i="20"/>
  <c r="BO7995" i="20" s="1"/>
  <c r="BP7995" i="20" s="1"/>
  <c r="BS7994" i="20"/>
  <c r="BR7994" i="20"/>
  <c r="BQ7994" i="20"/>
  <c r="BO7994" i="20"/>
  <c r="BP7994" i="20" s="1"/>
  <c r="BN7994" i="20"/>
  <c r="BM7994" i="20"/>
  <c r="BR7993" i="20"/>
  <c r="BQ7993" i="20"/>
  <c r="BM7993" i="20"/>
  <c r="BS7992" i="20"/>
  <c r="BR7992" i="20"/>
  <c r="BQ7992" i="20"/>
  <c r="BO7992" i="20"/>
  <c r="BP7992" i="20" s="1"/>
  <c r="BM7992" i="20"/>
  <c r="BN7992" i="20" s="1"/>
  <c r="BR7991" i="20"/>
  <c r="BQ7991" i="20"/>
  <c r="BO7991" i="20"/>
  <c r="BP7991" i="20" s="1"/>
  <c r="BM7991" i="20"/>
  <c r="BS7990" i="20"/>
  <c r="BR7990" i="20"/>
  <c r="BQ7990" i="20"/>
  <c r="BN7990" i="20"/>
  <c r="BM7990" i="20"/>
  <c r="BO7990" i="20" s="1"/>
  <c r="BP7990" i="20" s="1"/>
  <c r="BR7989" i="20"/>
  <c r="BQ7989" i="20"/>
  <c r="BM7989" i="20"/>
  <c r="BS7989" i="20" s="1"/>
  <c r="BR7988" i="20"/>
  <c r="BQ7988" i="20"/>
  <c r="BO7988" i="20"/>
  <c r="BP7988" i="20" s="1"/>
  <c r="BM7988" i="20"/>
  <c r="BS7988" i="20" s="1"/>
  <c r="BS7987" i="20"/>
  <c r="BR7987" i="20"/>
  <c r="BQ7987" i="20"/>
  <c r="BN7987" i="20"/>
  <c r="BM7987" i="20"/>
  <c r="BO7987" i="20" s="1"/>
  <c r="BP7987" i="20" s="1"/>
  <c r="BR7986" i="20"/>
  <c r="BQ7986" i="20"/>
  <c r="BO7986" i="20"/>
  <c r="BP7986" i="20" s="1"/>
  <c r="BM7986" i="20"/>
  <c r="BS7986" i="20" s="1"/>
  <c r="BR7985" i="20"/>
  <c r="BQ7985" i="20"/>
  <c r="BM7985" i="20"/>
  <c r="BR7984" i="20"/>
  <c r="BQ7984" i="20"/>
  <c r="BP7984" i="20"/>
  <c r="BO7984" i="20"/>
  <c r="BM7984" i="20"/>
  <c r="BS7984" i="20" s="1"/>
  <c r="BR7983" i="20"/>
  <c r="BQ7983" i="20"/>
  <c r="BO7983" i="20"/>
  <c r="BP7983" i="20" s="1"/>
  <c r="BM7983" i="20"/>
  <c r="BR7982" i="20"/>
  <c r="BQ7982" i="20"/>
  <c r="BM7982" i="20"/>
  <c r="BS7981" i="20"/>
  <c r="BR7981" i="20"/>
  <c r="BQ7981" i="20"/>
  <c r="BP7981" i="20"/>
  <c r="BO7981" i="20"/>
  <c r="BM7981" i="20"/>
  <c r="BN7981" i="20" s="1"/>
  <c r="BS7980" i="20"/>
  <c r="BR7980" i="20"/>
  <c r="BQ7980" i="20"/>
  <c r="BO7980" i="20"/>
  <c r="BP7980" i="20" s="1"/>
  <c r="BM7980" i="20"/>
  <c r="BN7980" i="20" s="1"/>
  <c r="BR7979" i="20"/>
  <c r="BQ7979" i="20"/>
  <c r="BO7979" i="20"/>
  <c r="BP7979" i="20" s="1"/>
  <c r="BM7979" i="20"/>
  <c r="BR7978" i="20"/>
  <c r="BQ7978" i="20"/>
  <c r="BM7978" i="20"/>
  <c r="BR7977" i="20"/>
  <c r="BQ7977" i="20"/>
  <c r="BM7977" i="20"/>
  <c r="BS7977" i="20" s="1"/>
  <c r="BR7976" i="20"/>
  <c r="BQ7976" i="20"/>
  <c r="BM7976" i="20"/>
  <c r="BR7975" i="20"/>
  <c r="BQ7975" i="20"/>
  <c r="BM7975" i="20"/>
  <c r="BN7975" i="20" s="1"/>
  <c r="BR7974" i="20"/>
  <c r="BQ7974" i="20"/>
  <c r="BM7974" i="20"/>
  <c r="BR7973" i="20"/>
  <c r="BQ7973" i="20"/>
  <c r="BM7973" i="20"/>
  <c r="BR7972" i="20"/>
  <c r="BQ7972" i="20"/>
  <c r="BM7972" i="20"/>
  <c r="BR7971" i="20"/>
  <c r="BQ7971" i="20"/>
  <c r="BM7971" i="20"/>
  <c r="BR7970" i="20"/>
  <c r="BQ7970" i="20"/>
  <c r="BM7970" i="20"/>
  <c r="BS7970" i="20" s="1"/>
  <c r="BR7969" i="20"/>
  <c r="BQ7969" i="20"/>
  <c r="BO7969" i="20"/>
  <c r="BP7969" i="20" s="1"/>
  <c r="BN7969" i="20"/>
  <c r="BM7969" i="20"/>
  <c r="BS7969" i="20" s="1"/>
  <c r="BR7968" i="20"/>
  <c r="BQ7968" i="20"/>
  <c r="BM7968" i="20"/>
  <c r="BS7967" i="20"/>
  <c r="BR7967" i="20"/>
  <c r="BQ7967" i="20"/>
  <c r="BM7967" i="20"/>
  <c r="BR7966" i="20"/>
  <c r="BQ7966" i="20"/>
  <c r="BM7966" i="20"/>
  <c r="BR7965" i="20"/>
  <c r="BQ7965" i="20"/>
  <c r="BM7965" i="20"/>
  <c r="BN7965" i="20" s="1"/>
  <c r="BR7964" i="20"/>
  <c r="BQ7964" i="20"/>
  <c r="BO7964" i="20"/>
  <c r="BP7964" i="20" s="1"/>
  <c r="BN7964" i="20"/>
  <c r="BM7964" i="20"/>
  <c r="BS7964" i="20" s="1"/>
  <c r="BR7963" i="20"/>
  <c r="BQ7963" i="20"/>
  <c r="BM7963" i="20"/>
  <c r="BN7963" i="20" s="1"/>
  <c r="BS7962" i="20"/>
  <c r="BR7962" i="20"/>
  <c r="BQ7962" i="20"/>
  <c r="BM7962" i="20"/>
  <c r="BO7962" i="20" s="1"/>
  <c r="BP7962" i="20" s="1"/>
  <c r="BR7961" i="20"/>
  <c r="BQ7961" i="20"/>
  <c r="BM7961" i="20"/>
  <c r="BR7960" i="20"/>
  <c r="BQ7960" i="20"/>
  <c r="BM7960" i="20"/>
  <c r="BS7960" i="20" s="1"/>
  <c r="BR7959" i="20"/>
  <c r="BQ7959" i="20"/>
  <c r="BM7959" i="20"/>
  <c r="BS7958" i="20"/>
  <c r="BR7958" i="20"/>
  <c r="BQ7958" i="20"/>
  <c r="BM7958" i="20"/>
  <c r="BR7957" i="20"/>
  <c r="BQ7957" i="20"/>
  <c r="BM7957" i="20"/>
  <c r="BR7956" i="20"/>
  <c r="BQ7956" i="20"/>
  <c r="BP7956" i="20"/>
  <c r="BM7956" i="20"/>
  <c r="BO7956" i="20" s="1"/>
  <c r="BR7955" i="20"/>
  <c r="BQ7955" i="20"/>
  <c r="BM7955" i="20"/>
  <c r="BN7955" i="20" s="1"/>
  <c r="BR7954" i="20"/>
  <c r="BQ7954" i="20"/>
  <c r="BO7954" i="20"/>
  <c r="BP7954" i="20" s="1"/>
  <c r="BM7954" i="20"/>
  <c r="BR7953" i="20"/>
  <c r="BQ7953" i="20"/>
  <c r="BM7953" i="20"/>
  <c r="BR7952" i="20"/>
  <c r="BQ7952" i="20"/>
  <c r="BM7952" i="20"/>
  <c r="BR7951" i="20"/>
  <c r="BQ7951" i="20"/>
  <c r="BM7951" i="20"/>
  <c r="BO7951" i="20" s="1"/>
  <c r="BP7951" i="20" s="1"/>
  <c r="BS7950" i="20"/>
  <c r="BR7950" i="20"/>
  <c r="BQ7950" i="20"/>
  <c r="BO7950" i="20"/>
  <c r="BP7950" i="20" s="1"/>
  <c r="BM7950" i="20"/>
  <c r="BN7950" i="20" s="1"/>
  <c r="BS7949" i="20"/>
  <c r="BR7949" i="20"/>
  <c r="BQ7949" i="20"/>
  <c r="BM7949" i="20"/>
  <c r="BR7948" i="20"/>
  <c r="BQ7948" i="20"/>
  <c r="BN7948" i="20"/>
  <c r="BM7948" i="20"/>
  <c r="BO7948" i="20" s="1"/>
  <c r="BP7948" i="20" s="1"/>
  <c r="BR7947" i="20"/>
  <c r="BQ7947" i="20"/>
  <c r="BP7947" i="20"/>
  <c r="BO7947" i="20"/>
  <c r="BN7947" i="20"/>
  <c r="BM7947" i="20"/>
  <c r="BS7947" i="20" s="1"/>
  <c r="BR7946" i="20"/>
  <c r="BQ7946" i="20"/>
  <c r="BM7946" i="20"/>
  <c r="BO7946" i="20" s="1"/>
  <c r="BP7946" i="20" s="1"/>
  <c r="BR7945" i="20"/>
  <c r="BQ7945" i="20"/>
  <c r="BM7945" i="20"/>
  <c r="BO7945" i="20" s="1"/>
  <c r="BP7945" i="20" s="1"/>
  <c r="BR7944" i="20"/>
  <c r="BQ7944" i="20"/>
  <c r="BN7944" i="20"/>
  <c r="BM7944" i="20"/>
  <c r="BR7943" i="20"/>
  <c r="BQ7943" i="20"/>
  <c r="BM7943" i="20"/>
  <c r="BS7942" i="20"/>
  <c r="BR7942" i="20"/>
  <c r="BQ7942" i="20"/>
  <c r="BN7942" i="20"/>
  <c r="BM7942" i="20"/>
  <c r="BO7942" i="20" s="1"/>
  <c r="BP7942" i="20" s="1"/>
  <c r="BR7941" i="20"/>
  <c r="BQ7941" i="20"/>
  <c r="BO7941" i="20"/>
  <c r="BP7941" i="20" s="1"/>
  <c r="BN7941" i="20"/>
  <c r="BM7941" i="20"/>
  <c r="BS7941" i="20" s="1"/>
  <c r="BR7940" i="20"/>
  <c r="BQ7940" i="20"/>
  <c r="BM7940" i="20"/>
  <c r="BS7940" i="20" s="1"/>
  <c r="BR7939" i="20"/>
  <c r="BQ7939" i="20"/>
  <c r="BM7939" i="20"/>
  <c r="BO7939" i="20" s="1"/>
  <c r="BP7939" i="20" s="1"/>
  <c r="BR7938" i="20"/>
  <c r="BQ7938" i="20"/>
  <c r="BM7938" i="20"/>
  <c r="BS7938" i="20" s="1"/>
  <c r="BR7937" i="20"/>
  <c r="BQ7937" i="20"/>
  <c r="BM7937" i="20"/>
  <c r="BS7936" i="20"/>
  <c r="BR7936" i="20"/>
  <c r="BQ7936" i="20"/>
  <c r="BP7936" i="20"/>
  <c r="BM7936" i="20"/>
  <c r="BO7936" i="20" s="1"/>
  <c r="BR7935" i="20"/>
  <c r="BQ7935" i="20"/>
  <c r="BM7935" i="20"/>
  <c r="BS7935" i="20" s="1"/>
  <c r="BR7934" i="20"/>
  <c r="BQ7934" i="20"/>
  <c r="BO7934" i="20"/>
  <c r="BP7934" i="20" s="1"/>
  <c r="BM7934" i="20"/>
  <c r="BS7934" i="20" s="1"/>
  <c r="BR7933" i="20"/>
  <c r="BQ7933" i="20"/>
  <c r="BM7933" i="20"/>
  <c r="BR7932" i="20"/>
  <c r="BQ7932" i="20"/>
  <c r="BO7932" i="20"/>
  <c r="BP7932" i="20" s="1"/>
  <c r="BN7932" i="20"/>
  <c r="BM7932" i="20"/>
  <c r="BS7932" i="20" s="1"/>
  <c r="BS7931" i="20"/>
  <c r="BR7931" i="20"/>
  <c r="BQ7931" i="20"/>
  <c r="BM7931" i="20"/>
  <c r="BR7930" i="20"/>
  <c r="BQ7930" i="20"/>
  <c r="BN7930" i="20"/>
  <c r="BM7930" i="20"/>
  <c r="BS7930" i="20" s="1"/>
  <c r="BR7929" i="20"/>
  <c r="BQ7929" i="20"/>
  <c r="BN7929" i="20"/>
  <c r="BM7929" i="20"/>
  <c r="BR7928" i="20"/>
  <c r="BQ7928" i="20"/>
  <c r="BM7928" i="20"/>
  <c r="BS7928" i="20" s="1"/>
  <c r="BS7927" i="20"/>
  <c r="BR7927" i="20"/>
  <c r="BQ7927" i="20"/>
  <c r="BO7927" i="20"/>
  <c r="BP7927" i="20" s="1"/>
  <c r="BN7927" i="20"/>
  <c r="BM7927" i="20"/>
  <c r="BR7926" i="20"/>
  <c r="BQ7926" i="20"/>
  <c r="BM7926" i="20"/>
  <c r="BR7925" i="20"/>
  <c r="BQ7925" i="20"/>
  <c r="BM7925" i="20"/>
  <c r="BR7924" i="20"/>
  <c r="BQ7924" i="20"/>
  <c r="BO7924" i="20"/>
  <c r="BP7924" i="20" s="1"/>
  <c r="BN7924" i="20"/>
  <c r="BM7924" i="20"/>
  <c r="BS7924" i="20" s="1"/>
  <c r="BR7923" i="20"/>
  <c r="BQ7923" i="20"/>
  <c r="BM7923" i="20"/>
  <c r="BO7923" i="20" s="1"/>
  <c r="BP7923" i="20" s="1"/>
  <c r="BS7922" i="20"/>
  <c r="BR7922" i="20"/>
  <c r="BQ7922" i="20"/>
  <c r="BO7922" i="20"/>
  <c r="BP7922" i="20" s="1"/>
  <c r="BN7922" i="20"/>
  <c r="BM7922" i="20"/>
  <c r="BS7921" i="20"/>
  <c r="BR7921" i="20"/>
  <c r="BQ7921" i="20"/>
  <c r="BO7921" i="20"/>
  <c r="BP7921" i="20" s="1"/>
  <c r="BN7921" i="20"/>
  <c r="BM7921" i="20"/>
  <c r="BR7920" i="20"/>
  <c r="BQ7920" i="20"/>
  <c r="BN7920" i="20"/>
  <c r="BM7920" i="20"/>
  <c r="BS7919" i="20"/>
  <c r="BR7919" i="20"/>
  <c r="BQ7919" i="20"/>
  <c r="BM7919" i="20"/>
  <c r="BN7919" i="20" s="1"/>
  <c r="BR7918" i="20"/>
  <c r="BQ7918" i="20"/>
  <c r="BM7918" i="20"/>
  <c r="BR7917" i="20"/>
  <c r="BQ7917" i="20"/>
  <c r="BM7917" i="20"/>
  <c r="BO7917" i="20" s="1"/>
  <c r="BP7917" i="20" s="1"/>
  <c r="BR7916" i="20"/>
  <c r="BQ7916" i="20"/>
  <c r="BM7916" i="20"/>
  <c r="BR7915" i="20"/>
  <c r="BQ7915" i="20"/>
  <c r="BM7915" i="20"/>
  <c r="BS7914" i="20"/>
  <c r="BR7914" i="20"/>
  <c r="BQ7914" i="20"/>
  <c r="BM7914" i="20"/>
  <c r="BR7913" i="20"/>
  <c r="BQ7913" i="20"/>
  <c r="BM7913" i="20"/>
  <c r="BO7913" i="20" s="1"/>
  <c r="BP7913" i="20" s="1"/>
  <c r="BS7912" i="20"/>
  <c r="BR7912" i="20"/>
  <c r="BQ7912" i="20"/>
  <c r="BO7912" i="20"/>
  <c r="BP7912" i="20" s="1"/>
  <c r="BN7912" i="20"/>
  <c r="BM7912" i="20"/>
  <c r="BR7911" i="20"/>
  <c r="BQ7911" i="20"/>
  <c r="BO7911" i="20"/>
  <c r="BP7911" i="20" s="1"/>
  <c r="BN7911" i="20"/>
  <c r="BM7911" i="20"/>
  <c r="BS7911" i="20" s="1"/>
  <c r="BR7910" i="20"/>
  <c r="BQ7910" i="20"/>
  <c r="BN7910" i="20"/>
  <c r="BM7910" i="20"/>
  <c r="BO7910" i="20" s="1"/>
  <c r="BP7910" i="20" s="1"/>
  <c r="BS7909" i="20"/>
  <c r="BR7909" i="20"/>
  <c r="BQ7909" i="20"/>
  <c r="BO7909" i="20"/>
  <c r="BP7909" i="20" s="1"/>
  <c r="BN7909" i="20"/>
  <c r="BM7909" i="20"/>
  <c r="BR7908" i="20"/>
  <c r="BQ7908" i="20"/>
  <c r="BM7908" i="20"/>
  <c r="BS7907" i="20"/>
  <c r="BR7907" i="20"/>
  <c r="BQ7907" i="20"/>
  <c r="BO7907" i="20"/>
  <c r="BP7907" i="20" s="1"/>
  <c r="BM7907" i="20"/>
  <c r="BN7907" i="20" s="1"/>
  <c r="BR7906" i="20"/>
  <c r="BQ7906" i="20"/>
  <c r="BM7906" i="20"/>
  <c r="BN7906" i="20" s="1"/>
  <c r="BR7905" i="20"/>
  <c r="BQ7905" i="20"/>
  <c r="BM7905" i="20"/>
  <c r="BS7905" i="20" s="1"/>
  <c r="BR7904" i="20"/>
  <c r="BQ7904" i="20"/>
  <c r="BO7904" i="20"/>
  <c r="BP7904" i="20" s="1"/>
  <c r="BM7904" i="20"/>
  <c r="BS7904" i="20" s="1"/>
  <c r="BR7903" i="20"/>
  <c r="BQ7903" i="20"/>
  <c r="BM7903" i="20"/>
  <c r="BS7903" i="20" s="1"/>
  <c r="BS7902" i="20"/>
  <c r="BR7902" i="20"/>
  <c r="BQ7902" i="20"/>
  <c r="BN7902" i="20"/>
  <c r="BM7902" i="20"/>
  <c r="BO7902" i="20" s="1"/>
  <c r="BP7902" i="20" s="1"/>
  <c r="BR7901" i="20"/>
  <c r="BQ7901" i="20"/>
  <c r="BM7901" i="20"/>
  <c r="BS7900" i="20"/>
  <c r="BR7900" i="20"/>
  <c r="BQ7900" i="20"/>
  <c r="BM7900" i="20"/>
  <c r="BS7899" i="20"/>
  <c r="BR7899" i="20"/>
  <c r="BQ7899" i="20"/>
  <c r="BP7899" i="20"/>
  <c r="BO7899" i="20"/>
  <c r="BM7899" i="20"/>
  <c r="BN7899" i="20" s="1"/>
  <c r="BR7898" i="20"/>
  <c r="BQ7898" i="20"/>
  <c r="BM7898" i="20"/>
  <c r="BR7897" i="20"/>
  <c r="BQ7897" i="20"/>
  <c r="BM7897" i="20"/>
  <c r="BR7896" i="20"/>
  <c r="BQ7896" i="20"/>
  <c r="BM7896" i="20"/>
  <c r="BR7895" i="20"/>
  <c r="BQ7895" i="20"/>
  <c r="BM7895" i="20"/>
  <c r="BR7894" i="20"/>
  <c r="BQ7894" i="20"/>
  <c r="BM7894" i="20"/>
  <c r="BO7894" i="20" s="1"/>
  <c r="BP7894" i="20" s="1"/>
  <c r="BR7893" i="20"/>
  <c r="BQ7893" i="20"/>
  <c r="BM7893" i="20"/>
  <c r="BN7893" i="20" s="1"/>
  <c r="BR7892" i="20"/>
  <c r="BQ7892" i="20"/>
  <c r="BM7892" i="20"/>
  <c r="BR7891" i="20"/>
  <c r="BQ7891" i="20"/>
  <c r="BM7891" i="20"/>
  <c r="BS7890" i="20"/>
  <c r="BR7890" i="20"/>
  <c r="BQ7890" i="20"/>
  <c r="BO7890" i="20"/>
  <c r="BP7890" i="20" s="1"/>
  <c r="BN7890" i="20"/>
  <c r="BM7890" i="20"/>
  <c r="BS7889" i="20"/>
  <c r="BR7889" i="20"/>
  <c r="BQ7889" i="20"/>
  <c r="BM7889" i="20"/>
  <c r="BO7889" i="20" s="1"/>
  <c r="BP7889" i="20" s="1"/>
  <c r="BS7888" i="20"/>
  <c r="BR7888" i="20"/>
  <c r="BQ7888" i="20"/>
  <c r="BO7888" i="20"/>
  <c r="BP7888" i="20" s="1"/>
  <c r="BN7888" i="20"/>
  <c r="BM7888" i="20"/>
  <c r="BR7887" i="20"/>
  <c r="BQ7887" i="20"/>
  <c r="BN7887" i="20"/>
  <c r="BM7887" i="20"/>
  <c r="BO7887" i="20" s="1"/>
  <c r="BP7887" i="20" s="1"/>
  <c r="BR7886" i="20"/>
  <c r="BQ7886" i="20"/>
  <c r="BN7886" i="20"/>
  <c r="BM7886" i="20"/>
  <c r="BS7885" i="20"/>
  <c r="BR7885" i="20"/>
  <c r="BQ7885" i="20"/>
  <c r="BM7885" i="20"/>
  <c r="BR7884" i="20"/>
  <c r="BQ7884" i="20"/>
  <c r="BM7884" i="20"/>
  <c r="BR7883" i="20"/>
  <c r="BQ7883" i="20"/>
  <c r="BM7883" i="20"/>
  <c r="BS7882" i="20"/>
  <c r="BR7882" i="20"/>
  <c r="BQ7882" i="20"/>
  <c r="BN7882" i="20"/>
  <c r="BM7882" i="20"/>
  <c r="BO7882" i="20" s="1"/>
  <c r="BP7882" i="20" s="1"/>
  <c r="BR7881" i="20"/>
  <c r="BQ7881" i="20"/>
  <c r="BM7881" i="20"/>
  <c r="BR7880" i="20"/>
  <c r="BQ7880" i="20"/>
  <c r="BM7880" i="20"/>
  <c r="BS7879" i="20"/>
  <c r="BR7879" i="20"/>
  <c r="BQ7879" i="20"/>
  <c r="BM7879" i="20"/>
  <c r="BR7878" i="20"/>
  <c r="BQ7878" i="20"/>
  <c r="BM7878" i="20"/>
  <c r="BS7877" i="20"/>
  <c r="BR7877" i="20"/>
  <c r="BQ7877" i="20"/>
  <c r="BM7877" i="20"/>
  <c r="BO7877" i="20" s="1"/>
  <c r="BP7877" i="20" s="1"/>
  <c r="BR7876" i="20"/>
  <c r="BQ7876" i="20"/>
  <c r="BN7876" i="20"/>
  <c r="BM7876" i="20"/>
  <c r="BR7875" i="20"/>
  <c r="BQ7875" i="20"/>
  <c r="BM7875" i="20"/>
  <c r="BS7875" i="20" s="1"/>
  <c r="BR7874" i="20"/>
  <c r="BQ7874" i="20"/>
  <c r="BM7874" i="20"/>
  <c r="BO7874" i="20" s="1"/>
  <c r="BP7874" i="20" s="1"/>
  <c r="BS7873" i="20"/>
  <c r="BR7873" i="20"/>
  <c r="BQ7873" i="20"/>
  <c r="BM7873" i="20"/>
  <c r="BR7872" i="20"/>
  <c r="BQ7872" i="20"/>
  <c r="BO7872" i="20"/>
  <c r="BP7872" i="20" s="1"/>
  <c r="BM7872" i="20"/>
  <c r="BS7872" i="20" s="1"/>
  <c r="BS7871" i="20"/>
  <c r="BR7871" i="20"/>
  <c r="BQ7871" i="20"/>
  <c r="BM7871" i="20"/>
  <c r="BS7870" i="20"/>
  <c r="BR7870" i="20"/>
  <c r="BQ7870" i="20"/>
  <c r="BO7870" i="20"/>
  <c r="BP7870" i="20" s="1"/>
  <c r="BM7870" i="20"/>
  <c r="BN7870" i="20" s="1"/>
  <c r="BR7869" i="20"/>
  <c r="BQ7869" i="20"/>
  <c r="BM7869" i="20"/>
  <c r="BR7868" i="20"/>
  <c r="BQ7868" i="20"/>
  <c r="BO7868" i="20"/>
  <c r="BP7868" i="20" s="1"/>
  <c r="BM7868" i="20"/>
  <c r="BS7868" i="20" s="1"/>
  <c r="BS7867" i="20"/>
  <c r="BR7867" i="20"/>
  <c r="BQ7867" i="20"/>
  <c r="BP7867" i="20"/>
  <c r="BN7867" i="20"/>
  <c r="BM7867" i="20"/>
  <c r="BO7867" i="20" s="1"/>
  <c r="BR7866" i="20"/>
  <c r="BQ7866" i="20"/>
  <c r="BO7866" i="20"/>
  <c r="BP7866" i="20" s="1"/>
  <c r="BN7866" i="20"/>
  <c r="BM7866" i="20"/>
  <c r="BS7866" i="20" s="1"/>
  <c r="BS7865" i="20"/>
  <c r="BR7865" i="20"/>
  <c r="BQ7865" i="20"/>
  <c r="BO7865" i="20"/>
  <c r="BP7865" i="20" s="1"/>
  <c r="BN7865" i="20"/>
  <c r="BM7865" i="20"/>
  <c r="BR7864" i="20"/>
  <c r="BQ7864" i="20"/>
  <c r="BM7864" i="20"/>
  <c r="BR7863" i="20"/>
  <c r="BQ7863" i="20"/>
  <c r="BM7863" i="20"/>
  <c r="BS7863" i="20" s="1"/>
  <c r="BS7862" i="20"/>
  <c r="BR7862" i="20"/>
  <c r="BQ7862" i="20"/>
  <c r="BO7862" i="20"/>
  <c r="BP7862" i="20" s="1"/>
  <c r="BN7862" i="20"/>
  <c r="BM7862" i="20"/>
  <c r="BS7861" i="20"/>
  <c r="BR7861" i="20"/>
  <c r="BQ7861" i="20"/>
  <c r="BO7861" i="20"/>
  <c r="BP7861" i="20" s="1"/>
  <c r="BN7861" i="20"/>
  <c r="BM7861" i="20"/>
  <c r="BR7860" i="20"/>
  <c r="BQ7860" i="20"/>
  <c r="BM7860" i="20"/>
  <c r="BS7859" i="20"/>
  <c r="BR7859" i="20"/>
  <c r="BQ7859" i="20"/>
  <c r="BM7859" i="20"/>
  <c r="BN7859" i="20" s="1"/>
  <c r="BR7858" i="20"/>
  <c r="BQ7858" i="20"/>
  <c r="BM7858" i="20"/>
  <c r="BR7857" i="20"/>
  <c r="BQ7857" i="20"/>
  <c r="BM7857" i="20"/>
  <c r="BN7857" i="20" s="1"/>
  <c r="BR7856" i="20"/>
  <c r="BQ7856" i="20"/>
  <c r="BN7856" i="20"/>
  <c r="BM7856" i="20"/>
  <c r="BO7856" i="20" s="1"/>
  <c r="BP7856" i="20" s="1"/>
  <c r="BR7855" i="20"/>
  <c r="BQ7855" i="20"/>
  <c r="BM7855" i="20"/>
  <c r="BR7854" i="20"/>
  <c r="BQ7854" i="20"/>
  <c r="BP7854" i="20"/>
  <c r="BO7854" i="20"/>
  <c r="BN7854" i="20"/>
  <c r="BM7854" i="20"/>
  <c r="BS7854" i="20" s="1"/>
  <c r="BR7853" i="20"/>
  <c r="BQ7853" i="20"/>
  <c r="BO7853" i="20"/>
  <c r="BP7853" i="20" s="1"/>
  <c r="BN7853" i="20"/>
  <c r="BM7853" i="20"/>
  <c r="BS7853" i="20" s="1"/>
  <c r="BR7852" i="20"/>
  <c r="BQ7852" i="20"/>
  <c r="BM7852" i="20"/>
  <c r="BR7851" i="20"/>
  <c r="BQ7851" i="20"/>
  <c r="BM7851" i="20"/>
  <c r="BR7850" i="20"/>
  <c r="BQ7850" i="20"/>
  <c r="BM7850" i="20"/>
  <c r="BS7850" i="20" s="1"/>
  <c r="BS7849" i="20"/>
  <c r="BR7849" i="20"/>
  <c r="BQ7849" i="20"/>
  <c r="BM7849" i="20"/>
  <c r="BO7849" i="20" s="1"/>
  <c r="BP7849" i="20" s="1"/>
  <c r="BR7848" i="20"/>
  <c r="BQ7848" i="20"/>
  <c r="BM7848" i="20"/>
  <c r="BO7848" i="20" s="1"/>
  <c r="BP7848" i="20" s="1"/>
  <c r="BS7847" i="20"/>
  <c r="BR7847" i="20"/>
  <c r="BQ7847" i="20"/>
  <c r="BM7847" i="20"/>
  <c r="BO7847" i="20" s="1"/>
  <c r="BP7847" i="20" s="1"/>
  <c r="BR7846" i="20"/>
  <c r="BQ7846" i="20"/>
  <c r="BO7846" i="20"/>
  <c r="BP7846" i="20" s="1"/>
  <c r="BN7846" i="20"/>
  <c r="BM7846" i="20"/>
  <c r="BS7846" i="20" s="1"/>
  <c r="BR7845" i="20"/>
  <c r="BQ7845" i="20"/>
  <c r="BM7845" i="20"/>
  <c r="BR7844" i="20"/>
  <c r="BQ7844" i="20"/>
  <c r="BO7844" i="20"/>
  <c r="BP7844" i="20" s="1"/>
  <c r="BM7844" i="20"/>
  <c r="BR7843" i="20"/>
  <c r="BQ7843" i="20"/>
  <c r="BM7843" i="20"/>
  <c r="BS7843" i="20" s="1"/>
  <c r="BR7842" i="20"/>
  <c r="BQ7842" i="20"/>
  <c r="BO7842" i="20"/>
  <c r="BP7842" i="20" s="1"/>
  <c r="BN7842" i="20"/>
  <c r="BM7842" i="20"/>
  <c r="BS7842" i="20" s="1"/>
  <c r="BR7841" i="20"/>
  <c r="BQ7841" i="20"/>
  <c r="BM7841" i="20"/>
  <c r="BR7840" i="20"/>
  <c r="BQ7840" i="20"/>
  <c r="BM7840" i="20"/>
  <c r="BS7840" i="20" s="1"/>
  <c r="BR7839" i="20"/>
  <c r="BQ7839" i="20"/>
  <c r="BM7839" i="20"/>
  <c r="BR7838" i="20"/>
  <c r="BQ7838" i="20"/>
  <c r="BM7838" i="20"/>
  <c r="BS7838" i="20" s="1"/>
  <c r="BR7837" i="20"/>
  <c r="BQ7837" i="20"/>
  <c r="BN7837" i="20"/>
  <c r="BM7837" i="20"/>
  <c r="BR7836" i="20"/>
  <c r="BQ7836" i="20"/>
  <c r="BM7836" i="20"/>
  <c r="BS7836" i="20" s="1"/>
  <c r="BR7835" i="20"/>
  <c r="BQ7835" i="20"/>
  <c r="BM7835" i="20"/>
  <c r="BS7834" i="20"/>
  <c r="BR7834" i="20"/>
  <c r="BQ7834" i="20"/>
  <c r="BM7834" i="20"/>
  <c r="BN7834" i="20" s="1"/>
  <c r="BR7833" i="20"/>
  <c r="BQ7833" i="20"/>
  <c r="BM7833" i="20"/>
  <c r="BS7833" i="20" s="1"/>
  <c r="BS7832" i="20"/>
  <c r="BR7832" i="20"/>
  <c r="BQ7832" i="20"/>
  <c r="BM7832" i="20"/>
  <c r="BO7832" i="20" s="1"/>
  <c r="BP7832" i="20" s="1"/>
  <c r="BR7831" i="20"/>
  <c r="BQ7831" i="20"/>
  <c r="BM7831" i="20"/>
  <c r="BS7831" i="20" s="1"/>
  <c r="BR7830" i="20"/>
  <c r="BQ7830" i="20"/>
  <c r="BO7830" i="20"/>
  <c r="BP7830" i="20" s="1"/>
  <c r="BM7830" i="20"/>
  <c r="BS7830" i="20" s="1"/>
  <c r="BR7829" i="20"/>
  <c r="BQ7829" i="20"/>
  <c r="BM7829" i="20"/>
  <c r="BN7829" i="20" s="1"/>
  <c r="BS7828" i="20"/>
  <c r="BR7828" i="20"/>
  <c r="BQ7828" i="20"/>
  <c r="BO7828" i="20"/>
  <c r="BP7828" i="20" s="1"/>
  <c r="BM7828" i="20"/>
  <c r="BN7828" i="20" s="1"/>
  <c r="BR7827" i="20"/>
  <c r="BQ7827" i="20"/>
  <c r="BM7827" i="20"/>
  <c r="BR7826" i="20"/>
  <c r="BQ7826" i="20"/>
  <c r="BM7826" i="20"/>
  <c r="BR7825" i="20"/>
  <c r="BQ7825" i="20"/>
  <c r="BO7825" i="20"/>
  <c r="BP7825" i="20" s="1"/>
  <c r="BM7825" i="20"/>
  <c r="BR7824" i="20"/>
  <c r="BQ7824" i="20"/>
  <c r="BM7824" i="20"/>
  <c r="BS7824" i="20" s="1"/>
  <c r="BR7823" i="20"/>
  <c r="BQ7823" i="20"/>
  <c r="BM7823" i="20"/>
  <c r="BO7823" i="20" s="1"/>
  <c r="BP7823" i="20" s="1"/>
  <c r="BS7822" i="20"/>
  <c r="BR7822" i="20"/>
  <c r="BQ7822" i="20"/>
  <c r="BN7822" i="20"/>
  <c r="BM7822" i="20"/>
  <c r="BO7822" i="20" s="1"/>
  <c r="BP7822" i="20" s="1"/>
  <c r="BR7821" i="20"/>
  <c r="BQ7821" i="20"/>
  <c r="BM7821" i="20"/>
  <c r="BR7820" i="20"/>
  <c r="BQ7820" i="20"/>
  <c r="BM7820" i="20"/>
  <c r="BR7819" i="20"/>
  <c r="BQ7819" i="20"/>
  <c r="BM7819" i="20"/>
  <c r="BO7819" i="20" s="1"/>
  <c r="BP7819" i="20" s="1"/>
  <c r="BS7818" i="20"/>
  <c r="BR7818" i="20"/>
  <c r="BQ7818" i="20"/>
  <c r="BM7818" i="20"/>
  <c r="BR7817" i="20"/>
  <c r="BQ7817" i="20"/>
  <c r="BM7817" i="20"/>
  <c r="BR7816" i="20"/>
  <c r="BQ7816" i="20"/>
  <c r="BM7816" i="20"/>
  <c r="BR7815" i="20"/>
  <c r="BQ7815" i="20"/>
  <c r="BM7815" i="20"/>
  <c r="BR7814" i="20"/>
  <c r="BQ7814" i="20"/>
  <c r="BM7814" i="20"/>
  <c r="BR7813" i="20"/>
  <c r="BQ7813" i="20"/>
  <c r="BM7813" i="20"/>
  <c r="BR7812" i="20"/>
  <c r="BQ7812" i="20"/>
  <c r="BM7812" i="20"/>
  <c r="BS7812" i="20" s="1"/>
  <c r="BR7811" i="20"/>
  <c r="BQ7811" i="20"/>
  <c r="BM7811" i="20"/>
  <c r="BR7810" i="20"/>
  <c r="BQ7810" i="20"/>
  <c r="BM7810" i="20"/>
  <c r="BS7810" i="20" s="1"/>
  <c r="BR7809" i="20"/>
  <c r="BQ7809" i="20"/>
  <c r="BM7809" i="20"/>
  <c r="BN7809" i="20" s="1"/>
  <c r="BR7808" i="20"/>
  <c r="BQ7808" i="20"/>
  <c r="BM7808" i="20"/>
  <c r="BS7807" i="20"/>
  <c r="BR7807" i="20"/>
  <c r="BQ7807" i="20"/>
  <c r="BO7807" i="20"/>
  <c r="BP7807" i="20" s="1"/>
  <c r="BN7807" i="20"/>
  <c r="BM7807" i="20"/>
  <c r="BR7806" i="20"/>
  <c r="BQ7806" i="20"/>
  <c r="BM7806" i="20"/>
  <c r="BS7806" i="20" s="1"/>
  <c r="BS7805" i="20"/>
  <c r="BR7805" i="20"/>
  <c r="BQ7805" i="20"/>
  <c r="BM7805" i="20"/>
  <c r="BO7805" i="20" s="1"/>
  <c r="BP7805" i="20" s="1"/>
  <c r="BR7804" i="20"/>
  <c r="BQ7804" i="20"/>
  <c r="BM7804" i="20"/>
  <c r="BR7803" i="20"/>
  <c r="BQ7803" i="20"/>
  <c r="BM7803" i="20"/>
  <c r="BR7802" i="20"/>
  <c r="BQ7802" i="20"/>
  <c r="BM7802" i="20"/>
  <c r="BS7802" i="20" s="1"/>
  <c r="BS7801" i="20"/>
  <c r="BR7801" i="20"/>
  <c r="BQ7801" i="20"/>
  <c r="BM7801" i="20"/>
  <c r="BN7801" i="20" s="1"/>
  <c r="BR7800" i="20"/>
  <c r="BQ7800" i="20"/>
  <c r="BM7800" i="20"/>
  <c r="BN7800" i="20" s="1"/>
  <c r="BS7799" i="20"/>
  <c r="BR7799" i="20"/>
  <c r="BQ7799" i="20"/>
  <c r="BM7799" i="20"/>
  <c r="BN7799" i="20" s="1"/>
  <c r="BR7798" i="20"/>
  <c r="BQ7798" i="20"/>
  <c r="BM7798" i="20"/>
  <c r="BS7798" i="20" s="1"/>
  <c r="BS7797" i="20"/>
  <c r="BR7797" i="20"/>
  <c r="BQ7797" i="20"/>
  <c r="BO7797" i="20"/>
  <c r="BP7797" i="20" s="1"/>
  <c r="BM7797" i="20"/>
  <c r="BN7797" i="20" s="1"/>
  <c r="BR7796" i="20"/>
  <c r="BQ7796" i="20"/>
  <c r="BM7796" i="20"/>
  <c r="BR7795" i="20"/>
  <c r="BQ7795" i="20"/>
  <c r="BN7795" i="20"/>
  <c r="BM7795" i="20"/>
  <c r="BR7794" i="20"/>
  <c r="BQ7794" i="20"/>
  <c r="BM7794" i="20"/>
  <c r="BR7793" i="20"/>
  <c r="BQ7793" i="20"/>
  <c r="BM7793" i="20"/>
  <c r="BS7792" i="20"/>
  <c r="BR7792" i="20"/>
  <c r="BQ7792" i="20"/>
  <c r="BN7792" i="20"/>
  <c r="BM7792" i="20"/>
  <c r="BO7792" i="20" s="1"/>
  <c r="BP7792" i="20" s="1"/>
  <c r="BR7791" i="20"/>
  <c r="BQ7791" i="20"/>
  <c r="BM7791" i="20"/>
  <c r="BS7791" i="20" s="1"/>
  <c r="BR7790" i="20"/>
  <c r="BQ7790" i="20"/>
  <c r="BM7790" i="20"/>
  <c r="BS7790" i="20" s="1"/>
  <c r="BR7789" i="20"/>
  <c r="BQ7789" i="20"/>
  <c r="BM7789" i="20"/>
  <c r="BR7788" i="20"/>
  <c r="BQ7788" i="20"/>
  <c r="BM7788" i="20"/>
  <c r="BR7787" i="20"/>
  <c r="BQ7787" i="20"/>
  <c r="BM7787" i="20"/>
  <c r="BR7786" i="20"/>
  <c r="BQ7786" i="20"/>
  <c r="BM7786" i="20"/>
  <c r="BR7785" i="20"/>
  <c r="BQ7785" i="20"/>
  <c r="BM7785" i="20"/>
  <c r="BR7784" i="20"/>
  <c r="BQ7784" i="20"/>
  <c r="BM7784" i="20"/>
  <c r="BS7784" i="20" s="1"/>
  <c r="BR7783" i="20"/>
  <c r="BQ7783" i="20"/>
  <c r="BO7783" i="20"/>
  <c r="BP7783" i="20" s="1"/>
  <c r="BM7783" i="20"/>
  <c r="BS7783" i="20" s="1"/>
  <c r="BR7782" i="20"/>
  <c r="BQ7782" i="20"/>
  <c r="BO7782" i="20"/>
  <c r="BP7782" i="20" s="1"/>
  <c r="BM7782" i="20"/>
  <c r="BS7781" i="20"/>
  <c r="BR7781" i="20"/>
  <c r="BQ7781" i="20"/>
  <c r="BP7781" i="20"/>
  <c r="BO7781" i="20"/>
  <c r="BM7781" i="20"/>
  <c r="BN7781" i="20" s="1"/>
  <c r="BR7780" i="20"/>
  <c r="BQ7780" i="20"/>
  <c r="BM7780" i="20"/>
  <c r="BO7780" i="20" s="1"/>
  <c r="BP7780" i="20" s="1"/>
  <c r="BS7779" i="20"/>
  <c r="BR7779" i="20"/>
  <c r="BQ7779" i="20"/>
  <c r="BM7779" i="20"/>
  <c r="BN7779" i="20" s="1"/>
  <c r="BS7778" i="20"/>
  <c r="BR7778" i="20"/>
  <c r="BQ7778" i="20"/>
  <c r="BM7778" i="20"/>
  <c r="BR7777" i="20"/>
  <c r="BQ7777" i="20"/>
  <c r="BM7777" i="20"/>
  <c r="BS7776" i="20"/>
  <c r="BR7776" i="20"/>
  <c r="BQ7776" i="20"/>
  <c r="BP7776" i="20"/>
  <c r="BM7776" i="20"/>
  <c r="BO7776" i="20" s="1"/>
  <c r="BR7775" i="20"/>
  <c r="BQ7775" i="20"/>
  <c r="BM7775" i="20"/>
  <c r="BS7775" i="20" s="1"/>
  <c r="BR7774" i="20"/>
  <c r="BQ7774" i="20"/>
  <c r="BM7774" i="20"/>
  <c r="BO7774" i="20" s="1"/>
  <c r="BP7774" i="20" s="1"/>
  <c r="BR7773" i="20"/>
  <c r="BQ7773" i="20"/>
  <c r="BM7773" i="20"/>
  <c r="BS7773" i="20" s="1"/>
  <c r="BR7772" i="20"/>
  <c r="BQ7772" i="20"/>
  <c r="BM7772" i="20"/>
  <c r="BR7771" i="20"/>
  <c r="BQ7771" i="20"/>
  <c r="BO7771" i="20"/>
  <c r="BP7771" i="20" s="1"/>
  <c r="BM7771" i="20"/>
  <c r="BS7771" i="20" s="1"/>
  <c r="BS7770" i="20"/>
  <c r="BR7770" i="20"/>
  <c r="BQ7770" i="20"/>
  <c r="BO7770" i="20"/>
  <c r="BP7770" i="20" s="1"/>
  <c r="BM7770" i="20"/>
  <c r="BN7770" i="20" s="1"/>
  <c r="BR7769" i="20"/>
  <c r="BQ7769" i="20"/>
  <c r="BN7769" i="20"/>
  <c r="BM7769" i="20"/>
  <c r="BR7768" i="20"/>
  <c r="BQ7768" i="20"/>
  <c r="BM7768" i="20"/>
  <c r="BS7768" i="20" s="1"/>
  <c r="BR7767" i="20"/>
  <c r="BQ7767" i="20"/>
  <c r="BM7767" i="20"/>
  <c r="BS7767" i="20" s="1"/>
  <c r="BR7766" i="20"/>
  <c r="BQ7766" i="20"/>
  <c r="BM7766" i="20"/>
  <c r="BR7765" i="20"/>
  <c r="BQ7765" i="20"/>
  <c r="BM7765" i="20"/>
  <c r="BR7764" i="20"/>
  <c r="BQ7764" i="20"/>
  <c r="BN7764" i="20"/>
  <c r="BM7764" i="20"/>
  <c r="BS7764" i="20" s="1"/>
  <c r="BR7763" i="20"/>
  <c r="BQ7763" i="20"/>
  <c r="BM7763" i="20"/>
  <c r="BN7763" i="20" s="1"/>
  <c r="BR7762" i="20"/>
  <c r="BQ7762" i="20"/>
  <c r="BM7762" i="20"/>
  <c r="BR7761" i="20"/>
  <c r="BQ7761" i="20"/>
  <c r="BM7761" i="20"/>
  <c r="BS7761" i="20" s="1"/>
  <c r="BS7760" i="20"/>
  <c r="BR7760" i="20"/>
  <c r="BQ7760" i="20"/>
  <c r="BM7760" i="20"/>
  <c r="BN7760" i="20" s="1"/>
  <c r="BR7759" i="20"/>
  <c r="BQ7759" i="20"/>
  <c r="BM7759" i="20"/>
  <c r="BR7758" i="20"/>
  <c r="BQ7758" i="20"/>
  <c r="BM7758" i="20"/>
  <c r="BS7758" i="20" s="1"/>
  <c r="BS7757" i="20"/>
  <c r="BR7757" i="20"/>
  <c r="BQ7757" i="20"/>
  <c r="BM7757" i="20"/>
  <c r="BN7757" i="20" s="1"/>
  <c r="BR7756" i="20"/>
  <c r="BQ7756" i="20"/>
  <c r="BM7756" i="20"/>
  <c r="BN7756" i="20" s="1"/>
  <c r="BR7755" i="20"/>
  <c r="BQ7755" i="20"/>
  <c r="BM7755" i="20"/>
  <c r="BS7755" i="20" s="1"/>
  <c r="BR7754" i="20"/>
  <c r="BQ7754" i="20"/>
  <c r="BM7754" i="20"/>
  <c r="BR7753" i="20"/>
  <c r="BQ7753" i="20"/>
  <c r="BM7753" i="20"/>
  <c r="BR7752" i="20"/>
  <c r="BQ7752" i="20"/>
  <c r="BM7752" i="20"/>
  <c r="BO7752" i="20" s="1"/>
  <c r="BP7752" i="20" s="1"/>
  <c r="BS7751" i="20"/>
  <c r="BR7751" i="20"/>
  <c r="BQ7751" i="20"/>
  <c r="BN7751" i="20"/>
  <c r="BM7751" i="20"/>
  <c r="BO7751" i="20" s="1"/>
  <c r="BP7751" i="20" s="1"/>
  <c r="BR7750" i="20"/>
  <c r="BQ7750" i="20"/>
  <c r="BM7750" i="20"/>
  <c r="BN7750" i="20" s="1"/>
  <c r="BS7749" i="20"/>
  <c r="BR7749" i="20"/>
  <c r="BQ7749" i="20"/>
  <c r="BM7749" i="20"/>
  <c r="BR7748" i="20"/>
  <c r="BQ7748" i="20"/>
  <c r="BM7748" i="20"/>
  <c r="BR7747" i="20"/>
  <c r="BQ7747" i="20"/>
  <c r="BM7747" i="20"/>
  <c r="BR7746" i="20"/>
  <c r="BQ7746" i="20"/>
  <c r="BN7746" i="20"/>
  <c r="BM7746" i="20"/>
  <c r="BS7746" i="20" s="1"/>
  <c r="BR7745" i="20"/>
  <c r="BQ7745" i="20"/>
  <c r="BM7745" i="20"/>
  <c r="BN7745" i="20" s="1"/>
  <c r="BR7744" i="20"/>
  <c r="BQ7744" i="20"/>
  <c r="BO7744" i="20"/>
  <c r="BP7744" i="20" s="1"/>
  <c r="BM7744" i="20"/>
  <c r="BS7744" i="20" s="1"/>
  <c r="BR7743" i="20"/>
  <c r="BQ7743" i="20"/>
  <c r="BO7743" i="20"/>
  <c r="BP7743" i="20" s="1"/>
  <c r="BM7743" i="20"/>
  <c r="BS7743" i="20" s="1"/>
  <c r="BR7742" i="20"/>
  <c r="BQ7742" i="20"/>
  <c r="BM7742" i="20"/>
  <c r="BR7741" i="20"/>
  <c r="BQ7741" i="20"/>
  <c r="BM7741" i="20"/>
  <c r="BO7741" i="20" s="1"/>
  <c r="BP7741" i="20" s="1"/>
  <c r="BR7740" i="20"/>
  <c r="BQ7740" i="20"/>
  <c r="BM7740" i="20"/>
  <c r="BR7739" i="20"/>
  <c r="BQ7739" i="20"/>
  <c r="BM7739" i="20"/>
  <c r="BR7738" i="20"/>
  <c r="BQ7738" i="20"/>
  <c r="BM7738" i="20"/>
  <c r="BR7737" i="20"/>
  <c r="BQ7737" i="20"/>
  <c r="BN7737" i="20"/>
  <c r="BM7737" i="20"/>
  <c r="BS7737" i="20" s="1"/>
  <c r="BR7736" i="20"/>
  <c r="BQ7736" i="20"/>
  <c r="BN7736" i="20"/>
  <c r="BM7736" i="20"/>
  <c r="BR7735" i="20"/>
  <c r="BQ7735" i="20"/>
  <c r="BN7735" i="20"/>
  <c r="BM7735" i="20"/>
  <c r="BR7734" i="20"/>
  <c r="BQ7734" i="20"/>
  <c r="BM7734" i="20"/>
  <c r="BR7733" i="20"/>
  <c r="BQ7733" i="20"/>
  <c r="BO7733" i="20"/>
  <c r="BP7733" i="20" s="1"/>
  <c r="BM7733" i="20"/>
  <c r="BS7732" i="20"/>
  <c r="BR7732" i="20"/>
  <c r="BQ7732" i="20"/>
  <c r="BO7732" i="20"/>
  <c r="BP7732" i="20" s="1"/>
  <c r="BM7732" i="20"/>
  <c r="BN7732" i="20" s="1"/>
  <c r="BR7731" i="20"/>
  <c r="BQ7731" i="20"/>
  <c r="BN7731" i="20"/>
  <c r="BM7731" i="20"/>
  <c r="BR7730" i="20"/>
  <c r="BQ7730" i="20"/>
  <c r="BO7730" i="20"/>
  <c r="BP7730" i="20" s="1"/>
  <c r="BM7730" i="20"/>
  <c r="BS7730" i="20" s="1"/>
  <c r="BR7729" i="20"/>
  <c r="BQ7729" i="20"/>
  <c r="BM7729" i="20"/>
  <c r="BS7728" i="20"/>
  <c r="BR7728" i="20"/>
  <c r="BQ7728" i="20"/>
  <c r="BN7728" i="20"/>
  <c r="BM7728" i="20"/>
  <c r="BO7728" i="20" s="1"/>
  <c r="BP7728" i="20" s="1"/>
  <c r="BR7727" i="20"/>
  <c r="BQ7727" i="20"/>
  <c r="BM7727" i="20"/>
  <c r="BS7727" i="20" s="1"/>
  <c r="BR7726" i="20"/>
  <c r="BQ7726" i="20"/>
  <c r="BM7726" i="20"/>
  <c r="BR7725" i="20"/>
  <c r="BQ7725" i="20"/>
  <c r="BM7725" i="20"/>
  <c r="BR7724" i="20"/>
  <c r="BQ7724" i="20"/>
  <c r="BN7724" i="20"/>
  <c r="BM7724" i="20"/>
  <c r="BR7723" i="20"/>
  <c r="BQ7723" i="20"/>
  <c r="BM7723" i="20"/>
  <c r="BO7723" i="20" s="1"/>
  <c r="BP7723" i="20" s="1"/>
  <c r="BR7722" i="20"/>
  <c r="BQ7722" i="20"/>
  <c r="BM7722" i="20"/>
  <c r="BS7721" i="20"/>
  <c r="BR7721" i="20"/>
  <c r="BQ7721" i="20"/>
  <c r="BN7721" i="20"/>
  <c r="BM7721" i="20"/>
  <c r="BO7721" i="20" s="1"/>
  <c r="BP7721" i="20" s="1"/>
  <c r="BR7720" i="20"/>
  <c r="BQ7720" i="20"/>
  <c r="BM7720" i="20"/>
  <c r="BS7720" i="20" s="1"/>
  <c r="BS7719" i="20"/>
  <c r="BR7719" i="20"/>
  <c r="BQ7719" i="20"/>
  <c r="BM7719" i="20"/>
  <c r="BN7719" i="20" s="1"/>
  <c r="BR7718" i="20"/>
  <c r="BQ7718" i="20"/>
  <c r="BN7718" i="20"/>
  <c r="BM7718" i="20"/>
  <c r="BS7718" i="20" s="1"/>
  <c r="BR7717" i="20"/>
  <c r="BQ7717" i="20"/>
  <c r="BM7717" i="20"/>
  <c r="BO7717" i="20" s="1"/>
  <c r="BP7717" i="20" s="1"/>
  <c r="BR7716" i="20"/>
  <c r="BQ7716" i="20"/>
  <c r="BM7716" i="20"/>
  <c r="BO7716" i="20" s="1"/>
  <c r="BP7716" i="20" s="1"/>
  <c r="BR7715" i="20"/>
  <c r="BQ7715" i="20"/>
  <c r="BN7715" i="20"/>
  <c r="BM7715" i="20"/>
  <c r="BR7714" i="20"/>
  <c r="BQ7714" i="20"/>
  <c r="BN7714" i="20"/>
  <c r="BM7714" i="20"/>
  <c r="BS7714" i="20" s="1"/>
  <c r="BR7713" i="20"/>
  <c r="BQ7713" i="20"/>
  <c r="BO7713" i="20"/>
  <c r="BP7713" i="20" s="1"/>
  <c r="BN7713" i="20"/>
  <c r="BM7713" i="20"/>
  <c r="BS7713" i="20" s="1"/>
  <c r="BR7712" i="20"/>
  <c r="BQ7712" i="20"/>
  <c r="BN7712" i="20"/>
  <c r="BM7712" i="20"/>
  <c r="BS7712" i="20" s="1"/>
  <c r="BR7711" i="20"/>
  <c r="BQ7711" i="20"/>
  <c r="BM7711" i="20"/>
  <c r="BR7710" i="20"/>
  <c r="BQ7710" i="20"/>
  <c r="BO7710" i="20"/>
  <c r="BP7710" i="20" s="1"/>
  <c r="BM7710" i="20"/>
  <c r="BS7710" i="20" s="1"/>
  <c r="BR7709" i="20"/>
  <c r="BQ7709" i="20"/>
  <c r="BO7709" i="20"/>
  <c r="BP7709" i="20" s="1"/>
  <c r="BM7709" i="20"/>
  <c r="BS7708" i="20"/>
  <c r="BR7708" i="20"/>
  <c r="BQ7708" i="20"/>
  <c r="BM7708" i="20"/>
  <c r="BO7708" i="20" s="1"/>
  <c r="BP7708" i="20" s="1"/>
  <c r="BR7707" i="20"/>
  <c r="BQ7707" i="20"/>
  <c r="BM7707" i="20"/>
  <c r="BR7706" i="20"/>
  <c r="BQ7706" i="20"/>
  <c r="BM7706" i="20"/>
  <c r="BR7705" i="20"/>
  <c r="BQ7705" i="20"/>
  <c r="BM7705" i="20"/>
  <c r="BS7705" i="20" s="1"/>
  <c r="BR7704" i="20"/>
  <c r="BQ7704" i="20"/>
  <c r="BM7704" i="20"/>
  <c r="BN7704" i="20" s="1"/>
  <c r="BR7703" i="20"/>
  <c r="BQ7703" i="20"/>
  <c r="BN7703" i="20"/>
  <c r="BM7703" i="20"/>
  <c r="BR7702" i="20"/>
  <c r="BQ7702" i="20"/>
  <c r="BM7702" i="20"/>
  <c r="BO7702" i="20" s="1"/>
  <c r="BP7702" i="20" s="1"/>
  <c r="BS7701" i="20"/>
  <c r="BR7701" i="20"/>
  <c r="BQ7701" i="20"/>
  <c r="BN7701" i="20"/>
  <c r="BM7701" i="20"/>
  <c r="BO7701" i="20" s="1"/>
  <c r="BP7701" i="20" s="1"/>
  <c r="BR7700" i="20"/>
  <c r="BQ7700" i="20"/>
  <c r="BM7700" i="20"/>
  <c r="BS7699" i="20"/>
  <c r="BR7699" i="20"/>
  <c r="BQ7699" i="20"/>
  <c r="BM7699" i="20"/>
  <c r="BN7699" i="20" s="1"/>
  <c r="BR7698" i="20"/>
  <c r="BQ7698" i="20"/>
  <c r="BM7698" i="20"/>
  <c r="BR7697" i="20"/>
  <c r="BQ7697" i="20"/>
  <c r="BM7697" i="20"/>
  <c r="BS7697" i="20" s="1"/>
  <c r="BR7696" i="20"/>
  <c r="BQ7696" i="20"/>
  <c r="BM7696" i="20"/>
  <c r="BR7695" i="20"/>
  <c r="BQ7695" i="20"/>
  <c r="BO7695" i="20"/>
  <c r="BP7695" i="20" s="1"/>
  <c r="BM7695" i="20"/>
  <c r="BS7695" i="20" s="1"/>
  <c r="BR7694" i="20"/>
  <c r="BQ7694" i="20"/>
  <c r="BN7694" i="20"/>
  <c r="BM7694" i="20"/>
  <c r="BS7694" i="20" s="1"/>
  <c r="BS7693" i="20"/>
  <c r="BR7693" i="20"/>
  <c r="BQ7693" i="20"/>
  <c r="BN7693" i="20"/>
  <c r="BM7693" i="20"/>
  <c r="BO7693" i="20" s="1"/>
  <c r="BP7693" i="20" s="1"/>
  <c r="BR7692" i="20"/>
  <c r="BQ7692" i="20"/>
  <c r="BN7692" i="20"/>
  <c r="BM7692" i="20"/>
  <c r="BR7691" i="20"/>
  <c r="BQ7691" i="20"/>
  <c r="BM7691" i="20"/>
  <c r="BS7691" i="20" s="1"/>
  <c r="BR7690" i="20"/>
  <c r="BQ7690" i="20"/>
  <c r="BM7690" i="20"/>
  <c r="BS7690" i="20" s="1"/>
  <c r="BS7689" i="20"/>
  <c r="BR7689" i="20"/>
  <c r="BQ7689" i="20"/>
  <c r="BM7689" i="20"/>
  <c r="BN7689" i="20" s="1"/>
  <c r="BR7688" i="20"/>
  <c r="BQ7688" i="20"/>
  <c r="BO7688" i="20"/>
  <c r="BP7688" i="20" s="1"/>
  <c r="BN7688" i="20"/>
  <c r="BM7688" i="20"/>
  <c r="BS7688" i="20" s="1"/>
  <c r="BR7687" i="20"/>
  <c r="BQ7687" i="20"/>
  <c r="BM7687" i="20"/>
  <c r="BS7687" i="20" s="1"/>
  <c r="BR7686" i="20"/>
  <c r="BQ7686" i="20"/>
  <c r="BM7686" i="20"/>
  <c r="BS7685" i="20"/>
  <c r="BR7685" i="20"/>
  <c r="BQ7685" i="20"/>
  <c r="BO7685" i="20"/>
  <c r="BP7685" i="20" s="1"/>
  <c r="BM7685" i="20"/>
  <c r="BN7685" i="20" s="1"/>
  <c r="BR7684" i="20"/>
  <c r="BQ7684" i="20"/>
  <c r="BM7684" i="20"/>
  <c r="BN7684" i="20" s="1"/>
  <c r="BR7683" i="20"/>
  <c r="BQ7683" i="20"/>
  <c r="BM7683" i="20"/>
  <c r="BS7682" i="20"/>
  <c r="BR7682" i="20"/>
  <c r="BQ7682" i="20"/>
  <c r="BN7682" i="20"/>
  <c r="BM7682" i="20"/>
  <c r="BO7682" i="20" s="1"/>
  <c r="BP7682" i="20" s="1"/>
  <c r="BR7681" i="20"/>
  <c r="BQ7681" i="20"/>
  <c r="BM7681" i="20"/>
  <c r="BR7680" i="20"/>
  <c r="BQ7680" i="20"/>
  <c r="BO7680" i="20"/>
  <c r="BP7680" i="20" s="1"/>
  <c r="BN7680" i="20"/>
  <c r="BM7680" i="20"/>
  <c r="BS7680" i="20" s="1"/>
  <c r="BR7679" i="20"/>
  <c r="BQ7679" i="20"/>
  <c r="BM7679" i="20"/>
  <c r="BO7679" i="20" s="1"/>
  <c r="BP7679" i="20" s="1"/>
  <c r="BR7678" i="20"/>
  <c r="BQ7678" i="20"/>
  <c r="BM7678" i="20"/>
  <c r="BS7678" i="20" s="1"/>
  <c r="BS7677" i="20"/>
  <c r="BR7677" i="20"/>
  <c r="BQ7677" i="20"/>
  <c r="BO7677" i="20"/>
  <c r="BP7677" i="20" s="1"/>
  <c r="BN7677" i="20"/>
  <c r="BM7677" i="20"/>
  <c r="BR7676" i="20"/>
  <c r="BQ7676" i="20"/>
  <c r="BM7676" i="20"/>
  <c r="BR7675" i="20"/>
  <c r="BQ7675" i="20"/>
  <c r="BM7675" i="20"/>
  <c r="BR7674" i="20"/>
  <c r="BQ7674" i="20"/>
  <c r="BM7674" i="20"/>
  <c r="BS7673" i="20"/>
  <c r="BR7673" i="20"/>
  <c r="BQ7673" i="20"/>
  <c r="BM7673" i="20"/>
  <c r="BO7673" i="20" s="1"/>
  <c r="BP7673" i="20" s="1"/>
  <c r="BS7672" i="20"/>
  <c r="BR7672" i="20"/>
  <c r="BQ7672" i="20"/>
  <c r="BN7672" i="20"/>
  <c r="BM7672" i="20"/>
  <c r="BO7672" i="20" s="1"/>
  <c r="BP7672" i="20" s="1"/>
  <c r="BR7671" i="20"/>
  <c r="BQ7671" i="20"/>
  <c r="BM7671" i="20"/>
  <c r="BR7670" i="20"/>
  <c r="BQ7670" i="20"/>
  <c r="BM7670" i="20"/>
  <c r="BS7670" i="20" s="1"/>
  <c r="BR7669" i="20"/>
  <c r="BQ7669" i="20"/>
  <c r="BO7669" i="20"/>
  <c r="BP7669" i="20" s="1"/>
  <c r="BM7669" i="20"/>
  <c r="BN7669" i="20" s="1"/>
  <c r="BS7668" i="20"/>
  <c r="BR7668" i="20"/>
  <c r="BQ7668" i="20"/>
  <c r="BN7668" i="20"/>
  <c r="BM7668" i="20"/>
  <c r="BO7668" i="20" s="1"/>
  <c r="BP7668" i="20" s="1"/>
  <c r="BR7667" i="20"/>
  <c r="BQ7667" i="20"/>
  <c r="BM7667" i="20"/>
  <c r="BR7666" i="20"/>
  <c r="BQ7666" i="20"/>
  <c r="BM7666" i="20"/>
  <c r="BS7665" i="20"/>
  <c r="BR7665" i="20"/>
  <c r="BQ7665" i="20"/>
  <c r="BM7665" i="20"/>
  <c r="BR7664" i="20"/>
  <c r="BQ7664" i="20"/>
  <c r="BM7664" i="20"/>
  <c r="BR7663" i="20"/>
  <c r="BQ7663" i="20"/>
  <c r="BM7663" i="20"/>
  <c r="BS7662" i="20"/>
  <c r="BR7662" i="20"/>
  <c r="BQ7662" i="20"/>
  <c r="BM7662" i="20"/>
  <c r="BO7662" i="20" s="1"/>
  <c r="BP7662" i="20" s="1"/>
  <c r="BR7661" i="20"/>
  <c r="BQ7661" i="20"/>
  <c r="BM7661" i="20"/>
  <c r="BR7660" i="20"/>
  <c r="BQ7660" i="20"/>
  <c r="BN7660" i="20"/>
  <c r="BM7660" i="20"/>
  <c r="BO7660" i="20" s="1"/>
  <c r="BP7660" i="20" s="1"/>
  <c r="BR7659" i="20"/>
  <c r="BQ7659" i="20"/>
  <c r="BM7659" i="20"/>
  <c r="BS7659" i="20" s="1"/>
  <c r="BR7658" i="20"/>
  <c r="BQ7658" i="20"/>
  <c r="BN7658" i="20"/>
  <c r="BM7658" i="20"/>
  <c r="BS7658" i="20" s="1"/>
  <c r="BS7657" i="20"/>
  <c r="BR7657" i="20"/>
  <c r="BQ7657" i="20"/>
  <c r="BM7657" i="20"/>
  <c r="BN7657" i="20" s="1"/>
  <c r="BR7656" i="20"/>
  <c r="BQ7656" i="20"/>
  <c r="BM7656" i="20"/>
  <c r="BR7655" i="20"/>
  <c r="BQ7655" i="20"/>
  <c r="BN7655" i="20"/>
  <c r="BM7655" i="20"/>
  <c r="BS7655" i="20" s="1"/>
  <c r="BR7654" i="20"/>
  <c r="BQ7654" i="20"/>
  <c r="BM7654" i="20"/>
  <c r="BS7654" i="20" s="1"/>
  <c r="BS7653" i="20"/>
  <c r="BR7653" i="20"/>
  <c r="BQ7653" i="20"/>
  <c r="BO7653" i="20"/>
  <c r="BP7653" i="20" s="1"/>
  <c r="BN7653" i="20"/>
  <c r="BM7653" i="20"/>
  <c r="BS7652" i="20"/>
  <c r="BR7652" i="20"/>
  <c r="BQ7652" i="20"/>
  <c r="BO7652" i="20"/>
  <c r="BP7652" i="20" s="1"/>
  <c r="BN7652" i="20"/>
  <c r="BM7652" i="20"/>
  <c r="BR7651" i="20"/>
  <c r="BQ7651" i="20"/>
  <c r="BN7651" i="20"/>
  <c r="BM7651" i="20"/>
  <c r="BS7651" i="20" s="1"/>
  <c r="BR7650" i="20"/>
  <c r="BQ7650" i="20"/>
  <c r="BM7650" i="20"/>
  <c r="BS7650" i="20" s="1"/>
  <c r="BR7649" i="20"/>
  <c r="BQ7649" i="20"/>
  <c r="BO7649" i="20"/>
  <c r="BP7649" i="20" s="1"/>
  <c r="BM7649" i="20"/>
  <c r="BN7649" i="20" s="1"/>
  <c r="BS7648" i="20"/>
  <c r="BR7648" i="20"/>
  <c r="BQ7648" i="20"/>
  <c r="BN7648" i="20"/>
  <c r="BM7648" i="20"/>
  <c r="BO7648" i="20" s="1"/>
  <c r="BP7648" i="20" s="1"/>
  <c r="BR7647" i="20"/>
  <c r="BQ7647" i="20"/>
  <c r="BM7647" i="20"/>
  <c r="BS7647" i="20" s="1"/>
  <c r="BS7646" i="20"/>
  <c r="BR7646" i="20"/>
  <c r="BQ7646" i="20"/>
  <c r="BM7646" i="20"/>
  <c r="BR7645" i="20"/>
  <c r="BQ7645" i="20"/>
  <c r="BM7645" i="20"/>
  <c r="BN7645" i="20" s="1"/>
  <c r="BR7644" i="20"/>
  <c r="BQ7644" i="20"/>
  <c r="BM7644" i="20"/>
  <c r="BS7643" i="20"/>
  <c r="BR7643" i="20"/>
  <c r="BQ7643" i="20"/>
  <c r="BM7643" i="20"/>
  <c r="BR7642" i="20"/>
  <c r="BQ7642" i="20"/>
  <c r="BM7642" i="20"/>
  <c r="BR7641" i="20"/>
  <c r="BQ7641" i="20"/>
  <c r="BM7641" i="20"/>
  <c r="BS7641" i="20" s="1"/>
  <c r="BR7640" i="20"/>
  <c r="BQ7640" i="20"/>
  <c r="BO7640" i="20"/>
  <c r="BP7640" i="20" s="1"/>
  <c r="BN7640" i="20"/>
  <c r="BM7640" i="20"/>
  <c r="BS7640" i="20" s="1"/>
  <c r="BR7639" i="20"/>
  <c r="BQ7639" i="20"/>
  <c r="BM7639" i="20"/>
  <c r="BR7638" i="20"/>
  <c r="BQ7638" i="20"/>
  <c r="BM7638" i="20"/>
  <c r="BS7638" i="20" s="1"/>
  <c r="BR7637" i="20"/>
  <c r="BQ7637" i="20"/>
  <c r="BN7637" i="20"/>
  <c r="BM7637" i="20"/>
  <c r="BS7637" i="20" s="1"/>
  <c r="BR7636" i="20"/>
  <c r="BQ7636" i="20"/>
  <c r="BM7636" i="20"/>
  <c r="BO7636" i="20" s="1"/>
  <c r="BP7636" i="20" s="1"/>
  <c r="BR7635" i="20"/>
  <c r="BQ7635" i="20"/>
  <c r="BN7635" i="20"/>
  <c r="BM7635" i="20"/>
  <c r="BR7634" i="20"/>
  <c r="BQ7634" i="20"/>
  <c r="BM7634" i="20"/>
  <c r="BS7633" i="20"/>
  <c r="BR7633" i="20"/>
  <c r="BQ7633" i="20"/>
  <c r="BN7633" i="20"/>
  <c r="BM7633" i="20"/>
  <c r="BO7633" i="20" s="1"/>
  <c r="BP7633" i="20" s="1"/>
  <c r="BS7632" i="20"/>
  <c r="BR7632" i="20"/>
  <c r="BQ7632" i="20"/>
  <c r="BO7632" i="20"/>
  <c r="BP7632" i="20" s="1"/>
  <c r="BN7632" i="20"/>
  <c r="BM7632" i="20"/>
  <c r="BR7631" i="20"/>
  <c r="BQ7631" i="20"/>
  <c r="BO7631" i="20"/>
  <c r="BP7631" i="20" s="1"/>
  <c r="BM7631" i="20"/>
  <c r="BR7630" i="20"/>
  <c r="BQ7630" i="20"/>
  <c r="BM7630" i="20"/>
  <c r="BS7629" i="20"/>
  <c r="BR7629" i="20"/>
  <c r="BQ7629" i="20"/>
  <c r="BO7629" i="20"/>
  <c r="BP7629" i="20" s="1"/>
  <c r="BM7629" i="20"/>
  <c r="BN7629" i="20" s="1"/>
  <c r="BS7628" i="20"/>
  <c r="BR7628" i="20"/>
  <c r="BQ7628" i="20"/>
  <c r="BO7628" i="20"/>
  <c r="BP7628" i="20" s="1"/>
  <c r="BM7628" i="20"/>
  <c r="BN7628" i="20" s="1"/>
  <c r="BR7627" i="20"/>
  <c r="BQ7627" i="20"/>
  <c r="BM7627" i="20"/>
  <c r="BR7626" i="20"/>
  <c r="BQ7626" i="20"/>
  <c r="BM7626" i="20"/>
  <c r="BR7625" i="20"/>
  <c r="BQ7625" i="20"/>
  <c r="BM7625" i="20"/>
  <c r="BR7624" i="20"/>
  <c r="BQ7624" i="20"/>
  <c r="BN7624" i="20"/>
  <c r="BM7624" i="20"/>
  <c r="BR7623" i="20"/>
  <c r="BQ7623" i="20"/>
  <c r="BM7623" i="20"/>
  <c r="BN7623" i="20" s="1"/>
  <c r="BS7622" i="20"/>
  <c r="BR7622" i="20"/>
  <c r="BQ7622" i="20"/>
  <c r="BM7622" i="20"/>
  <c r="BO7622" i="20" s="1"/>
  <c r="BP7622" i="20" s="1"/>
  <c r="BR7621" i="20"/>
  <c r="BQ7621" i="20"/>
  <c r="BM7621" i="20"/>
  <c r="BR7620" i="20"/>
  <c r="BQ7620" i="20"/>
  <c r="BM7620" i="20"/>
  <c r="BO7620" i="20" s="1"/>
  <c r="BP7620" i="20" s="1"/>
  <c r="BS7619" i="20"/>
  <c r="BR7619" i="20"/>
  <c r="BQ7619" i="20"/>
  <c r="BM7619" i="20"/>
  <c r="BR7618" i="20"/>
  <c r="BQ7618" i="20"/>
  <c r="BM7618" i="20"/>
  <c r="BS7618" i="20" s="1"/>
  <c r="BR7617" i="20"/>
  <c r="BQ7617" i="20"/>
  <c r="BO7617" i="20"/>
  <c r="BP7617" i="20" s="1"/>
  <c r="BM7617" i="20"/>
  <c r="BN7617" i="20" s="1"/>
  <c r="BR7616" i="20"/>
  <c r="BQ7616" i="20"/>
  <c r="BM7616" i="20"/>
  <c r="BS7616" i="20" s="1"/>
  <c r="BR7615" i="20"/>
  <c r="BQ7615" i="20"/>
  <c r="BM7615" i="20"/>
  <c r="BR7614" i="20"/>
  <c r="BQ7614" i="20"/>
  <c r="BM7614" i="20"/>
  <c r="BS7614" i="20" s="1"/>
  <c r="BS7613" i="20"/>
  <c r="BR7613" i="20"/>
  <c r="BQ7613" i="20"/>
  <c r="BO7613" i="20"/>
  <c r="BP7613" i="20" s="1"/>
  <c r="BN7613" i="20"/>
  <c r="BM7613" i="20"/>
  <c r="BR7612" i="20"/>
  <c r="BQ7612" i="20"/>
  <c r="BN7612" i="20"/>
  <c r="BM7612" i="20"/>
  <c r="BS7612" i="20" s="1"/>
  <c r="BR7611" i="20"/>
  <c r="BQ7611" i="20"/>
  <c r="BO7611" i="20"/>
  <c r="BP7611" i="20" s="1"/>
  <c r="BN7611" i="20"/>
  <c r="BM7611" i="20"/>
  <c r="BS7611" i="20" s="1"/>
  <c r="BR7610" i="20"/>
  <c r="BQ7610" i="20"/>
  <c r="BM7610" i="20"/>
  <c r="BS7609" i="20"/>
  <c r="BR7609" i="20"/>
  <c r="BQ7609" i="20"/>
  <c r="BM7609" i="20"/>
  <c r="BN7609" i="20" s="1"/>
  <c r="BR7608" i="20"/>
  <c r="BQ7608" i="20"/>
  <c r="BM7608" i="20"/>
  <c r="BS7607" i="20"/>
  <c r="BR7607" i="20"/>
  <c r="BQ7607" i="20"/>
  <c r="BM7607" i="20"/>
  <c r="BR7606" i="20"/>
  <c r="BQ7606" i="20"/>
  <c r="BM7606" i="20"/>
  <c r="BS7606" i="20" s="1"/>
  <c r="BS7605" i="20"/>
  <c r="BR7605" i="20"/>
  <c r="BQ7605" i="20"/>
  <c r="BM7605" i="20"/>
  <c r="BN7605" i="20" s="1"/>
  <c r="BR7604" i="20"/>
  <c r="BQ7604" i="20"/>
  <c r="BM7604" i="20"/>
  <c r="BR7603" i="20"/>
  <c r="BQ7603" i="20"/>
  <c r="BM7603" i="20"/>
  <c r="BS7602" i="20"/>
  <c r="BR7602" i="20"/>
  <c r="BQ7602" i="20"/>
  <c r="BM7602" i="20"/>
  <c r="BO7602" i="20" s="1"/>
  <c r="BP7602" i="20" s="1"/>
  <c r="BR7601" i="20"/>
  <c r="BQ7601" i="20"/>
  <c r="BM7601" i="20"/>
  <c r="BS7601" i="20" s="1"/>
  <c r="BS7600" i="20"/>
  <c r="BR7600" i="20"/>
  <c r="BQ7600" i="20"/>
  <c r="BO7600" i="20"/>
  <c r="BP7600" i="20" s="1"/>
  <c r="BN7600" i="20"/>
  <c r="BM7600" i="20"/>
  <c r="BR7599" i="20"/>
  <c r="BQ7599" i="20"/>
  <c r="BM7599" i="20"/>
  <c r="BN7599" i="20" s="1"/>
  <c r="BR7598" i="20"/>
  <c r="BQ7598" i="20"/>
  <c r="BM7598" i="20"/>
  <c r="BS7598" i="20" s="1"/>
  <c r="BR7597" i="20"/>
  <c r="BQ7597" i="20"/>
  <c r="BO7597" i="20"/>
  <c r="BP7597" i="20" s="1"/>
  <c r="BM7597" i="20"/>
  <c r="BR7596" i="20"/>
  <c r="BQ7596" i="20"/>
  <c r="BM7596" i="20"/>
  <c r="BR7595" i="20"/>
  <c r="BQ7595" i="20"/>
  <c r="BM7595" i="20"/>
  <c r="BS7595" i="20" s="1"/>
  <c r="BR7594" i="20"/>
  <c r="BQ7594" i="20"/>
  <c r="BO7594" i="20"/>
  <c r="BP7594" i="20" s="1"/>
  <c r="BN7594" i="20"/>
  <c r="BM7594" i="20"/>
  <c r="BS7594" i="20" s="1"/>
  <c r="BR7593" i="20"/>
  <c r="BQ7593" i="20"/>
  <c r="BO7593" i="20"/>
  <c r="BP7593" i="20" s="1"/>
  <c r="BN7593" i="20"/>
  <c r="BM7593" i="20"/>
  <c r="BS7593" i="20" s="1"/>
  <c r="BS7592" i="20"/>
  <c r="BR7592" i="20"/>
  <c r="BQ7592" i="20"/>
  <c r="BM7592" i="20"/>
  <c r="BO7592" i="20" s="1"/>
  <c r="BP7592" i="20" s="1"/>
  <c r="BR7591" i="20"/>
  <c r="BQ7591" i="20"/>
  <c r="BM7591" i="20"/>
  <c r="BS7591" i="20" s="1"/>
  <c r="BR7590" i="20"/>
  <c r="BQ7590" i="20"/>
  <c r="BM7590" i="20"/>
  <c r="BR7589" i="20"/>
  <c r="BQ7589" i="20"/>
  <c r="BM7589" i="20"/>
  <c r="BN7589" i="20" s="1"/>
  <c r="BR7588" i="20"/>
  <c r="BQ7588" i="20"/>
  <c r="BM7588" i="20"/>
  <c r="BN7588" i="20" s="1"/>
  <c r="BS7587" i="20"/>
  <c r="BR7587" i="20"/>
  <c r="BQ7587" i="20"/>
  <c r="BM7587" i="20"/>
  <c r="BR7586" i="20"/>
  <c r="BQ7586" i="20"/>
  <c r="BM7586" i="20"/>
  <c r="BS7586" i="20" s="1"/>
  <c r="BR7585" i="20"/>
  <c r="BQ7585" i="20"/>
  <c r="BM7585" i="20"/>
  <c r="BR7584" i="20"/>
  <c r="BQ7584" i="20"/>
  <c r="BM7584" i="20"/>
  <c r="BS7583" i="20"/>
  <c r="BR7583" i="20"/>
  <c r="BQ7583" i="20"/>
  <c r="BM7583" i="20"/>
  <c r="BN7583" i="20" s="1"/>
  <c r="BR7582" i="20"/>
  <c r="BQ7582" i="20"/>
  <c r="BN7582" i="20"/>
  <c r="BM7582" i="20"/>
  <c r="BS7582" i="20" s="1"/>
  <c r="BR7581" i="20"/>
  <c r="BQ7581" i="20"/>
  <c r="BM7581" i="20"/>
  <c r="BN7581" i="20" s="1"/>
  <c r="BR7580" i="20"/>
  <c r="BQ7580" i="20"/>
  <c r="BM7580" i="20"/>
  <c r="BO7580" i="20" s="1"/>
  <c r="BP7580" i="20" s="1"/>
  <c r="BR7579" i="20"/>
  <c r="BQ7579" i="20"/>
  <c r="BM7579" i="20"/>
  <c r="BR7578" i="20"/>
  <c r="BQ7578" i="20"/>
  <c r="BM7578" i="20"/>
  <c r="BO7578" i="20" s="1"/>
  <c r="BP7578" i="20" s="1"/>
  <c r="BR7577" i="20"/>
  <c r="BQ7577" i="20"/>
  <c r="BM7577" i="20"/>
  <c r="BO7577" i="20" s="1"/>
  <c r="BP7577" i="20" s="1"/>
  <c r="BR7576" i="20"/>
  <c r="BQ7576" i="20"/>
  <c r="BM7576" i="20"/>
  <c r="BR7575" i="20"/>
  <c r="BQ7575" i="20"/>
  <c r="BM7575" i="20"/>
  <c r="BS7575" i="20" s="1"/>
  <c r="BR7574" i="20"/>
  <c r="BQ7574" i="20"/>
  <c r="BO7574" i="20"/>
  <c r="BP7574" i="20" s="1"/>
  <c r="BN7574" i="20"/>
  <c r="BM7574" i="20"/>
  <c r="BS7574" i="20" s="1"/>
  <c r="BR7573" i="20"/>
  <c r="BQ7573" i="20"/>
  <c r="BN7573" i="20"/>
  <c r="BM7573" i="20"/>
  <c r="BS7573" i="20" s="1"/>
  <c r="BR7572" i="20"/>
  <c r="BQ7572" i="20"/>
  <c r="BM7572" i="20"/>
  <c r="BS7571" i="20"/>
  <c r="BR7571" i="20"/>
  <c r="BQ7571" i="20"/>
  <c r="BN7571" i="20"/>
  <c r="BM7571" i="20"/>
  <c r="BO7571" i="20" s="1"/>
  <c r="BP7571" i="20" s="1"/>
  <c r="BR7570" i="20"/>
  <c r="BQ7570" i="20"/>
  <c r="BO7570" i="20"/>
  <c r="BP7570" i="20" s="1"/>
  <c r="BN7570" i="20"/>
  <c r="BM7570" i="20"/>
  <c r="BS7570" i="20" s="1"/>
  <c r="BR7569" i="20"/>
  <c r="BQ7569" i="20"/>
  <c r="BM7569" i="20"/>
  <c r="BO7569" i="20" s="1"/>
  <c r="BP7569" i="20" s="1"/>
  <c r="BR7568" i="20"/>
  <c r="BQ7568" i="20"/>
  <c r="BM7568" i="20"/>
  <c r="BR7567" i="20"/>
  <c r="BQ7567" i="20"/>
  <c r="BM7567" i="20"/>
  <c r="BS7567" i="20" s="1"/>
  <c r="BR7566" i="20"/>
  <c r="BQ7566" i="20"/>
  <c r="BO7566" i="20"/>
  <c r="BP7566" i="20" s="1"/>
  <c r="BM7566" i="20"/>
  <c r="BS7566" i="20" s="1"/>
  <c r="BS7565" i="20"/>
  <c r="BR7565" i="20"/>
  <c r="BQ7565" i="20"/>
  <c r="BM7565" i="20"/>
  <c r="BR7564" i="20"/>
  <c r="BQ7564" i="20"/>
  <c r="BM7564" i="20"/>
  <c r="BS7563" i="20"/>
  <c r="BR7563" i="20"/>
  <c r="BQ7563" i="20"/>
  <c r="BM7563" i="20"/>
  <c r="BN7563" i="20" s="1"/>
  <c r="BR7562" i="20"/>
  <c r="BQ7562" i="20"/>
  <c r="BM7562" i="20"/>
  <c r="BS7562" i="20" s="1"/>
  <c r="BS7561" i="20"/>
  <c r="BR7561" i="20"/>
  <c r="BQ7561" i="20"/>
  <c r="BO7561" i="20"/>
  <c r="BP7561" i="20" s="1"/>
  <c r="BM7561" i="20"/>
  <c r="BN7561" i="20" s="1"/>
  <c r="BR7560" i="20"/>
  <c r="BQ7560" i="20"/>
  <c r="BM7560" i="20"/>
  <c r="BR7559" i="20"/>
  <c r="BQ7559" i="20"/>
  <c r="BM7559" i="20"/>
  <c r="BR7558" i="20"/>
  <c r="BQ7558" i="20"/>
  <c r="BM7558" i="20"/>
  <c r="BO7558" i="20" s="1"/>
  <c r="BP7558" i="20" s="1"/>
  <c r="BR7557" i="20"/>
  <c r="BQ7557" i="20"/>
  <c r="BO7557" i="20"/>
  <c r="BP7557" i="20" s="1"/>
  <c r="BM7557" i="20"/>
  <c r="BN7557" i="20" s="1"/>
  <c r="BR7556" i="20"/>
  <c r="BQ7556" i="20"/>
  <c r="BM7556" i="20"/>
  <c r="BR7555" i="20"/>
  <c r="BQ7555" i="20"/>
  <c r="BM7555" i="20"/>
  <c r="BS7555" i="20" s="1"/>
  <c r="BR7554" i="20"/>
  <c r="BQ7554" i="20"/>
  <c r="BM7554" i="20"/>
  <c r="BO7554" i="20" s="1"/>
  <c r="BP7554" i="20" s="1"/>
  <c r="BR7553" i="20"/>
  <c r="BQ7553" i="20"/>
  <c r="BO7553" i="20"/>
  <c r="BP7553" i="20" s="1"/>
  <c r="BN7553" i="20"/>
  <c r="BM7553" i="20"/>
  <c r="BS7553" i="20" s="1"/>
  <c r="BR7552" i="20"/>
  <c r="BQ7552" i="20"/>
  <c r="BM7552" i="20"/>
  <c r="BR7551" i="20"/>
  <c r="BQ7551" i="20"/>
  <c r="BM7551" i="20"/>
  <c r="BR7550" i="20"/>
  <c r="BQ7550" i="20"/>
  <c r="BP7550" i="20"/>
  <c r="BO7550" i="20"/>
  <c r="BM7550" i="20"/>
  <c r="BS7550" i="20" s="1"/>
  <c r="BR7549" i="20"/>
  <c r="BQ7549" i="20"/>
  <c r="BN7549" i="20"/>
  <c r="BM7549" i="20"/>
  <c r="BS7549" i="20" s="1"/>
  <c r="BR7548" i="20"/>
  <c r="BQ7548" i="20"/>
  <c r="BO7548" i="20"/>
  <c r="BP7548" i="20" s="1"/>
  <c r="BM7548" i="20"/>
  <c r="BS7548" i="20" s="1"/>
  <c r="BR7547" i="20"/>
  <c r="BQ7547" i="20"/>
  <c r="BM7547" i="20"/>
  <c r="BS7546" i="20"/>
  <c r="BR7546" i="20"/>
  <c r="BQ7546" i="20"/>
  <c r="BM7546" i="20"/>
  <c r="BO7546" i="20" s="1"/>
  <c r="BP7546" i="20" s="1"/>
  <c r="BR7545" i="20"/>
  <c r="BQ7545" i="20"/>
  <c r="BM7545" i="20"/>
  <c r="BS7545" i="20" s="1"/>
  <c r="BR7544" i="20"/>
  <c r="BQ7544" i="20"/>
  <c r="BO7544" i="20"/>
  <c r="BP7544" i="20" s="1"/>
  <c r="BN7544" i="20"/>
  <c r="BM7544" i="20"/>
  <c r="BS7544" i="20" s="1"/>
  <c r="BR7543" i="20"/>
  <c r="BQ7543" i="20"/>
  <c r="BM7543" i="20"/>
  <c r="BS7542" i="20"/>
  <c r="BR7542" i="20"/>
  <c r="BQ7542" i="20"/>
  <c r="BO7542" i="20"/>
  <c r="BP7542" i="20" s="1"/>
  <c r="BN7542" i="20"/>
  <c r="BM7542" i="20"/>
  <c r="BR7541" i="20"/>
  <c r="BQ7541" i="20"/>
  <c r="BM7541" i="20"/>
  <c r="BN7541" i="20" s="1"/>
  <c r="BR7540" i="20"/>
  <c r="BQ7540" i="20"/>
  <c r="BM7540" i="20"/>
  <c r="BR7539" i="20"/>
  <c r="BQ7539" i="20"/>
  <c r="BM7539" i="20"/>
  <c r="BN7539" i="20" s="1"/>
  <c r="BR7538" i="20"/>
  <c r="BQ7538" i="20"/>
  <c r="BM7538" i="20"/>
  <c r="BR7537" i="20"/>
  <c r="BQ7537" i="20"/>
  <c r="BO7537" i="20"/>
  <c r="BP7537" i="20" s="1"/>
  <c r="BN7537" i="20"/>
  <c r="BM7537" i="20"/>
  <c r="BS7537" i="20" s="1"/>
  <c r="BR7536" i="20"/>
  <c r="BQ7536" i="20"/>
  <c r="BM7536" i="20"/>
  <c r="BR7535" i="20"/>
  <c r="BQ7535" i="20"/>
  <c r="BO7535" i="20"/>
  <c r="BP7535" i="20" s="1"/>
  <c r="BM7535" i="20"/>
  <c r="BS7535" i="20" s="1"/>
  <c r="BR7534" i="20"/>
  <c r="BQ7534" i="20"/>
  <c r="BM7534" i="20"/>
  <c r="BS7534" i="20" s="1"/>
  <c r="BR7533" i="20"/>
  <c r="BQ7533" i="20"/>
  <c r="BO7533" i="20"/>
  <c r="BP7533" i="20" s="1"/>
  <c r="BN7533" i="20"/>
  <c r="BM7533" i="20"/>
  <c r="BS7533" i="20" s="1"/>
  <c r="BR7532" i="20"/>
  <c r="BQ7532" i="20"/>
  <c r="BN7532" i="20"/>
  <c r="BM7532" i="20"/>
  <c r="BS7532" i="20" s="1"/>
  <c r="BR7531" i="20"/>
  <c r="BQ7531" i="20"/>
  <c r="BM7531" i="20"/>
  <c r="BS7531" i="20" s="1"/>
  <c r="BR7530" i="20"/>
  <c r="BQ7530" i="20"/>
  <c r="BM7530" i="20"/>
  <c r="BR7529" i="20"/>
  <c r="BQ7529" i="20"/>
  <c r="BN7529" i="20"/>
  <c r="BM7529" i="20"/>
  <c r="BS7529" i="20" s="1"/>
  <c r="BR7528" i="20"/>
  <c r="BQ7528" i="20"/>
  <c r="BP7528" i="20"/>
  <c r="BO7528" i="20"/>
  <c r="BM7528" i="20"/>
  <c r="BS7528" i="20" s="1"/>
  <c r="BR7527" i="20"/>
  <c r="BQ7527" i="20"/>
  <c r="BM7527" i="20"/>
  <c r="BR7526" i="20"/>
  <c r="BQ7526" i="20"/>
  <c r="BM7526" i="20"/>
  <c r="BS7525" i="20"/>
  <c r="BR7525" i="20"/>
  <c r="BQ7525" i="20"/>
  <c r="BM7525" i="20"/>
  <c r="BR7524" i="20"/>
  <c r="BQ7524" i="20"/>
  <c r="BN7524" i="20"/>
  <c r="BM7524" i="20"/>
  <c r="BS7524" i="20" s="1"/>
  <c r="BR7523" i="20"/>
  <c r="BQ7523" i="20"/>
  <c r="BM7523" i="20"/>
  <c r="BS7522" i="20"/>
  <c r="BR7522" i="20"/>
  <c r="BQ7522" i="20"/>
  <c r="BN7522" i="20"/>
  <c r="BM7522" i="20"/>
  <c r="BO7522" i="20" s="1"/>
  <c r="BP7522" i="20" s="1"/>
  <c r="BR7521" i="20"/>
  <c r="BQ7521" i="20"/>
  <c r="BM7521" i="20"/>
  <c r="BN7521" i="20" s="1"/>
  <c r="BS7520" i="20"/>
  <c r="BR7520" i="20"/>
  <c r="BQ7520" i="20"/>
  <c r="BP7520" i="20"/>
  <c r="BM7520" i="20"/>
  <c r="BO7520" i="20" s="1"/>
  <c r="BR7519" i="20"/>
  <c r="BQ7519" i="20"/>
  <c r="BM7519" i="20"/>
  <c r="BR7518" i="20"/>
  <c r="BQ7518" i="20"/>
  <c r="BM7518" i="20"/>
  <c r="BO7518" i="20" s="1"/>
  <c r="BP7518" i="20" s="1"/>
  <c r="BS7517" i="20"/>
  <c r="BR7517" i="20"/>
  <c r="BQ7517" i="20"/>
  <c r="BN7517" i="20"/>
  <c r="BM7517" i="20"/>
  <c r="BO7517" i="20" s="1"/>
  <c r="BP7517" i="20" s="1"/>
  <c r="BR7516" i="20"/>
  <c r="BQ7516" i="20"/>
  <c r="BM7516" i="20"/>
  <c r="BO7516" i="20" s="1"/>
  <c r="BP7516" i="20" s="1"/>
  <c r="BR7515" i="20"/>
  <c r="BQ7515" i="20"/>
  <c r="BM7515" i="20"/>
  <c r="BO7515" i="20" s="1"/>
  <c r="BP7515" i="20" s="1"/>
  <c r="BR7514" i="20"/>
  <c r="BQ7514" i="20"/>
  <c r="BO7514" i="20"/>
  <c r="BP7514" i="20" s="1"/>
  <c r="BN7514" i="20"/>
  <c r="BM7514" i="20"/>
  <c r="BS7514" i="20" s="1"/>
  <c r="BR7513" i="20"/>
  <c r="BQ7513" i="20"/>
  <c r="BM7513" i="20"/>
  <c r="BR7512" i="20"/>
  <c r="BQ7512" i="20"/>
  <c r="BM7512" i="20"/>
  <c r="BN7512" i="20" s="1"/>
  <c r="BR7511" i="20"/>
  <c r="BQ7511" i="20"/>
  <c r="BM7511" i="20"/>
  <c r="BS7511" i="20" s="1"/>
  <c r="BR7510" i="20"/>
  <c r="BQ7510" i="20"/>
  <c r="BO7510" i="20"/>
  <c r="BP7510" i="20" s="1"/>
  <c r="BN7510" i="20"/>
  <c r="BM7510" i="20"/>
  <c r="BS7510" i="20" s="1"/>
  <c r="BR7509" i="20"/>
  <c r="BQ7509" i="20"/>
  <c r="BM7509" i="20"/>
  <c r="BN7509" i="20" s="1"/>
  <c r="BR7508" i="20"/>
  <c r="BQ7508" i="20"/>
  <c r="BM7508" i="20"/>
  <c r="BS7508" i="20" s="1"/>
  <c r="BR7507" i="20"/>
  <c r="BQ7507" i="20"/>
  <c r="BM7507" i="20"/>
  <c r="BS7506" i="20"/>
  <c r="BR7506" i="20"/>
  <c r="BQ7506" i="20"/>
  <c r="BN7506" i="20"/>
  <c r="BM7506" i="20"/>
  <c r="BO7506" i="20" s="1"/>
  <c r="BP7506" i="20" s="1"/>
  <c r="BR7505" i="20"/>
  <c r="BQ7505" i="20"/>
  <c r="BM7505" i="20"/>
  <c r="BS7505" i="20" s="1"/>
  <c r="BR7504" i="20"/>
  <c r="BQ7504" i="20"/>
  <c r="BN7504" i="20"/>
  <c r="BM7504" i="20"/>
  <c r="BS7504" i="20" s="1"/>
  <c r="BR7503" i="20"/>
  <c r="BQ7503" i="20"/>
  <c r="BM7503" i="20"/>
  <c r="BN7503" i="20" s="1"/>
  <c r="BS7502" i="20"/>
  <c r="BR7502" i="20"/>
  <c r="BQ7502" i="20"/>
  <c r="BN7502" i="20"/>
  <c r="BM7502" i="20"/>
  <c r="BO7502" i="20" s="1"/>
  <c r="BP7502" i="20" s="1"/>
  <c r="BR7501" i="20"/>
  <c r="BQ7501" i="20"/>
  <c r="BM7501" i="20"/>
  <c r="BR7500" i="20"/>
  <c r="BQ7500" i="20"/>
  <c r="BM7500" i="20"/>
  <c r="BO7500" i="20" s="1"/>
  <c r="BP7500" i="20" s="1"/>
  <c r="BR7499" i="20"/>
  <c r="BQ7499" i="20"/>
  <c r="BM7499" i="20"/>
  <c r="BS7498" i="20"/>
  <c r="BR7498" i="20"/>
  <c r="BQ7498" i="20"/>
  <c r="BP7498" i="20"/>
  <c r="BM7498" i="20"/>
  <c r="BO7498" i="20" s="1"/>
  <c r="BR7497" i="20"/>
  <c r="BQ7497" i="20"/>
  <c r="BM7497" i="20"/>
  <c r="BR7496" i="20"/>
  <c r="BQ7496" i="20"/>
  <c r="BM7496" i="20"/>
  <c r="BR7495" i="20"/>
  <c r="BQ7495" i="20"/>
  <c r="BM7495" i="20"/>
  <c r="BO7495" i="20" s="1"/>
  <c r="BP7495" i="20" s="1"/>
  <c r="BS7494" i="20"/>
  <c r="BR7494" i="20"/>
  <c r="BQ7494" i="20"/>
  <c r="BM7494" i="20"/>
  <c r="BO7494" i="20" s="1"/>
  <c r="BP7494" i="20" s="1"/>
  <c r="BR7493" i="20"/>
  <c r="BQ7493" i="20"/>
  <c r="BM7493" i="20"/>
  <c r="BS7493" i="20" s="1"/>
  <c r="BR7492" i="20"/>
  <c r="BQ7492" i="20"/>
  <c r="BN7492" i="20"/>
  <c r="BM7492" i="20"/>
  <c r="BS7492" i="20" s="1"/>
  <c r="BS7491" i="20"/>
  <c r="BR7491" i="20"/>
  <c r="BQ7491" i="20"/>
  <c r="BN7491" i="20"/>
  <c r="BM7491" i="20"/>
  <c r="BO7491" i="20" s="1"/>
  <c r="BP7491" i="20" s="1"/>
  <c r="BR7490" i="20"/>
  <c r="BQ7490" i="20"/>
  <c r="BM7490" i="20"/>
  <c r="BS7490" i="20" s="1"/>
  <c r="BS7489" i="20"/>
  <c r="BR7489" i="20"/>
  <c r="BQ7489" i="20"/>
  <c r="BM7489" i="20"/>
  <c r="BO7489" i="20" s="1"/>
  <c r="BP7489" i="20" s="1"/>
  <c r="BR7488" i="20"/>
  <c r="BQ7488" i="20"/>
  <c r="BO7488" i="20"/>
  <c r="BP7488" i="20" s="1"/>
  <c r="BM7488" i="20"/>
  <c r="BS7488" i="20" s="1"/>
  <c r="BS7487" i="20"/>
  <c r="BR7487" i="20"/>
  <c r="BQ7487" i="20"/>
  <c r="BM7487" i="20"/>
  <c r="BO7487" i="20" s="1"/>
  <c r="BP7487" i="20" s="1"/>
  <c r="BR7486" i="20"/>
  <c r="BQ7486" i="20"/>
  <c r="BM7486" i="20"/>
  <c r="BS7486" i="20" s="1"/>
  <c r="BR7485" i="20"/>
  <c r="BQ7485" i="20"/>
  <c r="BM7485" i="20"/>
  <c r="BR7484" i="20"/>
  <c r="BQ7484" i="20"/>
  <c r="BO7484" i="20"/>
  <c r="BP7484" i="20" s="1"/>
  <c r="BN7484" i="20"/>
  <c r="BM7484" i="20"/>
  <c r="BS7484" i="20" s="1"/>
  <c r="BR7483" i="20"/>
  <c r="BQ7483" i="20"/>
  <c r="BO7483" i="20"/>
  <c r="BP7483" i="20" s="1"/>
  <c r="BM7483" i="20"/>
  <c r="BN7483" i="20" s="1"/>
  <c r="BS7482" i="20"/>
  <c r="BR7482" i="20"/>
  <c r="BQ7482" i="20"/>
  <c r="BM7482" i="20"/>
  <c r="BR7481" i="20"/>
  <c r="BQ7481" i="20"/>
  <c r="BM7481" i="20"/>
  <c r="BN7481" i="20" s="1"/>
  <c r="BR7480" i="20"/>
  <c r="BQ7480" i="20"/>
  <c r="BN7480" i="20"/>
  <c r="BM7480" i="20"/>
  <c r="BO7480" i="20" s="1"/>
  <c r="BP7480" i="20" s="1"/>
  <c r="BR7479" i="20"/>
  <c r="BQ7479" i="20"/>
  <c r="BM7479" i="20"/>
  <c r="BR7478" i="20"/>
  <c r="BQ7478" i="20"/>
  <c r="BN7478" i="20"/>
  <c r="BM7478" i="20"/>
  <c r="BO7478" i="20" s="1"/>
  <c r="BP7478" i="20" s="1"/>
  <c r="BS7477" i="20"/>
  <c r="BR7477" i="20"/>
  <c r="BQ7477" i="20"/>
  <c r="BO7477" i="20"/>
  <c r="BP7477" i="20" s="1"/>
  <c r="BN7477" i="20"/>
  <c r="BM7477" i="20"/>
  <c r="BR7476" i="20"/>
  <c r="BQ7476" i="20"/>
  <c r="BP7476" i="20"/>
  <c r="BM7476" i="20"/>
  <c r="BO7476" i="20" s="1"/>
  <c r="BR7475" i="20"/>
  <c r="BQ7475" i="20"/>
  <c r="BM7475" i="20"/>
  <c r="BS7474" i="20"/>
  <c r="BR7474" i="20"/>
  <c r="BQ7474" i="20"/>
  <c r="BO7474" i="20"/>
  <c r="BP7474" i="20" s="1"/>
  <c r="BM7474" i="20"/>
  <c r="BN7474" i="20" s="1"/>
  <c r="BR7473" i="20"/>
  <c r="BQ7473" i="20"/>
  <c r="BM7473" i="20"/>
  <c r="BR7472" i="20"/>
  <c r="BQ7472" i="20"/>
  <c r="BP7472" i="20"/>
  <c r="BN7472" i="20"/>
  <c r="BM7472" i="20"/>
  <c r="BO7472" i="20" s="1"/>
  <c r="BR7471" i="20"/>
  <c r="BQ7471" i="20"/>
  <c r="BM7471" i="20"/>
  <c r="BR7470" i="20"/>
  <c r="BQ7470" i="20"/>
  <c r="BM7470" i="20"/>
  <c r="BR7469" i="20"/>
  <c r="BQ7469" i="20"/>
  <c r="BN7469" i="20"/>
  <c r="BM7469" i="20"/>
  <c r="BO7469" i="20" s="1"/>
  <c r="BP7469" i="20" s="1"/>
  <c r="BR7468" i="20"/>
  <c r="BQ7468" i="20"/>
  <c r="BM7468" i="20"/>
  <c r="BS7468" i="20" s="1"/>
  <c r="BR7467" i="20"/>
  <c r="BQ7467" i="20"/>
  <c r="BN7467" i="20"/>
  <c r="BM7467" i="20"/>
  <c r="BS7467" i="20" s="1"/>
  <c r="BS7466" i="20"/>
  <c r="BR7466" i="20"/>
  <c r="BQ7466" i="20"/>
  <c r="BN7466" i="20"/>
  <c r="BM7466" i="20"/>
  <c r="BO7466" i="20" s="1"/>
  <c r="BP7466" i="20" s="1"/>
  <c r="BS7465" i="20"/>
  <c r="BR7465" i="20"/>
  <c r="BQ7465" i="20"/>
  <c r="BM7465" i="20"/>
  <c r="BR7464" i="20"/>
  <c r="BQ7464" i="20"/>
  <c r="BM7464" i="20"/>
  <c r="BS7464" i="20" s="1"/>
  <c r="BR7463" i="20"/>
  <c r="BQ7463" i="20"/>
  <c r="BM7463" i="20"/>
  <c r="BS7462" i="20"/>
  <c r="BR7462" i="20"/>
  <c r="BQ7462" i="20"/>
  <c r="BO7462" i="20"/>
  <c r="BP7462" i="20" s="1"/>
  <c r="BN7462" i="20"/>
  <c r="BM7462" i="20"/>
  <c r="BR7461" i="20"/>
  <c r="BQ7461" i="20"/>
  <c r="BM7461" i="20"/>
  <c r="BR7460" i="20"/>
  <c r="BQ7460" i="20"/>
  <c r="BN7460" i="20"/>
  <c r="BM7460" i="20"/>
  <c r="BO7460" i="20" s="1"/>
  <c r="BP7460" i="20" s="1"/>
  <c r="BR7459" i="20"/>
  <c r="BQ7459" i="20"/>
  <c r="BM7459" i="20"/>
  <c r="BR7458" i="20"/>
  <c r="BQ7458" i="20"/>
  <c r="BM7458" i="20"/>
  <c r="BR7457" i="20"/>
  <c r="BQ7457" i="20"/>
  <c r="BM7457" i="20"/>
  <c r="BR7456" i="20"/>
  <c r="BQ7456" i="20"/>
  <c r="BM7456" i="20"/>
  <c r="BR7455" i="20"/>
  <c r="BQ7455" i="20"/>
  <c r="BO7455" i="20"/>
  <c r="BP7455" i="20" s="1"/>
  <c r="BN7455" i="20"/>
  <c r="BM7455" i="20"/>
  <c r="BS7455" i="20" s="1"/>
  <c r="BR7454" i="20"/>
  <c r="BQ7454" i="20"/>
  <c r="BM7454" i="20"/>
  <c r="BO7454" i="20" s="1"/>
  <c r="BP7454" i="20" s="1"/>
  <c r="BR7453" i="20"/>
  <c r="BQ7453" i="20"/>
  <c r="BM7453" i="20"/>
  <c r="BS7452" i="20"/>
  <c r="BR7452" i="20"/>
  <c r="BQ7452" i="20"/>
  <c r="BM7452" i="20"/>
  <c r="BR7451" i="20"/>
  <c r="BQ7451" i="20"/>
  <c r="BM7451" i="20"/>
  <c r="BS7451" i="20" s="1"/>
  <c r="BR7450" i="20"/>
  <c r="BQ7450" i="20"/>
  <c r="BM7450" i="20"/>
  <c r="BS7450" i="20" s="1"/>
  <c r="BR7449" i="20"/>
  <c r="BQ7449" i="20"/>
  <c r="BM7449" i="20"/>
  <c r="BR7448" i="20"/>
  <c r="BQ7448" i="20"/>
  <c r="BO7448" i="20"/>
  <c r="BP7448" i="20" s="1"/>
  <c r="BM7448" i="20"/>
  <c r="BS7448" i="20" s="1"/>
  <c r="BR7447" i="20"/>
  <c r="BQ7447" i="20"/>
  <c r="BN7447" i="20"/>
  <c r="BM7447" i="20"/>
  <c r="BS7447" i="20" s="1"/>
  <c r="BS7446" i="20"/>
  <c r="BR7446" i="20"/>
  <c r="BQ7446" i="20"/>
  <c r="BO7446" i="20"/>
  <c r="BP7446" i="20" s="1"/>
  <c r="BN7446" i="20"/>
  <c r="BM7446" i="20"/>
  <c r="BR7445" i="20"/>
  <c r="BQ7445" i="20"/>
  <c r="BM7445" i="20"/>
  <c r="BS7445" i="20" s="1"/>
  <c r="BR7444" i="20"/>
  <c r="BQ7444" i="20"/>
  <c r="BN7444" i="20"/>
  <c r="BM7444" i="20"/>
  <c r="BS7443" i="20"/>
  <c r="BR7443" i="20"/>
  <c r="BQ7443" i="20"/>
  <c r="BO7443" i="20"/>
  <c r="BP7443" i="20" s="1"/>
  <c r="BM7443" i="20"/>
  <c r="BN7443" i="20" s="1"/>
  <c r="BS7442" i="20"/>
  <c r="BR7442" i="20"/>
  <c r="BQ7442" i="20"/>
  <c r="BO7442" i="20"/>
  <c r="BP7442" i="20" s="1"/>
  <c r="BN7442" i="20"/>
  <c r="BM7442" i="20"/>
  <c r="BR7441" i="20"/>
  <c r="BQ7441" i="20"/>
  <c r="BM7441" i="20"/>
  <c r="BN7441" i="20" s="1"/>
  <c r="BR7440" i="20"/>
  <c r="BQ7440" i="20"/>
  <c r="BM7440" i="20"/>
  <c r="BR7439" i="20"/>
  <c r="BQ7439" i="20"/>
  <c r="BM7439" i="20"/>
  <c r="BR7438" i="20"/>
  <c r="BQ7438" i="20"/>
  <c r="BN7438" i="20"/>
  <c r="BM7438" i="20"/>
  <c r="BR7437" i="20"/>
  <c r="BQ7437" i="20"/>
  <c r="BM7437" i="20"/>
  <c r="BR7436" i="20"/>
  <c r="BQ7436" i="20"/>
  <c r="BM7436" i="20"/>
  <c r="BR7435" i="20"/>
  <c r="BQ7435" i="20"/>
  <c r="BM7435" i="20"/>
  <c r="BO7435" i="20" s="1"/>
  <c r="BP7435" i="20" s="1"/>
  <c r="BR7434" i="20"/>
  <c r="BQ7434" i="20"/>
  <c r="BO7434" i="20"/>
  <c r="BP7434" i="20" s="1"/>
  <c r="BM7434" i="20"/>
  <c r="BR7433" i="20"/>
  <c r="BQ7433" i="20"/>
  <c r="BM7433" i="20"/>
  <c r="BS7432" i="20"/>
  <c r="BR7432" i="20"/>
  <c r="BQ7432" i="20"/>
  <c r="BO7432" i="20"/>
  <c r="BP7432" i="20" s="1"/>
  <c r="BN7432" i="20"/>
  <c r="BM7432" i="20"/>
  <c r="BR7431" i="20"/>
  <c r="BQ7431" i="20"/>
  <c r="BM7431" i="20"/>
  <c r="BR7430" i="20"/>
  <c r="BQ7430" i="20"/>
  <c r="BM7430" i="20"/>
  <c r="BS7430" i="20" s="1"/>
  <c r="BR7429" i="20"/>
  <c r="BQ7429" i="20"/>
  <c r="BP7429" i="20"/>
  <c r="BO7429" i="20"/>
  <c r="BN7429" i="20"/>
  <c r="BM7429" i="20"/>
  <c r="BS7429" i="20" s="1"/>
  <c r="BR7428" i="20"/>
  <c r="BQ7428" i="20"/>
  <c r="BP7428" i="20"/>
  <c r="BO7428" i="20"/>
  <c r="BM7428" i="20"/>
  <c r="BS7428" i="20" s="1"/>
  <c r="BR7427" i="20"/>
  <c r="BQ7427" i="20"/>
  <c r="BM7427" i="20"/>
  <c r="BR7426" i="20"/>
  <c r="BQ7426" i="20"/>
  <c r="BM7426" i="20"/>
  <c r="BR7425" i="20"/>
  <c r="BQ7425" i="20"/>
  <c r="BM7425" i="20"/>
  <c r="BS7425" i="20" s="1"/>
  <c r="BR7424" i="20"/>
  <c r="BQ7424" i="20"/>
  <c r="BM7424" i="20"/>
  <c r="BR7423" i="20"/>
  <c r="BQ7423" i="20"/>
  <c r="BM7423" i="20"/>
  <c r="BS7422" i="20"/>
  <c r="BR7422" i="20"/>
  <c r="BQ7422" i="20"/>
  <c r="BN7422" i="20"/>
  <c r="BM7422" i="20"/>
  <c r="BO7422" i="20" s="1"/>
  <c r="BP7422" i="20" s="1"/>
  <c r="BR7421" i="20"/>
  <c r="BQ7421" i="20"/>
  <c r="BM7421" i="20"/>
  <c r="BS7421" i="20" s="1"/>
  <c r="BR7420" i="20"/>
  <c r="BQ7420" i="20"/>
  <c r="BM7420" i="20"/>
  <c r="BR7419" i="20"/>
  <c r="BQ7419" i="20"/>
  <c r="BM7419" i="20"/>
  <c r="BN7419" i="20" s="1"/>
  <c r="BS7418" i="20"/>
  <c r="BR7418" i="20"/>
  <c r="BQ7418" i="20"/>
  <c r="BO7418" i="20"/>
  <c r="BP7418" i="20" s="1"/>
  <c r="BN7418" i="20"/>
  <c r="BM7418" i="20"/>
  <c r="BR7417" i="20"/>
  <c r="BQ7417" i="20"/>
  <c r="BM7417" i="20"/>
  <c r="BS7416" i="20"/>
  <c r="BR7416" i="20"/>
  <c r="BQ7416" i="20"/>
  <c r="BM7416" i="20"/>
  <c r="BO7416" i="20" s="1"/>
  <c r="BP7416" i="20" s="1"/>
  <c r="BR7415" i="20"/>
  <c r="BQ7415" i="20"/>
  <c r="BM7415" i="20"/>
  <c r="BS7414" i="20"/>
  <c r="BR7414" i="20"/>
  <c r="BQ7414" i="20"/>
  <c r="BP7414" i="20"/>
  <c r="BM7414" i="20"/>
  <c r="BO7414" i="20" s="1"/>
  <c r="BR7413" i="20"/>
  <c r="BQ7413" i="20"/>
  <c r="BM7413" i="20"/>
  <c r="BS7413" i="20" s="1"/>
  <c r="BS7412" i="20"/>
  <c r="BR7412" i="20"/>
  <c r="BQ7412" i="20"/>
  <c r="BM7412" i="20"/>
  <c r="BO7412" i="20" s="1"/>
  <c r="BP7412" i="20" s="1"/>
  <c r="BR7411" i="20"/>
  <c r="BQ7411" i="20"/>
  <c r="BM7411" i="20"/>
  <c r="BS7411" i="20" s="1"/>
  <c r="BR7410" i="20"/>
  <c r="BQ7410" i="20"/>
  <c r="BO7410" i="20"/>
  <c r="BP7410" i="20" s="1"/>
  <c r="BM7410" i="20"/>
  <c r="BS7410" i="20" s="1"/>
  <c r="BR7409" i="20"/>
  <c r="BQ7409" i="20"/>
  <c r="BM7409" i="20"/>
  <c r="BO7409" i="20" s="1"/>
  <c r="BP7409" i="20" s="1"/>
  <c r="BR7408" i="20"/>
  <c r="BQ7408" i="20"/>
  <c r="BM7408" i="20"/>
  <c r="BS7408" i="20" s="1"/>
  <c r="BS7407" i="20"/>
  <c r="BR7407" i="20"/>
  <c r="BQ7407" i="20"/>
  <c r="BO7407" i="20"/>
  <c r="BP7407" i="20" s="1"/>
  <c r="BN7407" i="20"/>
  <c r="BM7407" i="20"/>
  <c r="BS7406" i="20"/>
  <c r="BR7406" i="20"/>
  <c r="BQ7406" i="20"/>
  <c r="BO7406" i="20"/>
  <c r="BP7406" i="20" s="1"/>
  <c r="BN7406" i="20"/>
  <c r="BM7406" i="20"/>
  <c r="BR7405" i="20"/>
  <c r="BQ7405" i="20"/>
  <c r="BM7405" i="20"/>
  <c r="BS7405" i="20" s="1"/>
  <c r="BR7404" i="20"/>
  <c r="BQ7404" i="20"/>
  <c r="BN7404" i="20"/>
  <c r="BM7404" i="20"/>
  <c r="BR7403" i="20"/>
  <c r="BQ7403" i="20"/>
  <c r="BM7403" i="20"/>
  <c r="BS7403" i="20" s="1"/>
  <c r="BR7402" i="20"/>
  <c r="BQ7402" i="20"/>
  <c r="BO7402" i="20"/>
  <c r="BP7402" i="20" s="1"/>
  <c r="BN7402" i="20"/>
  <c r="BM7402" i="20"/>
  <c r="BS7402" i="20" s="1"/>
  <c r="BR7401" i="20"/>
  <c r="BQ7401" i="20"/>
  <c r="BM7401" i="20"/>
  <c r="BR7400" i="20"/>
  <c r="BQ7400" i="20"/>
  <c r="BN7400" i="20"/>
  <c r="BM7400" i="20"/>
  <c r="BR7399" i="20"/>
  <c r="BQ7399" i="20"/>
  <c r="BM7399" i="20"/>
  <c r="BR7398" i="20"/>
  <c r="BQ7398" i="20"/>
  <c r="BM7398" i="20"/>
  <c r="BR7397" i="20"/>
  <c r="BQ7397" i="20"/>
  <c r="BM7397" i="20"/>
  <c r="BO7397" i="20" s="1"/>
  <c r="BP7397" i="20" s="1"/>
  <c r="BR7396" i="20"/>
  <c r="BQ7396" i="20"/>
  <c r="BN7396" i="20"/>
  <c r="BM7396" i="20"/>
  <c r="BR7395" i="20"/>
  <c r="BQ7395" i="20"/>
  <c r="BN7395" i="20"/>
  <c r="BM7395" i="20"/>
  <c r="BR7394" i="20"/>
  <c r="BQ7394" i="20"/>
  <c r="BN7394" i="20"/>
  <c r="BM7394" i="20"/>
  <c r="BR7393" i="20"/>
  <c r="BQ7393" i="20"/>
  <c r="BM7393" i="20"/>
  <c r="BR7392" i="20"/>
  <c r="BQ7392" i="20"/>
  <c r="BM7392" i="20"/>
  <c r="BR7391" i="20"/>
  <c r="BQ7391" i="20"/>
  <c r="BN7391" i="20"/>
  <c r="BM7391" i="20"/>
  <c r="BS7391" i="20" s="1"/>
  <c r="BS7390" i="20"/>
  <c r="BR7390" i="20"/>
  <c r="BQ7390" i="20"/>
  <c r="BO7390" i="20"/>
  <c r="BP7390" i="20" s="1"/>
  <c r="BN7390" i="20"/>
  <c r="BM7390" i="20"/>
  <c r="BR7389" i="20"/>
  <c r="BQ7389" i="20"/>
  <c r="BM7389" i="20"/>
  <c r="BR7388" i="20"/>
  <c r="BQ7388" i="20"/>
  <c r="BO7388" i="20"/>
  <c r="BP7388" i="20" s="1"/>
  <c r="BM7388" i="20"/>
  <c r="BR7387" i="20"/>
  <c r="BQ7387" i="20"/>
  <c r="BO7387" i="20"/>
  <c r="BP7387" i="20" s="1"/>
  <c r="BM7387" i="20"/>
  <c r="BR7386" i="20"/>
  <c r="BQ7386" i="20"/>
  <c r="BM7386" i="20"/>
  <c r="BR7385" i="20"/>
  <c r="BQ7385" i="20"/>
  <c r="BM7385" i="20"/>
  <c r="BR7384" i="20"/>
  <c r="BQ7384" i="20"/>
  <c r="BP7384" i="20"/>
  <c r="BO7384" i="20"/>
  <c r="BN7384" i="20"/>
  <c r="BM7384" i="20"/>
  <c r="BS7384" i="20" s="1"/>
  <c r="BR7383" i="20"/>
  <c r="BQ7383" i="20"/>
  <c r="BM7383" i="20"/>
  <c r="BS7382" i="20"/>
  <c r="BR7382" i="20"/>
  <c r="BQ7382" i="20"/>
  <c r="BO7382" i="20"/>
  <c r="BP7382" i="20" s="1"/>
  <c r="BN7382" i="20"/>
  <c r="BM7382" i="20"/>
  <c r="BR7381" i="20"/>
  <c r="BQ7381" i="20"/>
  <c r="BM7381" i="20"/>
  <c r="BR7380" i="20"/>
  <c r="BQ7380" i="20"/>
  <c r="BN7380" i="20"/>
  <c r="BM7380" i="20"/>
  <c r="BS7380" i="20" s="1"/>
  <c r="BR7379" i="20"/>
  <c r="BQ7379" i="20"/>
  <c r="BN7379" i="20"/>
  <c r="BM7379" i="20"/>
  <c r="BS7379" i="20" s="1"/>
  <c r="BS7378" i="20"/>
  <c r="BR7378" i="20"/>
  <c r="BQ7378" i="20"/>
  <c r="BM7378" i="20"/>
  <c r="BR7377" i="20"/>
  <c r="BQ7377" i="20"/>
  <c r="BO7377" i="20"/>
  <c r="BP7377" i="20" s="1"/>
  <c r="BM7377" i="20"/>
  <c r="BR7376" i="20"/>
  <c r="BQ7376" i="20"/>
  <c r="BN7376" i="20"/>
  <c r="BM7376" i="20"/>
  <c r="BR7375" i="20"/>
  <c r="BQ7375" i="20"/>
  <c r="BO7375" i="20"/>
  <c r="BP7375" i="20" s="1"/>
  <c r="BN7375" i="20"/>
  <c r="BM7375" i="20"/>
  <c r="BS7375" i="20" s="1"/>
  <c r="BS7374" i="20"/>
  <c r="BR7374" i="20"/>
  <c r="BQ7374" i="20"/>
  <c r="BN7374" i="20"/>
  <c r="BM7374" i="20"/>
  <c r="BO7374" i="20" s="1"/>
  <c r="BP7374" i="20" s="1"/>
  <c r="BR7373" i="20"/>
  <c r="BQ7373" i="20"/>
  <c r="BM7373" i="20"/>
  <c r="BR7372" i="20"/>
  <c r="BQ7372" i="20"/>
  <c r="BM7372" i="20"/>
  <c r="BS7371" i="20"/>
  <c r="BR7371" i="20"/>
  <c r="BQ7371" i="20"/>
  <c r="BP7371" i="20"/>
  <c r="BO7371" i="20"/>
  <c r="BN7371" i="20"/>
  <c r="BM7371" i="20"/>
  <c r="BR7370" i="20"/>
  <c r="BQ7370" i="20"/>
  <c r="BM7370" i="20"/>
  <c r="BS7370" i="20" s="1"/>
  <c r="BR7369" i="20"/>
  <c r="BQ7369" i="20"/>
  <c r="BM7369" i="20"/>
  <c r="BS7368" i="20"/>
  <c r="BR7368" i="20"/>
  <c r="BQ7368" i="20"/>
  <c r="BO7368" i="20"/>
  <c r="BP7368" i="20" s="1"/>
  <c r="BM7368" i="20"/>
  <c r="BN7368" i="20" s="1"/>
  <c r="BS7367" i="20"/>
  <c r="BR7367" i="20"/>
  <c r="BQ7367" i="20"/>
  <c r="BO7367" i="20"/>
  <c r="BP7367" i="20" s="1"/>
  <c r="BN7367" i="20"/>
  <c r="BM7367" i="20"/>
  <c r="BR7366" i="20"/>
  <c r="BQ7366" i="20"/>
  <c r="BM7366" i="20"/>
  <c r="BR7365" i="20"/>
  <c r="BQ7365" i="20"/>
  <c r="BN7365" i="20"/>
  <c r="BM7365" i="20"/>
  <c r="BS7364" i="20"/>
  <c r="BR7364" i="20"/>
  <c r="BQ7364" i="20"/>
  <c r="BM7364" i="20"/>
  <c r="BO7364" i="20" s="1"/>
  <c r="BP7364" i="20" s="1"/>
  <c r="BR7363" i="20"/>
  <c r="BQ7363" i="20"/>
  <c r="BM7363" i="20"/>
  <c r="BS7362" i="20"/>
  <c r="BR7362" i="20"/>
  <c r="BQ7362" i="20"/>
  <c r="BO7362" i="20"/>
  <c r="BP7362" i="20" s="1"/>
  <c r="BN7362" i="20"/>
  <c r="BM7362" i="20"/>
  <c r="BR7361" i="20"/>
  <c r="BQ7361" i="20"/>
  <c r="BM7361" i="20"/>
  <c r="BR7360" i="20"/>
  <c r="BQ7360" i="20"/>
  <c r="BN7360" i="20"/>
  <c r="BM7360" i="20"/>
  <c r="BR7359" i="20"/>
  <c r="BQ7359" i="20"/>
  <c r="BN7359" i="20"/>
  <c r="BM7359" i="20"/>
  <c r="BR7358" i="20"/>
  <c r="BQ7358" i="20"/>
  <c r="BO7358" i="20"/>
  <c r="BP7358" i="20" s="1"/>
  <c r="BN7358" i="20"/>
  <c r="BM7358" i="20"/>
  <c r="BS7358" i="20" s="1"/>
  <c r="BR7357" i="20"/>
  <c r="BQ7357" i="20"/>
  <c r="BN7357" i="20"/>
  <c r="BM7357" i="20"/>
  <c r="BS7357" i="20" s="1"/>
  <c r="BR7356" i="20"/>
  <c r="BQ7356" i="20"/>
  <c r="BO7356" i="20"/>
  <c r="BP7356" i="20" s="1"/>
  <c r="BM7356" i="20"/>
  <c r="BR7355" i="20"/>
  <c r="BQ7355" i="20"/>
  <c r="BM7355" i="20"/>
  <c r="BS7355" i="20" s="1"/>
  <c r="BR7354" i="20"/>
  <c r="BQ7354" i="20"/>
  <c r="BM7354" i="20"/>
  <c r="BR7353" i="20"/>
  <c r="BQ7353" i="20"/>
  <c r="BN7353" i="20"/>
  <c r="BM7353" i="20"/>
  <c r="BR7352" i="20"/>
  <c r="BQ7352" i="20"/>
  <c r="BO7352" i="20"/>
  <c r="BP7352" i="20" s="1"/>
  <c r="BN7352" i="20"/>
  <c r="BM7352" i="20"/>
  <c r="BS7352" i="20" s="1"/>
  <c r="BR7351" i="20"/>
  <c r="BQ7351" i="20"/>
  <c r="BM7351" i="20"/>
  <c r="BR7350" i="20"/>
  <c r="BQ7350" i="20"/>
  <c r="BM7350" i="20"/>
  <c r="BS7350" i="20" s="1"/>
  <c r="BS7349" i="20"/>
  <c r="BR7349" i="20"/>
  <c r="BQ7349" i="20"/>
  <c r="BM7349" i="20"/>
  <c r="BR7348" i="20"/>
  <c r="BQ7348" i="20"/>
  <c r="BM7348" i="20"/>
  <c r="BR7347" i="20"/>
  <c r="BQ7347" i="20"/>
  <c r="BM7347" i="20"/>
  <c r="BR7346" i="20"/>
  <c r="BQ7346" i="20"/>
  <c r="BM7346" i="20"/>
  <c r="BS7346" i="20" s="1"/>
  <c r="BS7345" i="20"/>
  <c r="BR7345" i="20"/>
  <c r="BQ7345" i="20"/>
  <c r="BM7345" i="20"/>
  <c r="BR7344" i="20"/>
  <c r="BQ7344" i="20"/>
  <c r="BM7344" i="20"/>
  <c r="BO7344" i="20" s="1"/>
  <c r="BP7344" i="20" s="1"/>
  <c r="BR7343" i="20"/>
  <c r="BQ7343" i="20"/>
  <c r="BM7343" i="20"/>
  <c r="BR7342" i="20"/>
  <c r="BQ7342" i="20"/>
  <c r="BM7342" i="20"/>
  <c r="BR7341" i="20"/>
  <c r="BQ7341" i="20"/>
  <c r="BO7341" i="20"/>
  <c r="BP7341" i="20" s="1"/>
  <c r="BN7341" i="20"/>
  <c r="BM7341" i="20"/>
  <c r="BS7341" i="20" s="1"/>
  <c r="BS7340" i="20"/>
  <c r="BR7340" i="20"/>
  <c r="BQ7340" i="20"/>
  <c r="BN7340" i="20"/>
  <c r="BM7340" i="20"/>
  <c r="BO7340" i="20" s="1"/>
  <c r="BP7340" i="20" s="1"/>
  <c r="BS7339" i="20"/>
  <c r="BR7339" i="20"/>
  <c r="BQ7339" i="20"/>
  <c r="BO7339" i="20"/>
  <c r="BP7339" i="20" s="1"/>
  <c r="BN7339" i="20"/>
  <c r="BM7339" i="20"/>
  <c r="BR7338" i="20"/>
  <c r="BQ7338" i="20"/>
  <c r="BM7338" i="20"/>
  <c r="BS7338" i="20" s="1"/>
  <c r="BS7337" i="20"/>
  <c r="BR7337" i="20"/>
  <c r="BQ7337" i="20"/>
  <c r="BO7337" i="20"/>
  <c r="BP7337" i="20" s="1"/>
  <c r="BN7337" i="20"/>
  <c r="BM7337" i="20"/>
  <c r="BR7336" i="20"/>
  <c r="BQ7336" i="20"/>
  <c r="BO7336" i="20"/>
  <c r="BP7336" i="20" s="1"/>
  <c r="BM7336" i="20"/>
  <c r="BR7335" i="20"/>
  <c r="BQ7335" i="20"/>
  <c r="BN7335" i="20"/>
  <c r="BM7335" i="20"/>
  <c r="BR7334" i="20"/>
  <c r="BQ7334" i="20"/>
  <c r="BM7334" i="20"/>
  <c r="BR7333" i="20"/>
  <c r="BQ7333" i="20"/>
  <c r="BM7333" i="20"/>
  <c r="BR7332" i="20"/>
  <c r="BQ7332" i="20"/>
  <c r="BM7332" i="20"/>
  <c r="BS7332" i="20" s="1"/>
  <c r="BR7331" i="20"/>
  <c r="BQ7331" i="20"/>
  <c r="BM7331" i="20"/>
  <c r="BR7330" i="20"/>
  <c r="BQ7330" i="20"/>
  <c r="BM7330" i="20"/>
  <c r="BS7330" i="20" s="1"/>
  <c r="BR7329" i="20"/>
  <c r="BQ7329" i="20"/>
  <c r="BO7329" i="20"/>
  <c r="BP7329" i="20" s="1"/>
  <c r="BM7329" i="20"/>
  <c r="BR7328" i="20"/>
  <c r="BQ7328" i="20"/>
  <c r="BM7328" i="20"/>
  <c r="BR7327" i="20"/>
  <c r="BQ7327" i="20"/>
  <c r="BN7327" i="20"/>
  <c r="BM7327" i="20"/>
  <c r="BS7327" i="20" s="1"/>
  <c r="BS7326" i="20"/>
  <c r="BR7326" i="20"/>
  <c r="BQ7326" i="20"/>
  <c r="BN7326" i="20"/>
  <c r="BM7326" i="20"/>
  <c r="BO7326" i="20" s="1"/>
  <c r="BP7326" i="20" s="1"/>
  <c r="BS7325" i="20"/>
  <c r="BR7325" i="20"/>
  <c r="BQ7325" i="20"/>
  <c r="BO7325" i="20"/>
  <c r="BP7325" i="20" s="1"/>
  <c r="BN7325" i="20"/>
  <c r="BM7325" i="20"/>
  <c r="BR7324" i="20"/>
  <c r="BQ7324" i="20"/>
  <c r="BM7324" i="20"/>
  <c r="BS7324" i="20" s="1"/>
  <c r="BR7323" i="20"/>
  <c r="BQ7323" i="20"/>
  <c r="BM7323" i="20"/>
  <c r="BR7322" i="20"/>
  <c r="BQ7322" i="20"/>
  <c r="BM7322" i="20"/>
  <c r="BR7321" i="20"/>
  <c r="BQ7321" i="20"/>
  <c r="BO7321" i="20"/>
  <c r="BP7321" i="20" s="1"/>
  <c r="BM7321" i="20"/>
  <c r="BS7321" i="20" s="1"/>
  <c r="BR7320" i="20"/>
  <c r="BQ7320" i="20"/>
  <c r="BM7320" i="20"/>
  <c r="BR7319" i="20"/>
  <c r="BQ7319" i="20"/>
  <c r="BM7319" i="20"/>
  <c r="BS7319" i="20" s="1"/>
  <c r="BR7318" i="20"/>
  <c r="BQ7318" i="20"/>
  <c r="BN7318" i="20"/>
  <c r="BM7318" i="20"/>
  <c r="BS7318" i="20" s="1"/>
  <c r="BR7317" i="20"/>
  <c r="BQ7317" i="20"/>
  <c r="BN7317" i="20"/>
  <c r="BM7317" i="20"/>
  <c r="BS7316" i="20"/>
  <c r="BR7316" i="20"/>
  <c r="BQ7316" i="20"/>
  <c r="BO7316" i="20"/>
  <c r="BP7316" i="20" s="1"/>
  <c r="BM7316" i="20"/>
  <c r="BN7316" i="20" s="1"/>
  <c r="BR7315" i="20"/>
  <c r="BQ7315" i="20"/>
  <c r="BM7315" i="20"/>
  <c r="BR7314" i="20"/>
  <c r="BQ7314" i="20"/>
  <c r="BO7314" i="20"/>
  <c r="BP7314" i="20" s="1"/>
  <c r="BM7314" i="20"/>
  <c r="BR7313" i="20"/>
  <c r="BQ7313" i="20"/>
  <c r="BM7313" i="20"/>
  <c r="BN7313" i="20" s="1"/>
  <c r="BR7312" i="20"/>
  <c r="BQ7312" i="20"/>
  <c r="BM7312" i="20"/>
  <c r="BR7311" i="20"/>
  <c r="BQ7311" i="20"/>
  <c r="BM7311" i="20"/>
  <c r="BR7310" i="20"/>
  <c r="BQ7310" i="20"/>
  <c r="BM7310" i="20"/>
  <c r="BS7309" i="20"/>
  <c r="BR7309" i="20"/>
  <c r="BQ7309" i="20"/>
  <c r="BP7309" i="20"/>
  <c r="BO7309" i="20"/>
  <c r="BM7309" i="20"/>
  <c r="BN7309" i="20" s="1"/>
  <c r="BR7308" i="20"/>
  <c r="BQ7308" i="20"/>
  <c r="BM7308" i="20"/>
  <c r="BO7308" i="20" s="1"/>
  <c r="BP7308" i="20" s="1"/>
  <c r="BR7307" i="20"/>
  <c r="BQ7307" i="20"/>
  <c r="BM7307" i="20"/>
  <c r="BS7306" i="20"/>
  <c r="BR7306" i="20"/>
  <c r="BQ7306" i="20"/>
  <c r="BO7306" i="20"/>
  <c r="BP7306" i="20" s="1"/>
  <c r="BN7306" i="20"/>
  <c r="BM7306" i="20"/>
  <c r="BR7305" i="20"/>
  <c r="BQ7305" i="20"/>
  <c r="BN7305" i="20"/>
  <c r="BM7305" i="20"/>
  <c r="BS7305" i="20" s="1"/>
  <c r="BS7304" i="20"/>
  <c r="BR7304" i="20"/>
  <c r="BQ7304" i="20"/>
  <c r="BM7304" i="20"/>
  <c r="BS7303" i="20"/>
  <c r="BR7303" i="20"/>
  <c r="BQ7303" i="20"/>
  <c r="BM7303" i="20"/>
  <c r="BR7302" i="20"/>
  <c r="BQ7302" i="20"/>
  <c r="BN7302" i="20"/>
  <c r="BM7302" i="20"/>
  <c r="BS7302" i="20" s="1"/>
  <c r="BR7301" i="20"/>
  <c r="BQ7301" i="20"/>
  <c r="BO7301" i="20"/>
  <c r="BP7301" i="20" s="1"/>
  <c r="BN7301" i="20"/>
  <c r="BM7301" i="20"/>
  <c r="BS7301" i="20" s="1"/>
  <c r="BR7300" i="20"/>
  <c r="BQ7300" i="20"/>
  <c r="BN7300" i="20"/>
  <c r="BM7300" i="20"/>
  <c r="BS7299" i="20"/>
  <c r="BR7299" i="20"/>
  <c r="BQ7299" i="20"/>
  <c r="BO7299" i="20"/>
  <c r="BP7299" i="20" s="1"/>
  <c r="BN7299" i="20"/>
  <c r="BM7299" i="20"/>
  <c r="BR7298" i="20"/>
  <c r="BQ7298" i="20"/>
  <c r="BM7298" i="20"/>
  <c r="BS7298" i="20" s="1"/>
  <c r="BS7297" i="20"/>
  <c r="BR7297" i="20"/>
  <c r="BQ7297" i="20"/>
  <c r="BO7297" i="20"/>
  <c r="BP7297" i="20" s="1"/>
  <c r="BN7297" i="20"/>
  <c r="BM7297" i="20"/>
  <c r="BR7296" i="20"/>
  <c r="BQ7296" i="20"/>
  <c r="BM7296" i="20"/>
  <c r="BS7295" i="20"/>
  <c r="BR7295" i="20"/>
  <c r="BQ7295" i="20"/>
  <c r="BP7295" i="20"/>
  <c r="BN7295" i="20"/>
  <c r="BM7295" i="20"/>
  <c r="BO7295" i="20" s="1"/>
  <c r="BR7294" i="20"/>
  <c r="BQ7294" i="20"/>
  <c r="BO7294" i="20"/>
  <c r="BP7294" i="20" s="1"/>
  <c r="BM7294" i="20"/>
  <c r="BS7293" i="20"/>
  <c r="BR7293" i="20"/>
  <c r="BQ7293" i="20"/>
  <c r="BP7293" i="20"/>
  <c r="BN7293" i="20"/>
  <c r="BM7293" i="20"/>
  <c r="BO7293" i="20" s="1"/>
  <c r="BR7292" i="20"/>
  <c r="BQ7292" i="20"/>
  <c r="BO7292" i="20"/>
  <c r="BP7292" i="20" s="1"/>
  <c r="BN7292" i="20"/>
  <c r="BM7292" i="20"/>
  <c r="BS7292" i="20" s="1"/>
  <c r="BR7291" i="20"/>
  <c r="BQ7291" i="20"/>
  <c r="BM7291" i="20"/>
  <c r="BR7290" i="20"/>
  <c r="BQ7290" i="20"/>
  <c r="BM7290" i="20"/>
  <c r="BR7289" i="20"/>
  <c r="BQ7289" i="20"/>
  <c r="BM7289" i="20"/>
  <c r="BR7288" i="20"/>
  <c r="BQ7288" i="20"/>
  <c r="BM7288" i="20"/>
  <c r="BS7288" i="20" s="1"/>
  <c r="BR7287" i="20"/>
  <c r="BQ7287" i="20"/>
  <c r="BM7287" i="20"/>
  <c r="BR7286" i="20"/>
  <c r="BQ7286" i="20"/>
  <c r="BM7286" i="20"/>
  <c r="BR7285" i="20"/>
  <c r="BQ7285" i="20"/>
  <c r="BM7285" i="20"/>
  <c r="BR7284" i="20"/>
  <c r="BQ7284" i="20"/>
  <c r="BM7284" i="20"/>
  <c r="BS7284" i="20" s="1"/>
  <c r="BR7283" i="20"/>
  <c r="BQ7283" i="20"/>
  <c r="BM7283" i="20"/>
  <c r="BS7283" i="20" s="1"/>
  <c r="BS7282" i="20"/>
  <c r="BR7282" i="20"/>
  <c r="BQ7282" i="20"/>
  <c r="BM7282" i="20"/>
  <c r="BN7282" i="20" s="1"/>
  <c r="BR7281" i="20"/>
  <c r="BQ7281" i="20"/>
  <c r="BN7281" i="20"/>
  <c r="BM7281" i="20"/>
  <c r="BS7281" i="20" s="1"/>
  <c r="BS7280" i="20"/>
  <c r="BR7280" i="20"/>
  <c r="BQ7280" i="20"/>
  <c r="BN7280" i="20"/>
  <c r="BM7280" i="20"/>
  <c r="BO7280" i="20" s="1"/>
  <c r="BP7280" i="20" s="1"/>
  <c r="BR7279" i="20"/>
  <c r="BQ7279" i="20"/>
  <c r="BO7279" i="20"/>
  <c r="BP7279" i="20" s="1"/>
  <c r="BM7279" i="20"/>
  <c r="BS7279" i="20" s="1"/>
  <c r="BR7278" i="20"/>
  <c r="BQ7278" i="20"/>
  <c r="BM7278" i="20"/>
  <c r="BR7277" i="20"/>
  <c r="BQ7277" i="20"/>
  <c r="BN7277" i="20"/>
  <c r="BM7277" i="20"/>
  <c r="BS7277" i="20" s="1"/>
  <c r="BR7276" i="20"/>
  <c r="BQ7276" i="20"/>
  <c r="BO7276" i="20"/>
  <c r="BP7276" i="20" s="1"/>
  <c r="BM7276" i="20"/>
  <c r="BN7276" i="20" s="1"/>
  <c r="BR7275" i="20"/>
  <c r="BQ7275" i="20"/>
  <c r="BM7275" i="20"/>
  <c r="BR7274" i="20"/>
  <c r="BQ7274" i="20"/>
  <c r="BM7274" i="20"/>
  <c r="BO7274" i="20" s="1"/>
  <c r="BP7274" i="20" s="1"/>
  <c r="BR7273" i="20"/>
  <c r="BQ7273" i="20"/>
  <c r="BM7273" i="20"/>
  <c r="BS7272" i="20"/>
  <c r="BR7272" i="20"/>
  <c r="BQ7272" i="20"/>
  <c r="BM7272" i="20"/>
  <c r="BR7271" i="20"/>
  <c r="BQ7271" i="20"/>
  <c r="BM7271" i="20"/>
  <c r="BR7270" i="20"/>
  <c r="BQ7270" i="20"/>
  <c r="BM7270" i="20"/>
  <c r="BS7269" i="20"/>
  <c r="BR7269" i="20"/>
  <c r="BQ7269" i="20"/>
  <c r="BO7269" i="20"/>
  <c r="BP7269" i="20" s="1"/>
  <c r="BM7269" i="20"/>
  <c r="BN7269" i="20" s="1"/>
  <c r="BR7268" i="20"/>
  <c r="BQ7268" i="20"/>
  <c r="BM7268" i="20"/>
  <c r="BS7268" i="20" s="1"/>
  <c r="BR7267" i="20"/>
  <c r="BQ7267" i="20"/>
  <c r="BO7267" i="20"/>
  <c r="BP7267" i="20" s="1"/>
  <c r="BN7267" i="20"/>
  <c r="BM7267" i="20"/>
  <c r="BS7267" i="20" s="1"/>
  <c r="BR7266" i="20"/>
  <c r="BQ7266" i="20"/>
  <c r="BN7266" i="20"/>
  <c r="BM7266" i="20"/>
  <c r="BR7265" i="20"/>
  <c r="BQ7265" i="20"/>
  <c r="BM7265" i="20"/>
  <c r="BR7264" i="20"/>
  <c r="BQ7264" i="20"/>
  <c r="BM7264" i="20"/>
  <c r="BS7264" i="20" s="1"/>
  <c r="BR7263" i="20"/>
  <c r="BQ7263" i="20"/>
  <c r="BM7263" i="20"/>
  <c r="BR7262" i="20"/>
  <c r="BQ7262" i="20"/>
  <c r="BM7262" i="20"/>
  <c r="BR7261" i="20"/>
  <c r="BQ7261" i="20"/>
  <c r="BM7261" i="20"/>
  <c r="BR7260" i="20"/>
  <c r="BQ7260" i="20"/>
  <c r="BM7260" i="20"/>
  <c r="BS7260" i="20" s="1"/>
  <c r="BR7259" i="20"/>
  <c r="BQ7259" i="20"/>
  <c r="BO7259" i="20"/>
  <c r="BP7259" i="20" s="1"/>
  <c r="BN7259" i="20"/>
  <c r="BM7259" i="20"/>
  <c r="BS7259" i="20" s="1"/>
  <c r="BR7258" i="20"/>
  <c r="BQ7258" i="20"/>
  <c r="BM7258" i="20"/>
  <c r="BR7257" i="20"/>
  <c r="BQ7257" i="20"/>
  <c r="BM7257" i="20"/>
  <c r="BR7256" i="20"/>
  <c r="BQ7256" i="20"/>
  <c r="BM7256" i="20"/>
  <c r="BR7255" i="20"/>
  <c r="BQ7255" i="20"/>
  <c r="BM7255" i="20"/>
  <c r="BR7254" i="20"/>
  <c r="BQ7254" i="20"/>
  <c r="BO7254" i="20"/>
  <c r="BP7254" i="20" s="1"/>
  <c r="BM7254" i="20"/>
  <c r="BS7254" i="20" s="1"/>
  <c r="BR7253" i="20"/>
  <c r="BQ7253" i="20"/>
  <c r="BM7253" i="20"/>
  <c r="BS7252" i="20"/>
  <c r="BR7252" i="20"/>
  <c r="BQ7252" i="20"/>
  <c r="BO7252" i="20"/>
  <c r="BP7252" i="20" s="1"/>
  <c r="BN7252" i="20"/>
  <c r="BM7252" i="20"/>
  <c r="BR7251" i="20"/>
  <c r="BQ7251" i="20"/>
  <c r="BN7251" i="20"/>
  <c r="BM7251" i="20"/>
  <c r="BS7251" i="20" s="1"/>
  <c r="BR7250" i="20"/>
  <c r="BQ7250" i="20"/>
  <c r="BO7250" i="20"/>
  <c r="BP7250" i="20" s="1"/>
  <c r="BM7250" i="20"/>
  <c r="BR7249" i="20"/>
  <c r="BQ7249" i="20"/>
  <c r="BO7249" i="20"/>
  <c r="BP7249" i="20" s="1"/>
  <c r="BM7249" i="20"/>
  <c r="BR7248" i="20"/>
  <c r="BQ7248" i="20"/>
  <c r="BM7248" i="20"/>
  <c r="BR7247" i="20"/>
  <c r="BQ7247" i="20"/>
  <c r="BM7247" i="20"/>
  <c r="BR7246" i="20"/>
  <c r="BQ7246" i="20"/>
  <c r="BM7246" i="20"/>
  <c r="BS7245" i="20"/>
  <c r="BR7245" i="20"/>
  <c r="BQ7245" i="20"/>
  <c r="BM7245" i="20"/>
  <c r="BR7244" i="20"/>
  <c r="BQ7244" i="20"/>
  <c r="BM7244" i="20"/>
  <c r="BR7243" i="20"/>
  <c r="BQ7243" i="20"/>
  <c r="BM7243" i="20"/>
  <c r="BS7243" i="20" s="1"/>
  <c r="BR7242" i="20"/>
  <c r="BQ7242" i="20"/>
  <c r="BM7242" i="20"/>
  <c r="BR7241" i="20"/>
  <c r="BQ7241" i="20"/>
  <c r="BN7241" i="20"/>
  <c r="BM7241" i="20"/>
  <c r="BS7240" i="20"/>
  <c r="BR7240" i="20"/>
  <c r="BQ7240" i="20"/>
  <c r="BM7240" i="20"/>
  <c r="BO7240" i="20" s="1"/>
  <c r="BP7240" i="20" s="1"/>
  <c r="BR7239" i="20"/>
  <c r="BQ7239" i="20"/>
  <c r="BN7239" i="20"/>
  <c r="BM7239" i="20"/>
  <c r="BS7239" i="20" s="1"/>
  <c r="BS7238" i="20"/>
  <c r="BR7238" i="20"/>
  <c r="BQ7238" i="20"/>
  <c r="BM7238" i="20"/>
  <c r="BR7237" i="20"/>
  <c r="BQ7237" i="20"/>
  <c r="BM7237" i="20"/>
  <c r="BS7236" i="20"/>
  <c r="BR7236" i="20"/>
  <c r="BQ7236" i="20"/>
  <c r="BM7236" i="20"/>
  <c r="BN7236" i="20" s="1"/>
  <c r="BR7235" i="20"/>
  <c r="BQ7235" i="20"/>
  <c r="BO7235" i="20"/>
  <c r="BP7235" i="20" s="1"/>
  <c r="BM7235" i="20"/>
  <c r="BR7234" i="20"/>
  <c r="BQ7234" i="20"/>
  <c r="BN7234" i="20"/>
  <c r="BM7234" i="20"/>
  <c r="BS7234" i="20" s="1"/>
  <c r="BR7233" i="20"/>
  <c r="BQ7233" i="20"/>
  <c r="BM7233" i="20"/>
  <c r="BS7232" i="20"/>
  <c r="BR7232" i="20"/>
  <c r="BQ7232" i="20"/>
  <c r="BO7232" i="20"/>
  <c r="BP7232" i="20" s="1"/>
  <c r="BM7232" i="20"/>
  <c r="BN7232" i="20" s="1"/>
  <c r="BR7231" i="20"/>
  <c r="BQ7231" i="20"/>
  <c r="BM7231" i="20"/>
  <c r="BO7231" i="20" s="1"/>
  <c r="BP7231" i="20" s="1"/>
  <c r="BR7230" i="20"/>
  <c r="BQ7230" i="20"/>
  <c r="BM7230" i="20"/>
  <c r="BS7230" i="20" s="1"/>
  <c r="BS7229" i="20"/>
  <c r="BR7229" i="20"/>
  <c r="BQ7229" i="20"/>
  <c r="BO7229" i="20"/>
  <c r="BP7229" i="20" s="1"/>
  <c r="BM7229" i="20"/>
  <c r="BN7229" i="20" s="1"/>
  <c r="BR7228" i="20"/>
  <c r="BQ7228" i="20"/>
  <c r="BM7228" i="20"/>
  <c r="BS7227" i="20"/>
  <c r="BR7227" i="20"/>
  <c r="BQ7227" i="20"/>
  <c r="BN7227" i="20"/>
  <c r="BM7227" i="20"/>
  <c r="BO7227" i="20" s="1"/>
  <c r="BP7227" i="20" s="1"/>
  <c r="BR7226" i="20"/>
  <c r="BQ7226" i="20"/>
  <c r="BP7226" i="20"/>
  <c r="BO7226" i="20"/>
  <c r="BN7226" i="20"/>
  <c r="BM7226" i="20"/>
  <c r="BS7226" i="20" s="1"/>
  <c r="BR7225" i="20"/>
  <c r="BQ7225" i="20"/>
  <c r="BO7225" i="20"/>
  <c r="BP7225" i="20" s="1"/>
  <c r="BN7225" i="20"/>
  <c r="BM7225" i="20"/>
  <c r="BS7225" i="20" s="1"/>
  <c r="BS7224" i="20"/>
  <c r="BR7224" i="20"/>
  <c r="BQ7224" i="20"/>
  <c r="BM7224" i="20"/>
  <c r="BO7224" i="20" s="1"/>
  <c r="BP7224" i="20" s="1"/>
  <c r="BS7223" i="20"/>
  <c r="BR7223" i="20"/>
  <c r="BQ7223" i="20"/>
  <c r="BM7223" i="20"/>
  <c r="BR7222" i="20"/>
  <c r="BQ7222" i="20"/>
  <c r="BM7222" i="20"/>
  <c r="BR7221" i="20"/>
  <c r="BQ7221" i="20"/>
  <c r="BM7221" i="20"/>
  <c r="BS7221" i="20" s="1"/>
  <c r="BR7220" i="20"/>
  <c r="BQ7220" i="20"/>
  <c r="BN7220" i="20"/>
  <c r="BM7220" i="20"/>
  <c r="BS7219" i="20"/>
  <c r="BR7219" i="20"/>
  <c r="BQ7219" i="20"/>
  <c r="BO7219" i="20"/>
  <c r="BP7219" i="20" s="1"/>
  <c r="BN7219" i="20"/>
  <c r="BM7219" i="20"/>
  <c r="BR7218" i="20"/>
  <c r="BQ7218" i="20"/>
  <c r="BM7218" i="20"/>
  <c r="BR7217" i="20"/>
  <c r="BQ7217" i="20"/>
  <c r="BN7217" i="20"/>
  <c r="BM7217" i="20"/>
  <c r="BS7216" i="20"/>
  <c r="BR7216" i="20"/>
  <c r="BQ7216" i="20"/>
  <c r="BO7216" i="20"/>
  <c r="BP7216" i="20" s="1"/>
  <c r="BM7216" i="20"/>
  <c r="BN7216" i="20" s="1"/>
  <c r="BR7215" i="20"/>
  <c r="BQ7215" i="20"/>
  <c r="BM7215" i="20"/>
  <c r="BR7214" i="20"/>
  <c r="BQ7214" i="20"/>
  <c r="BM7214" i="20"/>
  <c r="BR7213" i="20"/>
  <c r="BQ7213" i="20"/>
  <c r="BM7213" i="20"/>
  <c r="BS7212" i="20"/>
  <c r="BR7212" i="20"/>
  <c r="BQ7212" i="20"/>
  <c r="BO7212" i="20"/>
  <c r="BP7212" i="20" s="1"/>
  <c r="BM7212" i="20"/>
  <c r="BN7212" i="20" s="1"/>
  <c r="BR7211" i="20"/>
  <c r="BQ7211" i="20"/>
  <c r="BM7211" i="20"/>
  <c r="BS7211" i="20" s="1"/>
  <c r="BR7210" i="20"/>
  <c r="BQ7210" i="20"/>
  <c r="BM7210" i="20"/>
  <c r="BS7209" i="20"/>
  <c r="BR7209" i="20"/>
  <c r="BQ7209" i="20"/>
  <c r="BO7209" i="20"/>
  <c r="BP7209" i="20" s="1"/>
  <c r="BM7209" i="20"/>
  <c r="BN7209" i="20" s="1"/>
  <c r="BR7208" i="20"/>
  <c r="BQ7208" i="20"/>
  <c r="BM7208" i="20"/>
  <c r="BR7207" i="20"/>
  <c r="BQ7207" i="20"/>
  <c r="BM7207" i="20"/>
  <c r="BS7207" i="20" s="1"/>
  <c r="BR7206" i="20"/>
  <c r="BQ7206" i="20"/>
  <c r="BN7206" i="20"/>
  <c r="BM7206" i="20"/>
  <c r="BS7205" i="20"/>
  <c r="BR7205" i="20"/>
  <c r="BQ7205" i="20"/>
  <c r="BM7205" i="20"/>
  <c r="BR7204" i="20"/>
  <c r="BQ7204" i="20"/>
  <c r="BM7204" i="20"/>
  <c r="BS7204" i="20" s="1"/>
  <c r="BR7203" i="20"/>
  <c r="BQ7203" i="20"/>
  <c r="BM7203" i="20"/>
  <c r="BS7202" i="20"/>
  <c r="BR7202" i="20"/>
  <c r="BQ7202" i="20"/>
  <c r="BP7202" i="20"/>
  <c r="BM7202" i="20"/>
  <c r="BO7202" i="20" s="1"/>
  <c r="BR7201" i="20"/>
  <c r="BQ7201" i="20"/>
  <c r="BM7201" i="20"/>
  <c r="BR7200" i="20"/>
  <c r="BQ7200" i="20"/>
  <c r="BN7200" i="20"/>
  <c r="BM7200" i="20"/>
  <c r="BR7199" i="20"/>
  <c r="BQ7199" i="20"/>
  <c r="BM7199" i="20"/>
  <c r="BR7198" i="20"/>
  <c r="BQ7198" i="20"/>
  <c r="BN7198" i="20"/>
  <c r="BM7198" i="20"/>
  <c r="BS7197" i="20"/>
  <c r="BR7197" i="20"/>
  <c r="BQ7197" i="20"/>
  <c r="BM7197" i="20"/>
  <c r="BR7196" i="20"/>
  <c r="BQ7196" i="20"/>
  <c r="BM7196" i="20"/>
  <c r="BR7195" i="20"/>
  <c r="BQ7195" i="20"/>
  <c r="BM7195" i="20"/>
  <c r="BR7194" i="20"/>
  <c r="BQ7194" i="20"/>
  <c r="BM7194" i="20"/>
  <c r="BR7193" i="20"/>
  <c r="BQ7193" i="20"/>
  <c r="BP7193" i="20"/>
  <c r="BN7193" i="20"/>
  <c r="BM7193" i="20"/>
  <c r="BO7193" i="20" s="1"/>
  <c r="BR7192" i="20"/>
  <c r="BQ7192" i="20"/>
  <c r="BP7192" i="20"/>
  <c r="BO7192" i="20"/>
  <c r="BN7192" i="20"/>
  <c r="BM7192" i="20"/>
  <c r="BS7192" i="20" s="1"/>
  <c r="BR7191" i="20"/>
  <c r="BQ7191" i="20"/>
  <c r="BN7191" i="20"/>
  <c r="BM7191" i="20"/>
  <c r="BS7191" i="20" s="1"/>
  <c r="BR7190" i="20"/>
  <c r="BQ7190" i="20"/>
  <c r="BM7190" i="20"/>
  <c r="BS7190" i="20" s="1"/>
  <c r="BS7189" i="20"/>
  <c r="BR7189" i="20"/>
  <c r="BQ7189" i="20"/>
  <c r="BO7189" i="20"/>
  <c r="BP7189" i="20" s="1"/>
  <c r="BM7189" i="20"/>
  <c r="BN7189" i="20" s="1"/>
  <c r="BR7188" i="20"/>
  <c r="BQ7188" i="20"/>
  <c r="BM7188" i="20"/>
  <c r="BR7187" i="20"/>
  <c r="BQ7187" i="20"/>
  <c r="BM7187" i="20"/>
  <c r="BO7187" i="20" s="1"/>
  <c r="BP7187" i="20" s="1"/>
  <c r="BR7186" i="20"/>
  <c r="BQ7186" i="20"/>
  <c r="BM7186" i="20"/>
  <c r="BR7185" i="20"/>
  <c r="BQ7185" i="20"/>
  <c r="BM7185" i="20"/>
  <c r="BR7184" i="20"/>
  <c r="BQ7184" i="20"/>
  <c r="BN7184" i="20"/>
  <c r="BM7184" i="20"/>
  <c r="BR7183" i="20"/>
  <c r="BQ7183" i="20"/>
  <c r="BM7183" i="20"/>
  <c r="BS7183" i="20" s="1"/>
  <c r="BR7182" i="20"/>
  <c r="BQ7182" i="20"/>
  <c r="BM7182" i="20"/>
  <c r="BO7182" i="20" s="1"/>
  <c r="BP7182" i="20" s="1"/>
  <c r="BR7181" i="20"/>
  <c r="BQ7181" i="20"/>
  <c r="BN7181" i="20"/>
  <c r="BM7181" i="20"/>
  <c r="BR7180" i="20"/>
  <c r="BQ7180" i="20"/>
  <c r="BM7180" i="20"/>
  <c r="BR7179" i="20"/>
  <c r="BQ7179" i="20"/>
  <c r="BM7179" i="20"/>
  <c r="BS7179" i="20" s="1"/>
  <c r="BS7178" i="20"/>
  <c r="BR7178" i="20"/>
  <c r="BQ7178" i="20"/>
  <c r="BN7178" i="20"/>
  <c r="BM7178" i="20"/>
  <c r="BO7178" i="20" s="1"/>
  <c r="BP7178" i="20" s="1"/>
  <c r="BR7177" i="20"/>
  <c r="BQ7177" i="20"/>
  <c r="BO7177" i="20"/>
  <c r="BP7177" i="20" s="1"/>
  <c r="BM7177" i="20"/>
  <c r="BR7176" i="20"/>
  <c r="BQ7176" i="20"/>
  <c r="BM7176" i="20"/>
  <c r="BN7176" i="20" s="1"/>
  <c r="BR7175" i="20"/>
  <c r="BQ7175" i="20"/>
  <c r="BO7175" i="20"/>
  <c r="BP7175" i="20" s="1"/>
  <c r="BM7175" i="20"/>
  <c r="BS7175" i="20" s="1"/>
  <c r="BR7174" i="20"/>
  <c r="BQ7174" i="20"/>
  <c r="BN7174" i="20"/>
  <c r="BM7174" i="20"/>
  <c r="BS7174" i="20" s="1"/>
  <c r="BR7173" i="20"/>
  <c r="BQ7173" i="20"/>
  <c r="BN7173" i="20"/>
  <c r="BM7173" i="20"/>
  <c r="BS7172" i="20"/>
  <c r="BR7172" i="20"/>
  <c r="BQ7172" i="20"/>
  <c r="BN7172" i="20"/>
  <c r="BM7172" i="20"/>
  <c r="BO7172" i="20" s="1"/>
  <c r="BP7172" i="20" s="1"/>
  <c r="BR7171" i="20"/>
  <c r="BQ7171" i="20"/>
  <c r="BM7171" i="20"/>
  <c r="BR7170" i="20"/>
  <c r="BQ7170" i="20"/>
  <c r="BN7170" i="20"/>
  <c r="BM7170" i="20"/>
  <c r="BS7170" i="20" s="1"/>
  <c r="BR7169" i="20"/>
  <c r="BQ7169" i="20"/>
  <c r="BM7169" i="20"/>
  <c r="BR7168" i="20"/>
  <c r="BQ7168" i="20"/>
  <c r="BM7168" i="20"/>
  <c r="BR7167" i="20"/>
  <c r="BQ7167" i="20"/>
  <c r="BM7167" i="20"/>
  <c r="BS7166" i="20"/>
  <c r="BR7166" i="20"/>
  <c r="BQ7166" i="20"/>
  <c r="BO7166" i="20"/>
  <c r="BP7166" i="20" s="1"/>
  <c r="BN7166" i="20"/>
  <c r="BM7166" i="20"/>
  <c r="BS7165" i="20"/>
  <c r="BR7165" i="20"/>
  <c r="BQ7165" i="20"/>
  <c r="BM7165" i="20"/>
  <c r="BR7164" i="20"/>
  <c r="BQ7164" i="20"/>
  <c r="BM7164" i="20"/>
  <c r="BR7163" i="20"/>
  <c r="BQ7163" i="20"/>
  <c r="BM7163" i="20"/>
  <c r="BS7162" i="20"/>
  <c r="BR7162" i="20"/>
  <c r="BQ7162" i="20"/>
  <c r="BO7162" i="20"/>
  <c r="BP7162" i="20" s="1"/>
  <c r="BN7162" i="20"/>
  <c r="BM7162" i="20"/>
  <c r="BR7161" i="20"/>
  <c r="BQ7161" i="20"/>
  <c r="BM7161" i="20"/>
  <c r="BS7161" i="20" s="1"/>
  <c r="BR7160" i="20"/>
  <c r="BQ7160" i="20"/>
  <c r="BM7160" i="20"/>
  <c r="BR7159" i="20"/>
  <c r="BQ7159" i="20"/>
  <c r="BP7159" i="20"/>
  <c r="BO7159" i="20"/>
  <c r="BN7159" i="20"/>
  <c r="BM7159" i="20"/>
  <c r="BS7159" i="20" s="1"/>
  <c r="BR7158" i="20"/>
  <c r="BQ7158" i="20"/>
  <c r="BM7158" i="20"/>
  <c r="BO7158" i="20" s="1"/>
  <c r="BP7158" i="20" s="1"/>
  <c r="BR7157" i="20"/>
  <c r="BQ7157" i="20"/>
  <c r="BM7157" i="20"/>
  <c r="BR7156" i="20"/>
  <c r="BQ7156" i="20"/>
  <c r="BO7156" i="20"/>
  <c r="BP7156" i="20" s="1"/>
  <c r="BM7156" i="20"/>
  <c r="BR7155" i="20"/>
  <c r="BQ7155" i="20"/>
  <c r="BN7155" i="20"/>
  <c r="BM7155" i="20"/>
  <c r="BR7154" i="20"/>
  <c r="BQ7154" i="20"/>
  <c r="BM7154" i="20"/>
  <c r="BS7154" i="20" s="1"/>
  <c r="BR7153" i="20"/>
  <c r="BQ7153" i="20"/>
  <c r="BM7153" i="20"/>
  <c r="BN7153" i="20" s="1"/>
  <c r="BS7152" i="20"/>
  <c r="BR7152" i="20"/>
  <c r="BQ7152" i="20"/>
  <c r="BO7152" i="20"/>
  <c r="BP7152" i="20" s="1"/>
  <c r="BM7152" i="20"/>
  <c r="BN7152" i="20" s="1"/>
  <c r="BR7151" i="20"/>
  <c r="BQ7151" i="20"/>
  <c r="BM7151" i="20"/>
  <c r="BS7151" i="20" s="1"/>
  <c r="BR7150" i="20"/>
  <c r="BQ7150" i="20"/>
  <c r="BM7150" i="20"/>
  <c r="BR7149" i="20"/>
  <c r="BQ7149" i="20"/>
  <c r="BM7149" i="20"/>
  <c r="BR7148" i="20"/>
  <c r="BQ7148" i="20"/>
  <c r="BO7148" i="20"/>
  <c r="BP7148" i="20" s="1"/>
  <c r="BN7148" i="20"/>
  <c r="BM7148" i="20"/>
  <c r="BS7148" i="20" s="1"/>
  <c r="BR7147" i="20"/>
  <c r="BQ7147" i="20"/>
  <c r="BM7147" i="20"/>
  <c r="BO7147" i="20" s="1"/>
  <c r="BP7147" i="20" s="1"/>
  <c r="BS7146" i="20"/>
  <c r="BR7146" i="20"/>
  <c r="BQ7146" i="20"/>
  <c r="BM7146" i="20"/>
  <c r="BR7145" i="20"/>
  <c r="BQ7145" i="20"/>
  <c r="BM7145" i="20"/>
  <c r="BS7145" i="20" s="1"/>
  <c r="BR7144" i="20"/>
  <c r="BQ7144" i="20"/>
  <c r="BN7144" i="20"/>
  <c r="BM7144" i="20"/>
  <c r="BR7143" i="20"/>
  <c r="BQ7143" i="20"/>
  <c r="BM7143" i="20"/>
  <c r="BS7143" i="20" s="1"/>
  <c r="BR7142" i="20"/>
  <c r="BQ7142" i="20"/>
  <c r="BM7142" i="20"/>
  <c r="BN7142" i="20" s="1"/>
  <c r="BR7141" i="20"/>
  <c r="BQ7141" i="20"/>
  <c r="BM7141" i="20"/>
  <c r="BN7141" i="20" s="1"/>
  <c r="BR7140" i="20"/>
  <c r="BQ7140" i="20"/>
  <c r="BM7140" i="20"/>
  <c r="BR7139" i="20"/>
  <c r="BQ7139" i="20"/>
  <c r="BM7139" i="20"/>
  <c r="BR7138" i="20"/>
  <c r="BQ7138" i="20"/>
  <c r="BO7138" i="20"/>
  <c r="BP7138" i="20" s="1"/>
  <c r="BM7138" i="20"/>
  <c r="BR7137" i="20"/>
  <c r="BQ7137" i="20"/>
  <c r="BO7137" i="20"/>
  <c r="BP7137" i="20" s="1"/>
  <c r="BM7137" i="20"/>
  <c r="BN7137" i="20" s="1"/>
  <c r="BR7136" i="20"/>
  <c r="BQ7136" i="20"/>
  <c r="BO7136" i="20"/>
  <c r="BP7136" i="20" s="1"/>
  <c r="BM7136" i="20"/>
  <c r="BS7135" i="20"/>
  <c r="BR7135" i="20"/>
  <c r="BQ7135" i="20"/>
  <c r="BN7135" i="20"/>
  <c r="BM7135" i="20"/>
  <c r="BO7135" i="20" s="1"/>
  <c r="BP7135" i="20" s="1"/>
  <c r="BR7134" i="20"/>
  <c r="BQ7134" i="20"/>
  <c r="BM7134" i="20"/>
  <c r="BR7133" i="20"/>
  <c r="BQ7133" i="20"/>
  <c r="BN7133" i="20"/>
  <c r="BM7133" i="20"/>
  <c r="BO7133" i="20" s="1"/>
  <c r="BP7133" i="20" s="1"/>
  <c r="BR7132" i="20"/>
  <c r="BQ7132" i="20"/>
  <c r="BO7132" i="20"/>
  <c r="BP7132" i="20" s="1"/>
  <c r="BN7132" i="20"/>
  <c r="BM7132" i="20"/>
  <c r="BS7132" i="20" s="1"/>
  <c r="BR7131" i="20"/>
  <c r="BQ7131" i="20"/>
  <c r="BN7131" i="20"/>
  <c r="BM7131" i="20"/>
  <c r="BR7130" i="20"/>
  <c r="BQ7130" i="20"/>
  <c r="BM7130" i="20"/>
  <c r="BS7129" i="20"/>
  <c r="BR7129" i="20"/>
  <c r="BQ7129" i="20"/>
  <c r="BM7129" i="20"/>
  <c r="BN7129" i="20" s="1"/>
  <c r="BR7128" i="20"/>
  <c r="BQ7128" i="20"/>
  <c r="BN7128" i="20"/>
  <c r="BM7128" i="20"/>
  <c r="BS7127" i="20"/>
  <c r="BR7127" i="20"/>
  <c r="BQ7127" i="20"/>
  <c r="BN7127" i="20"/>
  <c r="BM7127" i="20"/>
  <c r="BO7127" i="20" s="1"/>
  <c r="BP7127" i="20" s="1"/>
  <c r="BS7126" i="20"/>
  <c r="BR7126" i="20"/>
  <c r="BQ7126" i="20"/>
  <c r="BO7126" i="20"/>
  <c r="BP7126" i="20" s="1"/>
  <c r="BM7126" i="20"/>
  <c r="BN7126" i="20" s="1"/>
  <c r="BR7125" i="20"/>
  <c r="BQ7125" i="20"/>
  <c r="BM7125" i="20"/>
  <c r="BN7125" i="20" s="1"/>
  <c r="BS7124" i="20"/>
  <c r="BR7124" i="20"/>
  <c r="BQ7124" i="20"/>
  <c r="BM7124" i="20"/>
  <c r="BS7123" i="20"/>
  <c r="BR7123" i="20"/>
  <c r="BQ7123" i="20"/>
  <c r="BM7123" i="20"/>
  <c r="BR7122" i="20"/>
  <c r="BQ7122" i="20"/>
  <c r="BN7122" i="20"/>
  <c r="BM7122" i="20"/>
  <c r="BR7121" i="20"/>
  <c r="BQ7121" i="20"/>
  <c r="BN7121" i="20"/>
  <c r="BM7121" i="20"/>
  <c r="BS7121" i="20" s="1"/>
  <c r="BR7120" i="20"/>
  <c r="BQ7120" i="20"/>
  <c r="BM7120" i="20"/>
  <c r="BN7120" i="20" s="1"/>
  <c r="BS7119" i="20"/>
  <c r="BR7119" i="20"/>
  <c r="BQ7119" i="20"/>
  <c r="BN7119" i="20"/>
  <c r="BM7119" i="20"/>
  <c r="BO7119" i="20" s="1"/>
  <c r="BP7119" i="20" s="1"/>
  <c r="BS7118" i="20"/>
  <c r="BR7118" i="20"/>
  <c r="BQ7118" i="20"/>
  <c r="BP7118" i="20"/>
  <c r="BN7118" i="20"/>
  <c r="BM7118" i="20"/>
  <c r="BO7118" i="20" s="1"/>
  <c r="BR7117" i="20"/>
  <c r="BQ7117" i="20"/>
  <c r="BM7117" i="20"/>
  <c r="BS7117" i="20" s="1"/>
  <c r="BR7116" i="20"/>
  <c r="BQ7116" i="20"/>
  <c r="BM7116" i="20"/>
  <c r="BO7116" i="20" s="1"/>
  <c r="BP7116" i="20" s="1"/>
  <c r="BR7115" i="20"/>
  <c r="BQ7115" i="20"/>
  <c r="BM7115" i="20"/>
  <c r="BN7115" i="20" s="1"/>
  <c r="BR7114" i="20"/>
  <c r="BQ7114" i="20"/>
  <c r="BM7114" i="20"/>
  <c r="BR7113" i="20"/>
  <c r="BQ7113" i="20"/>
  <c r="BM7113" i="20"/>
  <c r="BS7112" i="20"/>
  <c r="BR7112" i="20"/>
  <c r="BQ7112" i="20"/>
  <c r="BO7112" i="20"/>
  <c r="BP7112" i="20" s="1"/>
  <c r="BN7112" i="20"/>
  <c r="BM7112" i="20"/>
  <c r="BR7111" i="20"/>
  <c r="BQ7111" i="20"/>
  <c r="BM7111" i="20"/>
  <c r="BS7110" i="20"/>
  <c r="BR7110" i="20"/>
  <c r="BQ7110" i="20"/>
  <c r="BN7110" i="20"/>
  <c r="BM7110" i="20"/>
  <c r="BO7110" i="20" s="1"/>
  <c r="BP7110" i="20" s="1"/>
  <c r="BR7109" i="20"/>
  <c r="BQ7109" i="20"/>
  <c r="BO7109" i="20"/>
  <c r="BP7109" i="20" s="1"/>
  <c r="BM7109" i="20"/>
  <c r="BR7108" i="20"/>
  <c r="BQ7108" i="20"/>
  <c r="BN7108" i="20"/>
  <c r="BM7108" i="20"/>
  <c r="BS7108" i="20" s="1"/>
  <c r="BR7107" i="20"/>
  <c r="BQ7107" i="20"/>
  <c r="BM7107" i="20"/>
  <c r="BN7107" i="20" s="1"/>
  <c r="BR7106" i="20"/>
  <c r="BQ7106" i="20"/>
  <c r="BM7106" i="20"/>
  <c r="BS7105" i="20"/>
  <c r="BR7105" i="20"/>
  <c r="BQ7105" i="20"/>
  <c r="BP7105" i="20"/>
  <c r="BO7105" i="20"/>
  <c r="BM7105" i="20"/>
  <c r="BN7105" i="20" s="1"/>
  <c r="BS7104" i="20"/>
  <c r="BR7104" i="20"/>
  <c r="BQ7104" i="20"/>
  <c r="BO7104" i="20"/>
  <c r="BP7104" i="20" s="1"/>
  <c r="BN7104" i="20"/>
  <c r="BM7104" i="20"/>
  <c r="BS7103" i="20"/>
  <c r="BR7103" i="20"/>
  <c r="BQ7103" i="20"/>
  <c r="BM7103" i="20"/>
  <c r="BR7102" i="20"/>
  <c r="BQ7102" i="20"/>
  <c r="BM7102" i="20"/>
  <c r="BR7101" i="20"/>
  <c r="BQ7101" i="20"/>
  <c r="BM7101" i="20"/>
  <c r="BR7100" i="20"/>
  <c r="BQ7100" i="20"/>
  <c r="BM7100" i="20"/>
  <c r="BS7099" i="20"/>
  <c r="BR7099" i="20"/>
  <c r="BQ7099" i="20"/>
  <c r="BO7099" i="20"/>
  <c r="BP7099" i="20" s="1"/>
  <c r="BM7099" i="20"/>
  <c r="BN7099" i="20" s="1"/>
  <c r="BR7098" i="20"/>
  <c r="BQ7098" i="20"/>
  <c r="BO7098" i="20"/>
  <c r="BP7098" i="20" s="1"/>
  <c r="BN7098" i="20"/>
  <c r="BM7098" i="20"/>
  <c r="BS7098" i="20" s="1"/>
  <c r="BR7097" i="20"/>
  <c r="BQ7097" i="20"/>
  <c r="BM7097" i="20"/>
  <c r="BS7097" i="20" s="1"/>
  <c r="BR7096" i="20"/>
  <c r="BQ7096" i="20"/>
  <c r="BO7096" i="20"/>
  <c r="BP7096" i="20" s="1"/>
  <c r="BM7096" i="20"/>
  <c r="BR7095" i="20"/>
  <c r="BQ7095" i="20"/>
  <c r="BM7095" i="20"/>
  <c r="BN7095" i="20" s="1"/>
  <c r="BR7094" i="20"/>
  <c r="BQ7094" i="20"/>
  <c r="BM7094" i="20"/>
  <c r="BR7093" i="20"/>
  <c r="BQ7093" i="20"/>
  <c r="BM7093" i="20"/>
  <c r="BS7092" i="20"/>
  <c r="BR7092" i="20"/>
  <c r="BQ7092" i="20"/>
  <c r="BO7092" i="20"/>
  <c r="BP7092" i="20" s="1"/>
  <c r="BN7092" i="20"/>
  <c r="BM7092" i="20"/>
  <c r="BR7091" i="20"/>
  <c r="BQ7091" i="20"/>
  <c r="BM7091" i="20"/>
  <c r="BS7090" i="20"/>
  <c r="BR7090" i="20"/>
  <c r="BQ7090" i="20"/>
  <c r="BN7090" i="20"/>
  <c r="BM7090" i="20"/>
  <c r="BO7090" i="20" s="1"/>
  <c r="BP7090" i="20" s="1"/>
  <c r="BS7089" i="20"/>
  <c r="BR7089" i="20"/>
  <c r="BQ7089" i="20"/>
  <c r="BP7089" i="20"/>
  <c r="BO7089" i="20"/>
  <c r="BM7089" i="20"/>
  <c r="BN7089" i="20" s="1"/>
  <c r="BR7088" i="20"/>
  <c r="BQ7088" i="20"/>
  <c r="BM7088" i="20"/>
  <c r="BO7088" i="20" s="1"/>
  <c r="BP7088" i="20" s="1"/>
  <c r="BR7087" i="20"/>
  <c r="BQ7087" i="20"/>
  <c r="BN7087" i="20"/>
  <c r="BM7087" i="20"/>
  <c r="BR7086" i="20"/>
  <c r="BQ7086" i="20"/>
  <c r="BN7086" i="20"/>
  <c r="BM7086" i="20"/>
  <c r="BR7085" i="20"/>
  <c r="BQ7085" i="20"/>
  <c r="BN7085" i="20"/>
  <c r="BM7085" i="20"/>
  <c r="BR7084" i="20"/>
  <c r="BQ7084" i="20"/>
  <c r="BO7084" i="20"/>
  <c r="BP7084" i="20" s="1"/>
  <c r="BN7084" i="20"/>
  <c r="BM7084" i="20"/>
  <c r="BS7084" i="20" s="1"/>
  <c r="BR7083" i="20"/>
  <c r="BQ7083" i="20"/>
  <c r="BM7083" i="20"/>
  <c r="BR7082" i="20"/>
  <c r="BQ7082" i="20"/>
  <c r="BP7082" i="20"/>
  <c r="BO7082" i="20"/>
  <c r="BN7082" i="20"/>
  <c r="BM7082" i="20"/>
  <c r="BS7082" i="20" s="1"/>
  <c r="BR7081" i="20"/>
  <c r="BQ7081" i="20"/>
  <c r="BO7081" i="20"/>
  <c r="BP7081" i="20" s="1"/>
  <c r="BN7081" i="20"/>
  <c r="BM7081" i="20"/>
  <c r="BS7081" i="20" s="1"/>
  <c r="BR7080" i="20"/>
  <c r="BQ7080" i="20"/>
  <c r="BM7080" i="20"/>
  <c r="BR7079" i="20"/>
  <c r="BQ7079" i="20"/>
  <c r="BO7079" i="20"/>
  <c r="BP7079" i="20" s="1"/>
  <c r="BN7079" i="20"/>
  <c r="BM7079" i="20"/>
  <c r="BS7079" i="20" s="1"/>
  <c r="BR7078" i="20"/>
  <c r="BQ7078" i="20"/>
  <c r="BM7078" i="20"/>
  <c r="BR7077" i="20"/>
  <c r="BQ7077" i="20"/>
  <c r="BN7077" i="20"/>
  <c r="BM7077" i="20"/>
  <c r="BR7076" i="20"/>
  <c r="BQ7076" i="20"/>
  <c r="BM7076" i="20"/>
  <c r="BR7075" i="20"/>
  <c r="BQ7075" i="20"/>
  <c r="BM7075" i="20"/>
  <c r="BR7074" i="20"/>
  <c r="BQ7074" i="20"/>
  <c r="BM7074" i="20"/>
  <c r="BO7074" i="20" s="1"/>
  <c r="BP7074" i="20" s="1"/>
  <c r="BR7073" i="20"/>
  <c r="BQ7073" i="20"/>
  <c r="BM7073" i="20"/>
  <c r="BS7072" i="20"/>
  <c r="BR7072" i="20"/>
  <c r="BQ7072" i="20"/>
  <c r="BO7072" i="20"/>
  <c r="BP7072" i="20" s="1"/>
  <c r="BN7072" i="20"/>
  <c r="BM7072" i="20"/>
  <c r="BR7071" i="20"/>
  <c r="BQ7071" i="20"/>
  <c r="BO7071" i="20"/>
  <c r="BP7071" i="20" s="1"/>
  <c r="BM7071" i="20"/>
  <c r="BS7071" i="20" s="1"/>
  <c r="BR7070" i="20"/>
  <c r="BQ7070" i="20"/>
  <c r="BM7070" i="20"/>
  <c r="BS7069" i="20"/>
  <c r="BR7069" i="20"/>
  <c r="BQ7069" i="20"/>
  <c r="BM7069" i="20"/>
  <c r="BN7069" i="20" s="1"/>
  <c r="BR7068" i="20"/>
  <c r="BQ7068" i="20"/>
  <c r="BM7068" i="20"/>
  <c r="BS7067" i="20"/>
  <c r="BR7067" i="20"/>
  <c r="BQ7067" i="20"/>
  <c r="BO7067" i="20"/>
  <c r="BP7067" i="20" s="1"/>
  <c r="BN7067" i="20"/>
  <c r="BM7067" i="20"/>
  <c r="BR7066" i="20"/>
  <c r="BQ7066" i="20"/>
  <c r="BM7066" i="20"/>
  <c r="BR7065" i="20"/>
  <c r="BQ7065" i="20"/>
  <c r="BM7065" i="20"/>
  <c r="BR7064" i="20"/>
  <c r="BQ7064" i="20"/>
  <c r="BN7064" i="20"/>
  <c r="BM7064" i="20"/>
  <c r="BR7063" i="20"/>
  <c r="BQ7063" i="20"/>
  <c r="BM7063" i="20"/>
  <c r="BR7062" i="20"/>
  <c r="BQ7062" i="20"/>
  <c r="BN7062" i="20"/>
  <c r="BM7062" i="20"/>
  <c r="BR7061" i="20"/>
  <c r="BQ7061" i="20"/>
  <c r="BN7061" i="20"/>
  <c r="BM7061" i="20"/>
  <c r="BR7060" i="20"/>
  <c r="BQ7060" i="20"/>
  <c r="BM7060" i="20"/>
  <c r="BO7060" i="20" s="1"/>
  <c r="BP7060" i="20" s="1"/>
  <c r="BS7059" i="20"/>
  <c r="BR7059" i="20"/>
  <c r="BQ7059" i="20"/>
  <c r="BO7059" i="20"/>
  <c r="BP7059" i="20" s="1"/>
  <c r="BN7059" i="20"/>
  <c r="BM7059" i="20"/>
  <c r="BR7058" i="20"/>
  <c r="BQ7058" i="20"/>
  <c r="BM7058" i="20"/>
  <c r="BO7058" i="20" s="1"/>
  <c r="BP7058" i="20" s="1"/>
  <c r="BS7057" i="20"/>
  <c r="BR7057" i="20"/>
  <c r="BQ7057" i="20"/>
  <c r="BM7057" i="20"/>
  <c r="BO7057" i="20" s="1"/>
  <c r="BP7057" i="20" s="1"/>
  <c r="BR7056" i="20"/>
  <c r="BQ7056" i="20"/>
  <c r="BM7056" i="20"/>
  <c r="BS7055" i="20"/>
  <c r="BR7055" i="20"/>
  <c r="BQ7055" i="20"/>
  <c r="BO7055" i="20"/>
  <c r="BP7055" i="20" s="1"/>
  <c r="BN7055" i="20"/>
  <c r="BM7055" i="20"/>
  <c r="BR7054" i="20"/>
  <c r="BQ7054" i="20"/>
  <c r="BM7054" i="20"/>
  <c r="BS7054" i="20" s="1"/>
  <c r="BR7053" i="20"/>
  <c r="BQ7053" i="20"/>
  <c r="BM7053" i="20"/>
  <c r="BR7052" i="20"/>
  <c r="BQ7052" i="20"/>
  <c r="BM7052" i="20"/>
  <c r="BR7051" i="20"/>
  <c r="BQ7051" i="20"/>
  <c r="BP7051" i="20"/>
  <c r="BO7051" i="20"/>
  <c r="BN7051" i="20"/>
  <c r="BM7051" i="20"/>
  <c r="BS7051" i="20" s="1"/>
  <c r="BR7050" i="20"/>
  <c r="BQ7050" i="20"/>
  <c r="BM7050" i="20"/>
  <c r="BS7049" i="20"/>
  <c r="BR7049" i="20"/>
  <c r="BQ7049" i="20"/>
  <c r="BO7049" i="20"/>
  <c r="BP7049" i="20" s="1"/>
  <c r="BM7049" i="20"/>
  <c r="BN7049" i="20" s="1"/>
  <c r="BR7048" i="20"/>
  <c r="BQ7048" i="20"/>
  <c r="BO7048" i="20"/>
  <c r="BP7048" i="20" s="1"/>
  <c r="BM7048" i="20"/>
  <c r="BS7048" i="20" s="1"/>
  <c r="BS7047" i="20"/>
  <c r="BR7047" i="20"/>
  <c r="BQ7047" i="20"/>
  <c r="BM7047" i="20"/>
  <c r="BN7047" i="20" s="1"/>
  <c r="BR7046" i="20"/>
  <c r="BQ7046" i="20"/>
  <c r="BN7046" i="20"/>
  <c r="BM7046" i="20"/>
  <c r="BR7045" i="20"/>
  <c r="BQ7045" i="20"/>
  <c r="BN7045" i="20"/>
  <c r="BM7045" i="20"/>
  <c r="BS7045" i="20" s="1"/>
  <c r="BR7044" i="20"/>
  <c r="BQ7044" i="20"/>
  <c r="BM7044" i="20"/>
  <c r="BR7043" i="20"/>
  <c r="BQ7043" i="20"/>
  <c r="BM7043" i="20"/>
  <c r="BR7042" i="20"/>
  <c r="BQ7042" i="20"/>
  <c r="BO7042" i="20"/>
  <c r="BP7042" i="20" s="1"/>
  <c r="BM7042" i="20"/>
  <c r="BN7042" i="20" s="1"/>
  <c r="BR7041" i="20"/>
  <c r="BQ7041" i="20"/>
  <c r="BM7041" i="20"/>
  <c r="BS7041" i="20" s="1"/>
  <c r="BR7040" i="20"/>
  <c r="BQ7040" i="20"/>
  <c r="BM7040" i="20"/>
  <c r="BS7039" i="20"/>
  <c r="BR7039" i="20"/>
  <c r="BQ7039" i="20"/>
  <c r="BO7039" i="20"/>
  <c r="BP7039" i="20" s="1"/>
  <c r="BN7039" i="20"/>
  <c r="BM7039" i="20"/>
  <c r="BR7038" i="20"/>
  <c r="BQ7038" i="20"/>
  <c r="BM7038" i="20"/>
  <c r="BR7037" i="20"/>
  <c r="BQ7037" i="20"/>
  <c r="BM7037" i="20"/>
  <c r="BS7036" i="20"/>
  <c r="BR7036" i="20"/>
  <c r="BQ7036" i="20"/>
  <c r="BM7036" i="20"/>
  <c r="BS7035" i="20"/>
  <c r="BR7035" i="20"/>
  <c r="BQ7035" i="20"/>
  <c r="BO7035" i="20"/>
  <c r="BP7035" i="20" s="1"/>
  <c r="BN7035" i="20"/>
  <c r="BM7035" i="20"/>
  <c r="BR7034" i="20"/>
  <c r="BQ7034" i="20"/>
  <c r="BN7034" i="20"/>
  <c r="BM7034" i="20"/>
  <c r="BS7033" i="20"/>
  <c r="BR7033" i="20"/>
  <c r="BQ7033" i="20"/>
  <c r="BM7033" i="20"/>
  <c r="BO7033" i="20" s="1"/>
  <c r="BP7033" i="20" s="1"/>
  <c r="BS7032" i="20"/>
  <c r="BR7032" i="20"/>
  <c r="BQ7032" i="20"/>
  <c r="BM7032" i="20"/>
  <c r="BO7032" i="20" s="1"/>
  <c r="BP7032" i="20" s="1"/>
  <c r="BR7031" i="20"/>
  <c r="BQ7031" i="20"/>
  <c r="BM7031" i="20"/>
  <c r="BR7030" i="20"/>
  <c r="BQ7030" i="20"/>
  <c r="BM7030" i="20"/>
  <c r="BS7029" i="20"/>
  <c r="BR7029" i="20"/>
  <c r="BQ7029" i="20"/>
  <c r="BO7029" i="20"/>
  <c r="BP7029" i="20" s="1"/>
  <c r="BM7029" i="20"/>
  <c r="BN7029" i="20" s="1"/>
  <c r="BR7028" i="20"/>
  <c r="BQ7028" i="20"/>
  <c r="BM7028" i="20"/>
  <c r="BR7027" i="20"/>
  <c r="BQ7027" i="20"/>
  <c r="BO7027" i="20"/>
  <c r="BP7027" i="20" s="1"/>
  <c r="BN7027" i="20"/>
  <c r="BM7027" i="20"/>
  <c r="BS7027" i="20" s="1"/>
  <c r="BS7026" i="20"/>
  <c r="BR7026" i="20"/>
  <c r="BQ7026" i="20"/>
  <c r="BN7026" i="20"/>
  <c r="BM7026" i="20"/>
  <c r="BO7026" i="20" s="1"/>
  <c r="BP7026" i="20" s="1"/>
  <c r="BR7025" i="20"/>
  <c r="BQ7025" i="20"/>
  <c r="BM7025" i="20"/>
  <c r="BS7025" i="20" s="1"/>
  <c r="BS7024" i="20"/>
  <c r="BR7024" i="20"/>
  <c r="BQ7024" i="20"/>
  <c r="BN7024" i="20"/>
  <c r="BM7024" i="20"/>
  <c r="BO7024" i="20" s="1"/>
  <c r="BP7024" i="20" s="1"/>
  <c r="BR7023" i="20"/>
  <c r="BQ7023" i="20"/>
  <c r="BM7023" i="20"/>
  <c r="BS7023" i="20" s="1"/>
  <c r="BR7022" i="20"/>
  <c r="BQ7022" i="20"/>
  <c r="BM7022" i="20"/>
  <c r="BR7021" i="20"/>
  <c r="BQ7021" i="20"/>
  <c r="BP7021" i="20"/>
  <c r="BO7021" i="20"/>
  <c r="BM7021" i="20"/>
  <c r="BS7020" i="20"/>
  <c r="BR7020" i="20"/>
  <c r="BQ7020" i="20"/>
  <c r="BN7020" i="20"/>
  <c r="BM7020" i="20"/>
  <c r="BO7020" i="20" s="1"/>
  <c r="BP7020" i="20" s="1"/>
  <c r="BS7019" i="20"/>
  <c r="BR7019" i="20"/>
  <c r="BQ7019" i="20"/>
  <c r="BO7019" i="20"/>
  <c r="BP7019" i="20" s="1"/>
  <c r="BN7019" i="20"/>
  <c r="BM7019" i="20"/>
  <c r="BR7018" i="20"/>
  <c r="BQ7018" i="20"/>
  <c r="BM7018" i="20"/>
  <c r="BS7018" i="20" s="1"/>
  <c r="BS7017" i="20"/>
  <c r="BR7017" i="20"/>
  <c r="BQ7017" i="20"/>
  <c r="BN7017" i="20"/>
  <c r="BM7017" i="20"/>
  <c r="BO7017" i="20" s="1"/>
  <c r="BP7017" i="20" s="1"/>
  <c r="BR7016" i="20"/>
  <c r="BQ7016" i="20"/>
  <c r="BM7016" i="20"/>
  <c r="BR7015" i="20"/>
  <c r="BQ7015" i="20"/>
  <c r="BM7015" i="20"/>
  <c r="BR7014" i="20"/>
  <c r="BQ7014" i="20"/>
  <c r="BM7014" i="20"/>
  <c r="BR7013" i="20"/>
  <c r="BQ7013" i="20"/>
  <c r="BM7013" i="20"/>
  <c r="BN7013" i="20" s="1"/>
  <c r="BR7012" i="20"/>
  <c r="BQ7012" i="20"/>
  <c r="BM7012" i="20"/>
  <c r="BR7011" i="20"/>
  <c r="BQ7011" i="20"/>
  <c r="BO7011" i="20"/>
  <c r="BP7011" i="20" s="1"/>
  <c r="BN7011" i="20"/>
  <c r="BM7011" i="20"/>
  <c r="BS7011" i="20" s="1"/>
  <c r="BR7010" i="20"/>
  <c r="BQ7010" i="20"/>
  <c r="BM7010" i="20"/>
  <c r="BR7009" i="20"/>
  <c r="BQ7009" i="20"/>
  <c r="BM7009" i="20"/>
  <c r="BR7008" i="20"/>
  <c r="BQ7008" i="20"/>
  <c r="BM7008" i="20"/>
  <c r="BS7007" i="20"/>
  <c r="BR7007" i="20"/>
  <c r="BQ7007" i="20"/>
  <c r="BO7007" i="20"/>
  <c r="BP7007" i="20" s="1"/>
  <c r="BN7007" i="20"/>
  <c r="BM7007" i="20"/>
  <c r="BR7006" i="20"/>
  <c r="BQ7006" i="20"/>
  <c r="BM7006" i="20"/>
  <c r="BR7005" i="20"/>
  <c r="BQ7005" i="20"/>
  <c r="BN7005" i="20"/>
  <c r="BM7005" i="20"/>
  <c r="BS7005" i="20" s="1"/>
  <c r="BR7004" i="20"/>
  <c r="BQ7004" i="20"/>
  <c r="BM7004" i="20"/>
  <c r="BS7003" i="20"/>
  <c r="BR7003" i="20"/>
  <c r="BQ7003" i="20"/>
  <c r="BM7003" i="20"/>
  <c r="BR7002" i="20"/>
  <c r="BQ7002" i="20"/>
  <c r="BM7002" i="20"/>
  <c r="BR7001" i="20"/>
  <c r="BQ7001" i="20"/>
  <c r="BM7001" i="20"/>
  <c r="BR7000" i="20"/>
  <c r="BQ7000" i="20"/>
  <c r="BN7000" i="20"/>
  <c r="BM7000" i="20"/>
  <c r="BO7000" i="20" s="1"/>
  <c r="BP7000" i="20" s="1"/>
  <c r="BS6999" i="20"/>
  <c r="BR6999" i="20"/>
  <c r="BQ6999" i="20"/>
  <c r="BO6999" i="20"/>
  <c r="BP6999" i="20" s="1"/>
  <c r="BN6999" i="20"/>
  <c r="BM6999" i="20"/>
  <c r="BR6998" i="20"/>
  <c r="BQ6998" i="20"/>
  <c r="BO6998" i="20"/>
  <c r="BP6998" i="20" s="1"/>
  <c r="BN6998" i="20"/>
  <c r="BM6998" i="20"/>
  <c r="BS6998" i="20" s="1"/>
  <c r="BS6997" i="20"/>
  <c r="BR6997" i="20"/>
  <c r="BQ6997" i="20"/>
  <c r="BM6997" i="20"/>
  <c r="BR6996" i="20"/>
  <c r="BQ6996" i="20"/>
  <c r="BM6996" i="20"/>
  <c r="BS6995" i="20"/>
  <c r="BR6995" i="20"/>
  <c r="BQ6995" i="20"/>
  <c r="BP6995" i="20"/>
  <c r="BO6995" i="20"/>
  <c r="BN6995" i="20"/>
  <c r="BM6995" i="20"/>
  <c r="BR6994" i="20"/>
  <c r="BQ6994" i="20"/>
  <c r="BM6994" i="20"/>
  <c r="BR6993" i="20"/>
  <c r="BQ6993" i="20"/>
  <c r="BM6993" i="20"/>
  <c r="BS6992" i="20"/>
  <c r="BR6992" i="20"/>
  <c r="BQ6992" i="20"/>
  <c r="BO6992" i="20"/>
  <c r="BP6992" i="20" s="1"/>
  <c r="BN6992" i="20"/>
  <c r="BM6992" i="20"/>
  <c r="BR6991" i="20"/>
  <c r="BQ6991" i="20"/>
  <c r="BM6991" i="20"/>
  <c r="BS6990" i="20"/>
  <c r="BR6990" i="20"/>
  <c r="BQ6990" i="20"/>
  <c r="BO6990" i="20"/>
  <c r="BP6990" i="20" s="1"/>
  <c r="BN6990" i="20"/>
  <c r="BM6990" i="20"/>
  <c r="BS6989" i="20"/>
  <c r="BR6989" i="20"/>
  <c r="BQ6989" i="20"/>
  <c r="BO6989" i="20"/>
  <c r="BP6989" i="20" s="1"/>
  <c r="BM6989" i="20"/>
  <c r="BN6989" i="20" s="1"/>
  <c r="BR6988" i="20"/>
  <c r="BQ6988" i="20"/>
  <c r="BM6988" i="20"/>
  <c r="BN6988" i="20" s="1"/>
  <c r="BR6987" i="20"/>
  <c r="BQ6987" i="20"/>
  <c r="BO6987" i="20"/>
  <c r="BP6987" i="20" s="1"/>
  <c r="BN6987" i="20"/>
  <c r="BM6987" i="20"/>
  <c r="BS6987" i="20" s="1"/>
  <c r="BR6986" i="20"/>
  <c r="BQ6986" i="20"/>
  <c r="BM6986" i="20"/>
  <c r="BR6985" i="20"/>
  <c r="BQ6985" i="20"/>
  <c r="BM6985" i="20"/>
  <c r="BO6985" i="20" s="1"/>
  <c r="BP6985" i="20" s="1"/>
  <c r="BS6984" i="20"/>
  <c r="BR6984" i="20"/>
  <c r="BQ6984" i="20"/>
  <c r="BO6984" i="20"/>
  <c r="BP6984" i="20" s="1"/>
  <c r="BN6984" i="20"/>
  <c r="BM6984" i="20"/>
  <c r="BR6983" i="20"/>
  <c r="BQ6983" i="20"/>
  <c r="BM6983" i="20"/>
  <c r="BS6982" i="20"/>
  <c r="BR6982" i="20"/>
  <c r="BQ6982" i="20"/>
  <c r="BO6982" i="20"/>
  <c r="BP6982" i="20" s="1"/>
  <c r="BN6982" i="20"/>
  <c r="BM6982" i="20"/>
  <c r="BR6981" i="20"/>
  <c r="BQ6981" i="20"/>
  <c r="BO6981" i="20"/>
  <c r="BP6981" i="20" s="1"/>
  <c r="BM6981" i="20"/>
  <c r="BS6981" i="20" s="1"/>
  <c r="BR6980" i="20"/>
  <c r="BQ6980" i="20"/>
  <c r="BM6980" i="20"/>
  <c r="BS6979" i="20"/>
  <c r="BR6979" i="20"/>
  <c r="BQ6979" i="20"/>
  <c r="BN6979" i="20"/>
  <c r="BM6979" i="20"/>
  <c r="BO6979" i="20" s="1"/>
  <c r="BP6979" i="20" s="1"/>
  <c r="BR6978" i="20"/>
  <c r="BQ6978" i="20"/>
  <c r="BM6978" i="20"/>
  <c r="BR6977" i="20"/>
  <c r="BQ6977" i="20"/>
  <c r="BM6977" i="20"/>
  <c r="BS6977" i="20" s="1"/>
  <c r="BR6976" i="20"/>
  <c r="BQ6976" i="20"/>
  <c r="BM6976" i="20"/>
  <c r="BR6975" i="20"/>
  <c r="BQ6975" i="20"/>
  <c r="BM6975" i="20"/>
  <c r="BR6974" i="20"/>
  <c r="BQ6974" i="20"/>
  <c r="BM6974" i="20"/>
  <c r="BR6973" i="20"/>
  <c r="BQ6973" i="20"/>
  <c r="BM6973" i="20"/>
  <c r="BR6972" i="20"/>
  <c r="BQ6972" i="20"/>
  <c r="BN6972" i="20"/>
  <c r="BM6972" i="20"/>
  <c r="BR6971" i="20"/>
  <c r="BQ6971" i="20"/>
  <c r="BM6971" i="20"/>
  <c r="BS6971" i="20" s="1"/>
  <c r="BR6970" i="20"/>
  <c r="BQ6970" i="20"/>
  <c r="BM6970" i="20"/>
  <c r="BO6970" i="20" s="1"/>
  <c r="BP6970" i="20" s="1"/>
  <c r="BS6969" i="20"/>
  <c r="BR6969" i="20"/>
  <c r="BQ6969" i="20"/>
  <c r="BP6969" i="20"/>
  <c r="BO6969" i="20"/>
  <c r="BM6969" i="20"/>
  <c r="BN6969" i="20" s="1"/>
  <c r="BR6968" i="20"/>
  <c r="BQ6968" i="20"/>
  <c r="BO6968" i="20"/>
  <c r="BP6968" i="20" s="1"/>
  <c r="BN6968" i="20"/>
  <c r="BM6968" i="20"/>
  <c r="BS6968" i="20" s="1"/>
  <c r="BR6967" i="20"/>
  <c r="BQ6967" i="20"/>
  <c r="BM6967" i="20"/>
  <c r="BR6966" i="20"/>
  <c r="BQ6966" i="20"/>
  <c r="BM6966" i="20"/>
  <c r="BS6965" i="20"/>
  <c r="BR6965" i="20"/>
  <c r="BQ6965" i="20"/>
  <c r="BM6965" i="20"/>
  <c r="BR6964" i="20"/>
  <c r="BQ6964" i="20"/>
  <c r="BP6964" i="20"/>
  <c r="BO6964" i="20"/>
  <c r="BN6964" i="20"/>
  <c r="BM6964" i="20"/>
  <c r="BS6964" i="20" s="1"/>
  <c r="BR6963" i="20"/>
  <c r="BQ6963" i="20"/>
  <c r="BM6963" i="20"/>
  <c r="BR6962" i="20"/>
  <c r="BQ6962" i="20"/>
  <c r="BN6962" i="20"/>
  <c r="BM6962" i="20"/>
  <c r="BR6961" i="20"/>
  <c r="BQ6961" i="20"/>
  <c r="BM6961" i="20"/>
  <c r="BR6960" i="20"/>
  <c r="BQ6960" i="20"/>
  <c r="BM6960" i="20"/>
  <c r="BN6960" i="20" s="1"/>
  <c r="BS6959" i="20"/>
  <c r="BR6959" i="20"/>
  <c r="BQ6959" i="20"/>
  <c r="BO6959" i="20"/>
  <c r="BP6959" i="20" s="1"/>
  <c r="BN6959" i="20"/>
  <c r="BM6959" i="20"/>
  <c r="BR6958" i="20"/>
  <c r="BQ6958" i="20"/>
  <c r="BM6958" i="20"/>
  <c r="BR6957" i="20"/>
  <c r="BQ6957" i="20"/>
  <c r="BM6957" i="20"/>
  <c r="BR6956" i="20"/>
  <c r="BQ6956" i="20"/>
  <c r="BM6956" i="20"/>
  <c r="BS6955" i="20"/>
  <c r="BR6955" i="20"/>
  <c r="BQ6955" i="20"/>
  <c r="BM6955" i="20"/>
  <c r="BO6955" i="20" s="1"/>
  <c r="BP6955" i="20" s="1"/>
  <c r="BR6954" i="20"/>
  <c r="BQ6954" i="20"/>
  <c r="BM6954" i="20"/>
  <c r="BR6953" i="20"/>
  <c r="BQ6953" i="20"/>
  <c r="BM6953" i="20"/>
  <c r="BR6952" i="20"/>
  <c r="BQ6952" i="20"/>
  <c r="BM6952" i="20"/>
  <c r="BR6951" i="20"/>
  <c r="BQ6951" i="20"/>
  <c r="BO6951" i="20"/>
  <c r="BP6951" i="20" s="1"/>
  <c r="BN6951" i="20"/>
  <c r="BM6951" i="20"/>
  <c r="BS6951" i="20" s="1"/>
  <c r="BR6950" i="20"/>
  <c r="BQ6950" i="20"/>
  <c r="BO6950" i="20"/>
  <c r="BP6950" i="20" s="1"/>
  <c r="BM6950" i="20"/>
  <c r="BS6950" i="20" s="1"/>
  <c r="BS6949" i="20"/>
  <c r="BR6949" i="20"/>
  <c r="BQ6949" i="20"/>
  <c r="BO6949" i="20"/>
  <c r="BP6949" i="20" s="1"/>
  <c r="BM6949" i="20"/>
  <c r="BN6949" i="20" s="1"/>
  <c r="BR6948" i="20"/>
  <c r="BQ6948" i="20"/>
  <c r="BM6948" i="20"/>
  <c r="BS6947" i="20"/>
  <c r="BR6947" i="20"/>
  <c r="BQ6947" i="20"/>
  <c r="BO6947" i="20"/>
  <c r="BP6947" i="20" s="1"/>
  <c r="BN6947" i="20"/>
  <c r="BM6947" i="20"/>
  <c r="BS6946" i="20"/>
  <c r="BR6946" i="20"/>
  <c r="BQ6946" i="20"/>
  <c r="BN6946" i="20"/>
  <c r="BM6946" i="20"/>
  <c r="BO6946" i="20" s="1"/>
  <c r="BP6946" i="20" s="1"/>
  <c r="BR6945" i="20"/>
  <c r="BQ6945" i="20"/>
  <c r="BM6945" i="20"/>
  <c r="BS6944" i="20"/>
  <c r="BR6944" i="20"/>
  <c r="BQ6944" i="20"/>
  <c r="BM6944" i="20"/>
  <c r="BR6943" i="20"/>
  <c r="BQ6943" i="20"/>
  <c r="BM6943" i="20"/>
  <c r="BS6942" i="20"/>
  <c r="BR6942" i="20"/>
  <c r="BQ6942" i="20"/>
  <c r="BO6942" i="20"/>
  <c r="BP6942" i="20" s="1"/>
  <c r="BN6942" i="20"/>
  <c r="BM6942" i="20"/>
  <c r="BR6941" i="20"/>
  <c r="BQ6941" i="20"/>
  <c r="BM6941" i="20"/>
  <c r="BS6940" i="20"/>
  <c r="BR6940" i="20"/>
  <c r="BQ6940" i="20"/>
  <c r="BM6940" i="20"/>
  <c r="BR6939" i="20"/>
  <c r="BQ6939" i="20"/>
  <c r="BM6939" i="20"/>
  <c r="BR6938" i="20"/>
  <c r="BQ6938" i="20"/>
  <c r="BM6938" i="20"/>
  <c r="BO6938" i="20" s="1"/>
  <c r="BP6938" i="20" s="1"/>
  <c r="BR6937" i="20"/>
  <c r="BQ6937" i="20"/>
  <c r="BM6937" i="20"/>
  <c r="BS6936" i="20"/>
  <c r="BR6936" i="20"/>
  <c r="BQ6936" i="20"/>
  <c r="BO6936" i="20"/>
  <c r="BP6936" i="20" s="1"/>
  <c r="BM6936" i="20"/>
  <c r="BN6936" i="20" s="1"/>
  <c r="BR6935" i="20"/>
  <c r="BQ6935" i="20"/>
  <c r="BM6935" i="20"/>
  <c r="BR6934" i="20"/>
  <c r="BQ6934" i="20"/>
  <c r="BM6934" i="20"/>
  <c r="BS6934" i="20" s="1"/>
  <c r="BS6933" i="20"/>
  <c r="BR6933" i="20"/>
  <c r="BQ6933" i="20"/>
  <c r="BN6933" i="20"/>
  <c r="BM6933" i="20"/>
  <c r="BO6933" i="20" s="1"/>
  <c r="BP6933" i="20" s="1"/>
  <c r="BS6932" i="20"/>
  <c r="BR6932" i="20"/>
  <c r="BQ6932" i="20"/>
  <c r="BO6932" i="20"/>
  <c r="BP6932" i="20" s="1"/>
  <c r="BN6932" i="20"/>
  <c r="BM6932" i="20"/>
  <c r="BR6931" i="20"/>
  <c r="BQ6931" i="20"/>
  <c r="BM6931" i="20"/>
  <c r="BR6930" i="20"/>
  <c r="BQ6930" i="20"/>
  <c r="BM6930" i="20"/>
  <c r="BR6929" i="20"/>
  <c r="BQ6929" i="20"/>
  <c r="BM6929" i="20"/>
  <c r="BR6928" i="20"/>
  <c r="BQ6928" i="20"/>
  <c r="BM6928" i="20"/>
  <c r="BR6927" i="20"/>
  <c r="BQ6927" i="20"/>
  <c r="BM6927" i="20"/>
  <c r="BS6927" i="20" s="1"/>
  <c r="BS6926" i="20"/>
  <c r="BR6926" i="20"/>
  <c r="BQ6926" i="20"/>
  <c r="BP6926" i="20"/>
  <c r="BN6926" i="20"/>
  <c r="BM6926" i="20"/>
  <c r="BO6926" i="20" s="1"/>
  <c r="BR6925" i="20"/>
  <c r="BQ6925" i="20"/>
  <c r="BM6925" i="20"/>
  <c r="BR6924" i="20"/>
  <c r="BQ6924" i="20"/>
  <c r="BM6924" i="20"/>
  <c r="BS6923" i="20"/>
  <c r="BR6923" i="20"/>
  <c r="BQ6923" i="20"/>
  <c r="BM6923" i="20"/>
  <c r="BR6922" i="20"/>
  <c r="BQ6922" i="20"/>
  <c r="BM6922" i="20"/>
  <c r="BO6922" i="20" s="1"/>
  <c r="BP6922" i="20" s="1"/>
  <c r="BR6921" i="20"/>
  <c r="BQ6921" i="20"/>
  <c r="BM6921" i="20"/>
  <c r="BR6920" i="20"/>
  <c r="BQ6920" i="20"/>
  <c r="BM6920" i="20"/>
  <c r="BR6919" i="20"/>
  <c r="BQ6919" i="20"/>
  <c r="BM6919" i="20"/>
  <c r="BR6918" i="20"/>
  <c r="BQ6918" i="20"/>
  <c r="BM6918" i="20"/>
  <c r="BR6917" i="20"/>
  <c r="BQ6917" i="20"/>
  <c r="BO6917" i="20"/>
  <c r="BP6917" i="20" s="1"/>
  <c r="BN6917" i="20"/>
  <c r="BM6917" i="20"/>
  <c r="BS6917" i="20" s="1"/>
  <c r="BR6916" i="20"/>
  <c r="BQ6916" i="20"/>
  <c r="BO6916" i="20"/>
  <c r="BP6916" i="20" s="1"/>
  <c r="BM6916" i="20"/>
  <c r="BN6916" i="20" s="1"/>
  <c r="BR6915" i="20"/>
  <c r="BQ6915" i="20"/>
  <c r="BM6915" i="20"/>
  <c r="BR6914" i="20"/>
  <c r="BQ6914" i="20"/>
  <c r="BM6914" i="20"/>
  <c r="BR6913" i="20"/>
  <c r="BQ6913" i="20"/>
  <c r="BM6913" i="20"/>
  <c r="BS6913" i="20" s="1"/>
  <c r="BS6912" i="20"/>
  <c r="BR6912" i="20"/>
  <c r="BQ6912" i="20"/>
  <c r="BO6912" i="20"/>
  <c r="BP6912" i="20" s="1"/>
  <c r="BN6912" i="20"/>
  <c r="BM6912" i="20"/>
  <c r="BR6911" i="20"/>
  <c r="BQ6911" i="20"/>
  <c r="BO6911" i="20"/>
  <c r="BP6911" i="20" s="1"/>
  <c r="BM6911" i="20"/>
  <c r="BR6910" i="20"/>
  <c r="BQ6910" i="20"/>
  <c r="BO6910" i="20"/>
  <c r="BP6910" i="20" s="1"/>
  <c r="BM6910" i="20"/>
  <c r="BR6909" i="20"/>
  <c r="BQ6909" i="20"/>
  <c r="BM6909" i="20"/>
  <c r="BR6908" i="20"/>
  <c r="BQ6908" i="20"/>
  <c r="BN6908" i="20"/>
  <c r="BM6908" i="20"/>
  <c r="BS6907" i="20"/>
  <c r="BR6907" i="20"/>
  <c r="BQ6907" i="20"/>
  <c r="BO6907" i="20"/>
  <c r="BP6907" i="20" s="1"/>
  <c r="BN6907" i="20"/>
  <c r="BM6907" i="20"/>
  <c r="BR6906" i="20"/>
  <c r="BQ6906" i="20"/>
  <c r="BM6906" i="20"/>
  <c r="BR6905" i="20"/>
  <c r="BQ6905" i="20"/>
  <c r="BM6905" i="20"/>
  <c r="BR6904" i="20"/>
  <c r="BQ6904" i="20"/>
  <c r="BO6904" i="20"/>
  <c r="BP6904" i="20" s="1"/>
  <c r="BN6904" i="20"/>
  <c r="BM6904" i="20"/>
  <c r="BS6904" i="20" s="1"/>
  <c r="BR6903" i="20"/>
  <c r="BQ6903" i="20"/>
  <c r="BM6903" i="20"/>
  <c r="BR6902" i="20"/>
  <c r="BQ6902" i="20"/>
  <c r="BM6902" i="20"/>
  <c r="BR6901" i="20"/>
  <c r="BQ6901" i="20"/>
  <c r="BO6901" i="20"/>
  <c r="BP6901" i="20" s="1"/>
  <c r="BN6901" i="20"/>
  <c r="BM6901" i="20"/>
  <c r="BS6901" i="20" s="1"/>
  <c r="BR6900" i="20"/>
  <c r="BQ6900" i="20"/>
  <c r="BM6900" i="20"/>
  <c r="BS6899" i="20"/>
  <c r="BR6899" i="20"/>
  <c r="BQ6899" i="20"/>
  <c r="BM6899" i="20"/>
  <c r="BO6899" i="20" s="1"/>
  <c r="BP6899" i="20" s="1"/>
  <c r="BS6898" i="20"/>
  <c r="BR6898" i="20"/>
  <c r="BQ6898" i="20"/>
  <c r="BM6898" i="20"/>
  <c r="BO6898" i="20" s="1"/>
  <c r="BP6898" i="20" s="1"/>
  <c r="BS6897" i="20"/>
  <c r="BR6897" i="20"/>
  <c r="BQ6897" i="20"/>
  <c r="BM6897" i="20"/>
  <c r="BR6896" i="20"/>
  <c r="BQ6896" i="20"/>
  <c r="BM6896" i="20"/>
  <c r="BR6895" i="20"/>
  <c r="BQ6895" i="20"/>
  <c r="BM6895" i="20"/>
  <c r="BS6895" i="20" s="1"/>
  <c r="BR6894" i="20"/>
  <c r="BQ6894" i="20"/>
  <c r="BM6894" i="20"/>
  <c r="BR6893" i="20"/>
  <c r="BQ6893" i="20"/>
  <c r="BM6893" i="20"/>
  <c r="BS6892" i="20"/>
  <c r="BR6892" i="20"/>
  <c r="BQ6892" i="20"/>
  <c r="BO6892" i="20"/>
  <c r="BP6892" i="20" s="1"/>
  <c r="BN6892" i="20"/>
  <c r="BM6892" i="20"/>
  <c r="BR6891" i="20"/>
  <c r="BQ6891" i="20"/>
  <c r="BN6891" i="20"/>
  <c r="BM6891" i="20"/>
  <c r="BS6891" i="20" s="1"/>
  <c r="BR6890" i="20"/>
  <c r="BQ6890" i="20"/>
  <c r="BM6890" i="20"/>
  <c r="BO6890" i="20" s="1"/>
  <c r="BP6890" i="20" s="1"/>
  <c r="BR6889" i="20"/>
  <c r="BQ6889" i="20"/>
  <c r="BM6889" i="20"/>
  <c r="BR6888" i="20"/>
  <c r="BQ6888" i="20"/>
  <c r="BO6888" i="20"/>
  <c r="BP6888" i="20" s="1"/>
  <c r="BN6888" i="20"/>
  <c r="BM6888" i="20"/>
  <c r="BS6888" i="20" s="1"/>
  <c r="BR6887" i="20"/>
  <c r="BQ6887" i="20"/>
  <c r="BO6887" i="20"/>
  <c r="BP6887" i="20" s="1"/>
  <c r="BN6887" i="20"/>
  <c r="BM6887" i="20"/>
  <c r="BS6887" i="20" s="1"/>
  <c r="BS6886" i="20"/>
  <c r="BR6886" i="20"/>
  <c r="BQ6886" i="20"/>
  <c r="BN6886" i="20"/>
  <c r="BM6886" i="20"/>
  <c r="BO6886" i="20" s="1"/>
  <c r="BP6886" i="20" s="1"/>
  <c r="BR6885" i="20"/>
  <c r="BQ6885" i="20"/>
  <c r="BM6885" i="20"/>
  <c r="BS6885" i="20" s="1"/>
  <c r="BR6884" i="20"/>
  <c r="BQ6884" i="20"/>
  <c r="BP6884" i="20"/>
  <c r="BO6884" i="20"/>
  <c r="BN6884" i="20"/>
  <c r="BM6884" i="20"/>
  <c r="BS6884" i="20" s="1"/>
  <c r="BR6883" i="20"/>
  <c r="BQ6883" i="20"/>
  <c r="BM6883" i="20"/>
  <c r="BS6882" i="20"/>
  <c r="BR6882" i="20"/>
  <c r="BQ6882" i="20"/>
  <c r="BP6882" i="20"/>
  <c r="BM6882" i="20"/>
  <c r="BO6882" i="20" s="1"/>
  <c r="BR6881" i="20"/>
  <c r="BQ6881" i="20"/>
  <c r="BM6881" i="20"/>
  <c r="BR6880" i="20"/>
  <c r="BQ6880" i="20"/>
  <c r="BN6880" i="20"/>
  <c r="BM6880" i="20"/>
  <c r="BS6879" i="20"/>
  <c r="BR6879" i="20"/>
  <c r="BQ6879" i="20"/>
  <c r="BM6879" i="20"/>
  <c r="BS6878" i="20"/>
  <c r="BR6878" i="20"/>
  <c r="BQ6878" i="20"/>
  <c r="BP6878" i="20"/>
  <c r="BO6878" i="20"/>
  <c r="BM6878" i="20"/>
  <c r="BN6878" i="20" s="1"/>
  <c r="BR6877" i="20"/>
  <c r="BQ6877" i="20"/>
  <c r="BM6877" i="20"/>
  <c r="BO6877" i="20" s="1"/>
  <c r="BP6877" i="20" s="1"/>
  <c r="BS6876" i="20"/>
  <c r="BR6876" i="20"/>
  <c r="BQ6876" i="20"/>
  <c r="BO6876" i="20"/>
  <c r="BP6876" i="20" s="1"/>
  <c r="BM6876" i="20"/>
  <c r="BN6876" i="20" s="1"/>
  <c r="BR6875" i="20"/>
  <c r="BQ6875" i="20"/>
  <c r="BO6875" i="20"/>
  <c r="BP6875" i="20" s="1"/>
  <c r="BN6875" i="20"/>
  <c r="BM6875" i="20"/>
  <c r="BS6875" i="20" s="1"/>
  <c r="BR6874" i="20"/>
  <c r="BQ6874" i="20"/>
  <c r="BM6874" i="20"/>
  <c r="BR6873" i="20"/>
  <c r="BQ6873" i="20"/>
  <c r="BM6873" i="20"/>
  <c r="BR6872" i="20"/>
  <c r="BQ6872" i="20"/>
  <c r="BM6872" i="20"/>
  <c r="BR6871" i="20"/>
  <c r="BQ6871" i="20"/>
  <c r="BO6871" i="20"/>
  <c r="BP6871" i="20" s="1"/>
  <c r="BN6871" i="20"/>
  <c r="BM6871" i="20"/>
  <c r="BS6871" i="20" s="1"/>
  <c r="BS6870" i="20"/>
  <c r="BR6870" i="20"/>
  <c r="BQ6870" i="20"/>
  <c r="BO6870" i="20"/>
  <c r="BP6870" i="20" s="1"/>
  <c r="BN6870" i="20"/>
  <c r="BM6870" i="20"/>
  <c r="BS6869" i="20"/>
  <c r="BR6869" i="20"/>
  <c r="BQ6869" i="20"/>
  <c r="BO6869" i="20"/>
  <c r="BP6869" i="20" s="1"/>
  <c r="BM6869" i="20"/>
  <c r="BN6869" i="20" s="1"/>
  <c r="BR6868" i="20"/>
  <c r="BQ6868" i="20"/>
  <c r="BM6868" i="20"/>
  <c r="BN6868" i="20" s="1"/>
  <c r="BR6867" i="20"/>
  <c r="BQ6867" i="20"/>
  <c r="BO6867" i="20"/>
  <c r="BP6867" i="20" s="1"/>
  <c r="BN6867" i="20"/>
  <c r="BM6867" i="20"/>
  <c r="BS6867" i="20" s="1"/>
  <c r="BR6866" i="20"/>
  <c r="BQ6866" i="20"/>
  <c r="BN6866" i="20"/>
  <c r="BM6866" i="20"/>
  <c r="BO6866" i="20" s="1"/>
  <c r="BP6866" i="20" s="1"/>
  <c r="BR6865" i="20"/>
  <c r="BQ6865" i="20"/>
  <c r="BM6865" i="20"/>
  <c r="BS6864" i="20"/>
  <c r="BR6864" i="20"/>
  <c r="BQ6864" i="20"/>
  <c r="BM6864" i="20"/>
  <c r="BN6864" i="20" s="1"/>
  <c r="BR6863" i="20"/>
  <c r="BQ6863" i="20"/>
  <c r="BM6863" i="20"/>
  <c r="BR6862" i="20"/>
  <c r="BQ6862" i="20"/>
  <c r="BO6862" i="20"/>
  <c r="BP6862" i="20" s="1"/>
  <c r="BM6862" i="20"/>
  <c r="BR6861" i="20"/>
  <c r="BQ6861" i="20"/>
  <c r="BM6861" i="20"/>
  <c r="BR6860" i="20"/>
  <c r="BQ6860" i="20"/>
  <c r="BM6860" i="20"/>
  <c r="BS6860" i="20" s="1"/>
  <c r="BR6859" i="20"/>
  <c r="BQ6859" i="20"/>
  <c r="BO6859" i="20"/>
  <c r="BP6859" i="20" s="1"/>
  <c r="BN6859" i="20"/>
  <c r="BM6859" i="20"/>
  <c r="BS6859" i="20" s="1"/>
  <c r="BR6858" i="20"/>
  <c r="BQ6858" i="20"/>
  <c r="BM6858" i="20"/>
  <c r="BO6858" i="20" s="1"/>
  <c r="BP6858" i="20" s="1"/>
  <c r="BR6857" i="20"/>
  <c r="BQ6857" i="20"/>
  <c r="BM6857" i="20"/>
  <c r="BR6856" i="20"/>
  <c r="BQ6856" i="20"/>
  <c r="BM6856" i="20"/>
  <c r="BR6855" i="20"/>
  <c r="BQ6855" i="20"/>
  <c r="BO6855" i="20"/>
  <c r="BP6855" i="20" s="1"/>
  <c r="BM6855" i="20"/>
  <c r="BS6855" i="20" s="1"/>
  <c r="BR6854" i="20"/>
  <c r="BQ6854" i="20"/>
  <c r="BO6854" i="20"/>
  <c r="BP6854" i="20" s="1"/>
  <c r="BN6854" i="20"/>
  <c r="BM6854" i="20"/>
  <c r="BS6854" i="20" s="1"/>
  <c r="BR6853" i="20"/>
  <c r="BQ6853" i="20"/>
  <c r="BN6853" i="20"/>
  <c r="BM6853" i="20"/>
  <c r="BR6852" i="20"/>
  <c r="BQ6852" i="20"/>
  <c r="BM6852" i="20"/>
  <c r="BR6851" i="20"/>
  <c r="BQ6851" i="20"/>
  <c r="BM6851" i="20"/>
  <c r="BR6850" i="20"/>
  <c r="BQ6850" i="20"/>
  <c r="BN6850" i="20"/>
  <c r="BM6850" i="20"/>
  <c r="BR6849" i="20"/>
  <c r="BQ6849" i="20"/>
  <c r="BO6849" i="20"/>
  <c r="BP6849" i="20" s="1"/>
  <c r="BM6849" i="20"/>
  <c r="BR6848" i="20"/>
  <c r="BQ6848" i="20"/>
  <c r="BM6848" i="20"/>
  <c r="BS6848" i="20" s="1"/>
  <c r="BR6847" i="20"/>
  <c r="BQ6847" i="20"/>
  <c r="BM6847" i="20"/>
  <c r="BN6847" i="20" s="1"/>
  <c r="BS6846" i="20"/>
  <c r="BR6846" i="20"/>
  <c r="BQ6846" i="20"/>
  <c r="BP6846" i="20"/>
  <c r="BN6846" i="20"/>
  <c r="BM6846" i="20"/>
  <c r="BO6846" i="20" s="1"/>
  <c r="BR6845" i="20"/>
  <c r="BQ6845" i="20"/>
  <c r="BM6845" i="20"/>
  <c r="BS6844" i="20"/>
  <c r="BR6844" i="20"/>
  <c r="BQ6844" i="20"/>
  <c r="BM6844" i="20"/>
  <c r="BR6843" i="20"/>
  <c r="BQ6843" i="20"/>
  <c r="BM6843" i="20"/>
  <c r="BS6843" i="20" s="1"/>
  <c r="BR6842" i="20"/>
  <c r="BQ6842" i="20"/>
  <c r="BM6842" i="20"/>
  <c r="BR6841" i="20"/>
  <c r="BQ6841" i="20"/>
  <c r="BM6841" i="20"/>
  <c r="BS6840" i="20"/>
  <c r="BR6840" i="20"/>
  <c r="BQ6840" i="20"/>
  <c r="BM6840" i="20"/>
  <c r="BO6840" i="20" s="1"/>
  <c r="BP6840" i="20" s="1"/>
  <c r="BS6839" i="20"/>
  <c r="BR6839" i="20"/>
  <c r="BQ6839" i="20"/>
  <c r="BO6839" i="20"/>
  <c r="BP6839" i="20" s="1"/>
  <c r="BN6839" i="20"/>
  <c r="BM6839" i="20"/>
  <c r="BR6838" i="20"/>
  <c r="BQ6838" i="20"/>
  <c r="BM6838" i="20"/>
  <c r="BS6837" i="20"/>
  <c r="BR6837" i="20"/>
  <c r="BQ6837" i="20"/>
  <c r="BN6837" i="20"/>
  <c r="BM6837" i="20"/>
  <c r="BO6837" i="20" s="1"/>
  <c r="BP6837" i="20" s="1"/>
  <c r="BR6836" i="20"/>
  <c r="BQ6836" i="20"/>
  <c r="BM6836" i="20"/>
  <c r="BR6835" i="20"/>
  <c r="BQ6835" i="20"/>
  <c r="BM6835" i="20"/>
  <c r="BR6834" i="20"/>
  <c r="BQ6834" i="20"/>
  <c r="BM6834" i="20"/>
  <c r="BR6833" i="20"/>
  <c r="BQ6833" i="20"/>
  <c r="BM6833" i="20"/>
  <c r="BS6832" i="20"/>
  <c r="BR6832" i="20"/>
  <c r="BQ6832" i="20"/>
  <c r="BO6832" i="20"/>
  <c r="BP6832" i="20" s="1"/>
  <c r="BM6832" i="20"/>
  <c r="BN6832" i="20" s="1"/>
  <c r="BR6831" i="20"/>
  <c r="BQ6831" i="20"/>
  <c r="BO6831" i="20"/>
  <c r="BP6831" i="20" s="1"/>
  <c r="BM6831" i="20"/>
  <c r="BS6830" i="20"/>
  <c r="BR6830" i="20"/>
  <c r="BQ6830" i="20"/>
  <c r="BM6830" i="20"/>
  <c r="BR6829" i="20"/>
  <c r="BQ6829" i="20"/>
  <c r="BM6829" i="20"/>
  <c r="BR6828" i="20"/>
  <c r="BQ6828" i="20"/>
  <c r="BM6828" i="20"/>
  <c r="BR6827" i="20"/>
  <c r="BQ6827" i="20"/>
  <c r="BO6827" i="20"/>
  <c r="BP6827" i="20" s="1"/>
  <c r="BN6827" i="20"/>
  <c r="BM6827" i="20"/>
  <c r="BS6827" i="20" s="1"/>
  <c r="BS6826" i="20"/>
  <c r="BR6826" i="20"/>
  <c r="BQ6826" i="20"/>
  <c r="BM6826" i="20"/>
  <c r="BO6826" i="20" s="1"/>
  <c r="BP6826" i="20" s="1"/>
  <c r="BS6825" i="20"/>
  <c r="BR6825" i="20"/>
  <c r="BQ6825" i="20"/>
  <c r="BM6825" i="20"/>
  <c r="BO6825" i="20" s="1"/>
  <c r="BP6825" i="20" s="1"/>
  <c r="BS6824" i="20"/>
  <c r="BR6824" i="20"/>
  <c r="BQ6824" i="20"/>
  <c r="BO6824" i="20"/>
  <c r="BP6824" i="20" s="1"/>
  <c r="BN6824" i="20"/>
  <c r="BM6824" i="20"/>
  <c r="BR6823" i="20"/>
  <c r="BQ6823" i="20"/>
  <c r="BM6823" i="20"/>
  <c r="BS6822" i="20"/>
  <c r="BR6822" i="20"/>
  <c r="BQ6822" i="20"/>
  <c r="BN6822" i="20"/>
  <c r="BM6822" i="20"/>
  <c r="BO6822" i="20" s="1"/>
  <c r="BP6822" i="20" s="1"/>
  <c r="BR6821" i="20"/>
  <c r="BQ6821" i="20"/>
  <c r="BM6821" i="20"/>
  <c r="BS6820" i="20"/>
  <c r="BR6820" i="20"/>
  <c r="BQ6820" i="20"/>
  <c r="BM6820" i="20"/>
  <c r="BR6819" i="20"/>
  <c r="BQ6819" i="20"/>
  <c r="BO6819" i="20"/>
  <c r="BP6819" i="20" s="1"/>
  <c r="BM6819" i="20"/>
  <c r="BS6819" i="20" s="1"/>
  <c r="BS6818" i="20"/>
  <c r="BR6818" i="20"/>
  <c r="BQ6818" i="20"/>
  <c r="BM6818" i="20"/>
  <c r="BN6818" i="20" s="1"/>
  <c r="BS6817" i="20"/>
  <c r="BR6817" i="20"/>
  <c r="BQ6817" i="20"/>
  <c r="BM6817" i="20"/>
  <c r="BS6816" i="20"/>
  <c r="BR6816" i="20"/>
  <c r="BQ6816" i="20"/>
  <c r="BO6816" i="20"/>
  <c r="BP6816" i="20" s="1"/>
  <c r="BM6816" i="20"/>
  <c r="BN6816" i="20" s="1"/>
  <c r="BR6815" i="20"/>
  <c r="BQ6815" i="20"/>
  <c r="BM6815" i="20"/>
  <c r="BO6815" i="20" s="1"/>
  <c r="BP6815" i="20" s="1"/>
  <c r="BR6814" i="20"/>
  <c r="BQ6814" i="20"/>
  <c r="BO6814" i="20"/>
  <c r="BP6814" i="20" s="1"/>
  <c r="BM6814" i="20"/>
  <c r="BS6814" i="20" s="1"/>
  <c r="BR6813" i="20"/>
  <c r="BQ6813" i="20"/>
  <c r="BM6813" i="20"/>
  <c r="BS6813" i="20" s="1"/>
  <c r="BR6812" i="20"/>
  <c r="BQ6812" i="20"/>
  <c r="BM6812" i="20"/>
  <c r="BR6811" i="20"/>
  <c r="BQ6811" i="20"/>
  <c r="BM6811" i="20"/>
  <c r="BR6810" i="20"/>
  <c r="BQ6810" i="20"/>
  <c r="BM6810" i="20"/>
  <c r="BS6809" i="20"/>
  <c r="BR6809" i="20"/>
  <c r="BQ6809" i="20"/>
  <c r="BO6809" i="20"/>
  <c r="BP6809" i="20" s="1"/>
  <c r="BM6809" i="20"/>
  <c r="BN6809" i="20" s="1"/>
  <c r="BR6808" i="20"/>
  <c r="BQ6808" i="20"/>
  <c r="BO6808" i="20"/>
  <c r="BP6808" i="20" s="1"/>
  <c r="BM6808" i="20"/>
  <c r="BS6808" i="20" s="1"/>
  <c r="BR6807" i="20"/>
  <c r="BQ6807" i="20"/>
  <c r="BP6807" i="20"/>
  <c r="BO6807" i="20"/>
  <c r="BN6807" i="20"/>
  <c r="BM6807" i="20"/>
  <c r="BS6807" i="20" s="1"/>
  <c r="BS6806" i="20"/>
  <c r="BR6806" i="20"/>
  <c r="BQ6806" i="20"/>
  <c r="BP6806" i="20"/>
  <c r="BN6806" i="20"/>
  <c r="BM6806" i="20"/>
  <c r="BO6806" i="20" s="1"/>
  <c r="BR6805" i="20"/>
  <c r="BQ6805" i="20"/>
  <c r="BM6805" i="20"/>
  <c r="BR6804" i="20"/>
  <c r="BQ6804" i="20"/>
  <c r="BO6804" i="20"/>
  <c r="BP6804" i="20" s="1"/>
  <c r="BN6804" i="20"/>
  <c r="BM6804" i="20"/>
  <c r="BS6804" i="20" s="1"/>
  <c r="BS6803" i="20"/>
  <c r="BR6803" i="20"/>
  <c r="BQ6803" i="20"/>
  <c r="BM6803" i="20"/>
  <c r="BR6802" i="20"/>
  <c r="BQ6802" i="20"/>
  <c r="BM6802" i="20"/>
  <c r="BR6801" i="20"/>
  <c r="BQ6801" i="20"/>
  <c r="BM6801" i="20"/>
  <c r="BR6800" i="20"/>
  <c r="BQ6800" i="20"/>
  <c r="BM6800" i="20"/>
  <c r="BO6800" i="20" s="1"/>
  <c r="BP6800" i="20" s="1"/>
  <c r="BS6799" i="20"/>
  <c r="BR6799" i="20"/>
  <c r="BQ6799" i="20"/>
  <c r="BO6799" i="20"/>
  <c r="BP6799" i="20" s="1"/>
  <c r="BN6799" i="20"/>
  <c r="BM6799" i="20"/>
  <c r="BR6798" i="20"/>
  <c r="BQ6798" i="20"/>
  <c r="BM6798" i="20"/>
  <c r="BS6797" i="20"/>
  <c r="BR6797" i="20"/>
  <c r="BQ6797" i="20"/>
  <c r="BM6797" i="20"/>
  <c r="BR6796" i="20"/>
  <c r="BQ6796" i="20"/>
  <c r="BM6796" i="20"/>
  <c r="BS6796" i="20" s="1"/>
  <c r="BS6795" i="20"/>
  <c r="BR6795" i="20"/>
  <c r="BQ6795" i="20"/>
  <c r="BO6795" i="20"/>
  <c r="BP6795" i="20" s="1"/>
  <c r="BN6795" i="20"/>
  <c r="BM6795" i="20"/>
  <c r="BR6794" i="20"/>
  <c r="BQ6794" i="20"/>
  <c r="BM6794" i="20"/>
  <c r="BO6794" i="20" s="1"/>
  <c r="BP6794" i="20" s="1"/>
  <c r="BS6793" i="20"/>
  <c r="BR6793" i="20"/>
  <c r="BQ6793" i="20"/>
  <c r="BM6793" i="20"/>
  <c r="BR6792" i="20"/>
  <c r="BQ6792" i="20"/>
  <c r="BN6792" i="20"/>
  <c r="BM6792" i="20"/>
  <c r="BR6791" i="20"/>
  <c r="BQ6791" i="20"/>
  <c r="BO6791" i="20"/>
  <c r="BP6791" i="20" s="1"/>
  <c r="BN6791" i="20"/>
  <c r="BM6791" i="20"/>
  <c r="BS6791" i="20" s="1"/>
  <c r="BS6790" i="20"/>
  <c r="BR6790" i="20"/>
  <c r="BQ6790" i="20"/>
  <c r="BO6790" i="20"/>
  <c r="BP6790" i="20" s="1"/>
  <c r="BN6790" i="20"/>
  <c r="BM6790" i="20"/>
  <c r="BR6789" i="20"/>
  <c r="BQ6789" i="20"/>
  <c r="BM6789" i="20"/>
  <c r="BN6789" i="20" s="1"/>
  <c r="BR6788" i="20"/>
  <c r="BQ6788" i="20"/>
  <c r="BM6788" i="20"/>
  <c r="BR6787" i="20"/>
  <c r="BQ6787" i="20"/>
  <c r="BO6787" i="20"/>
  <c r="BP6787" i="20" s="1"/>
  <c r="BN6787" i="20"/>
  <c r="BM6787" i="20"/>
  <c r="BS6787" i="20" s="1"/>
  <c r="BS6786" i="20"/>
  <c r="BR6786" i="20"/>
  <c r="BQ6786" i="20"/>
  <c r="BP6786" i="20"/>
  <c r="BN6786" i="20"/>
  <c r="BM6786" i="20"/>
  <c r="BO6786" i="20" s="1"/>
  <c r="BR6785" i="20"/>
  <c r="BQ6785" i="20"/>
  <c r="BN6785" i="20"/>
  <c r="BM6785" i="20"/>
  <c r="BR6784" i="20"/>
  <c r="BQ6784" i="20"/>
  <c r="BM6784" i="20"/>
  <c r="BS6784" i="20" s="1"/>
  <c r="BR6783" i="20"/>
  <c r="BQ6783" i="20"/>
  <c r="BM6783" i="20"/>
  <c r="BR6782" i="20"/>
  <c r="BQ6782" i="20"/>
  <c r="BP6782" i="20"/>
  <c r="BO6782" i="20"/>
  <c r="BM6782" i="20"/>
  <c r="BS6781" i="20"/>
  <c r="BR6781" i="20"/>
  <c r="BQ6781" i="20"/>
  <c r="BN6781" i="20"/>
  <c r="BM6781" i="20"/>
  <c r="BO6781" i="20" s="1"/>
  <c r="BP6781" i="20" s="1"/>
  <c r="BR6780" i="20"/>
  <c r="BQ6780" i="20"/>
  <c r="BN6780" i="20"/>
  <c r="BM6780" i="20"/>
  <c r="BS6779" i="20"/>
  <c r="BR6779" i="20"/>
  <c r="BQ6779" i="20"/>
  <c r="BN6779" i="20"/>
  <c r="BM6779" i="20"/>
  <c r="BO6779" i="20" s="1"/>
  <c r="BP6779" i="20" s="1"/>
  <c r="BR6778" i="20"/>
  <c r="BQ6778" i="20"/>
  <c r="BM6778" i="20"/>
  <c r="BS6778" i="20" s="1"/>
  <c r="BS6777" i="20"/>
  <c r="BR6777" i="20"/>
  <c r="BQ6777" i="20"/>
  <c r="BM6777" i="20"/>
  <c r="BO6777" i="20" s="1"/>
  <c r="BP6777" i="20" s="1"/>
  <c r="BS6776" i="20"/>
  <c r="BR6776" i="20"/>
  <c r="BQ6776" i="20"/>
  <c r="BP6776" i="20"/>
  <c r="BO6776" i="20"/>
  <c r="BN6776" i="20"/>
  <c r="BM6776" i="20"/>
  <c r="BR6775" i="20"/>
  <c r="BQ6775" i="20"/>
  <c r="BM6775" i="20"/>
  <c r="BR6774" i="20"/>
  <c r="BQ6774" i="20"/>
  <c r="BM6774" i="20"/>
  <c r="BR6773" i="20"/>
  <c r="BQ6773" i="20"/>
  <c r="BP6773" i="20"/>
  <c r="BO6773" i="20"/>
  <c r="BM6773" i="20"/>
  <c r="BS6773" i="20" s="1"/>
  <c r="BS6772" i="20"/>
  <c r="BR6772" i="20"/>
  <c r="BQ6772" i="20"/>
  <c r="BO6772" i="20"/>
  <c r="BP6772" i="20" s="1"/>
  <c r="BM6772" i="20"/>
  <c r="BN6772" i="20" s="1"/>
  <c r="BR6771" i="20"/>
  <c r="BQ6771" i="20"/>
  <c r="BM6771" i="20"/>
  <c r="BS6770" i="20"/>
  <c r="BR6770" i="20"/>
  <c r="BQ6770" i="20"/>
  <c r="BM6770" i="20"/>
  <c r="BO6770" i="20" s="1"/>
  <c r="BP6770" i="20" s="1"/>
  <c r="BR6769" i="20"/>
  <c r="BQ6769" i="20"/>
  <c r="BM6769" i="20"/>
  <c r="BR6768" i="20"/>
  <c r="BQ6768" i="20"/>
  <c r="BP6768" i="20"/>
  <c r="BO6768" i="20"/>
  <c r="BN6768" i="20"/>
  <c r="BM6768" i="20"/>
  <c r="BS6768" i="20" s="1"/>
  <c r="BR6767" i="20"/>
  <c r="BQ6767" i="20"/>
  <c r="BO6767" i="20"/>
  <c r="BP6767" i="20" s="1"/>
  <c r="BN6767" i="20"/>
  <c r="BM6767" i="20"/>
  <c r="BS6767" i="20" s="1"/>
  <c r="BS6766" i="20"/>
  <c r="BR6766" i="20"/>
  <c r="BQ6766" i="20"/>
  <c r="BN6766" i="20"/>
  <c r="BM6766" i="20"/>
  <c r="BO6766" i="20" s="1"/>
  <c r="BP6766" i="20" s="1"/>
  <c r="BS6765" i="20"/>
  <c r="BR6765" i="20"/>
  <c r="BQ6765" i="20"/>
  <c r="BO6765" i="20"/>
  <c r="BP6765" i="20" s="1"/>
  <c r="BN6765" i="20"/>
  <c r="BM6765" i="20"/>
  <c r="BR6764" i="20"/>
  <c r="BQ6764" i="20"/>
  <c r="BO6764" i="20"/>
  <c r="BP6764" i="20" s="1"/>
  <c r="BN6764" i="20"/>
  <c r="BM6764" i="20"/>
  <c r="BS6764" i="20" s="1"/>
  <c r="BR6763" i="20"/>
  <c r="BQ6763" i="20"/>
  <c r="BM6763" i="20"/>
  <c r="BR6762" i="20"/>
  <c r="BQ6762" i="20"/>
  <c r="BM6762" i="20"/>
  <c r="BR6761" i="20"/>
  <c r="BQ6761" i="20"/>
  <c r="BM6761" i="20"/>
  <c r="BS6760" i="20"/>
  <c r="BR6760" i="20"/>
  <c r="BQ6760" i="20"/>
  <c r="BM6760" i="20"/>
  <c r="BR6759" i="20"/>
  <c r="BQ6759" i="20"/>
  <c r="BO6759" i="20"/>
  <c r="BP6759" i="20" s="1"/>
  <c r="BN6759" i="20"/>
  <c r="BM6759" i="20"/>
  <c r="BS6759" i="20" s="1"/>
  <c r="BS6758" i="20"/>
  <c r="BR6758" i="20"/>
  <c r="BQ6758" i="20"/>
  <c r="BP6758" i="20"/>
  <c r="BN6758" i="20"/>
  <c r="BM6758" i="20"/>
  <c r="BO6758" i="20" s="1"/>
  <c r="BR6757" i="20"/>
  <c r="BQ6757" i="20"/>
  <c r="BM6757" i="20"/>
  <c r="BS6756" i="20"/>
  <c r="BR6756" i="20"/>
  <c r="BQ6756" i="20"/>
  <c r="BM6756" i="20"/>
  <c r="BR6755" i="20"/>
  <c r="BQ6755" i="20"/>
  <c r="BN6755" i="20"/>
  <c r="BM6755" i="20"/>
  <c r="BR6754" i="20"/>
  <c r="BQ6754" i="20"/>
  <c r="BM6754" i="20"/>
  <c r="BR6753" i="20"/>
  <c r="BQ6753" i="20"/>
  <c r="BM6753" i="20"/>
  <c r="BS6752" i="20"/>
  <c r="BR6752" i="20"/>
  <c r="BQ6752" i="20"/>
  <c r="BO6752" i="20"/>
  <c r="BP6752" i="20" s="1"/>
  <c r="BN6752" i="20"/>
  <c r="BM6752" i="20"/>
  <c r="BR6751" i="20"/>
  <c r="BQ6751" i="20"/>
  <c r="BM6751" i="20"/>
  <c r="BR6750" i="20"/>
  <c r="BQ6750" i="20"/>
  <c r="BM6750" i="20"/>
  <c r="BS6749" i="20"/>
  <c r="BR6749" i="20"/>
  <c r="BQ6749" i="20"/>
  <c r="BM6749" i="20"/>
  <c r="BN6749" i="20" s="1"/>
  <c r="BR6748" i="20"/>
  <c r="BQ6748" i="20"/>
  <c r="BM6748" i="20"/>
  <c r="BR6747" i="20"/>
  <c r="BQ6747" i="20"/>
  <c r="BM6747" i="20"/>
  <c r="BR6746" i="20"/>
  <c r="BQ6746" i="20"/>
  <c r="BN6746" i="20"/>
  <c r="BM6746" i="20"/>
  <c r="BS6745" i="20"/>
  <c r="BR6745" i="20"/>
  <c r="BQ6745" i="20"/>
  <c r="BO6745" i="20"/>
  <c r="BP6745" i="20" s="1"/>
  <c r="BM6745" i="20"/>
  <c r="BN6745" i="20" s="1"/>
  <c r="BS6744" i="20"/>
  <c r="BR6744" i="20"/>
  <c r="BQ6744" i="20"/>
  <c r="BM6744" i="20"/>
  <c r="BR6743" i="20"/>
  <c r="BQ6743" i="20"/>
  <c r="BM6743" i="20"/>
  <c r="BS6743" i="20" s="1"/>
  <c r="BS6742" i="20"/>
  <c r="BR6742" i="20"/>
  <c r="BQ6742" i="20"/>
  <c r="BM6742" i="20"/>
  <c r="BR6741" i="20"/>
  <c r="BQ6741" i="20"/>
  <c r="BM6741" i="20"/>
  <c r="BR6740" i="20"/>
  <c r="BQ6740" i="20"/>
  <c r="BM6740" i="20"/>
  <c r="BR6739" i="20"/>
  <c r="BQ6739" i="20"/>
  <c r="BM6739" i="20"/>
  <c r="BR6738" i="20"/>
  <c r="BQ6738" i="20"/>
  <c r="BO6738" i="20"/>
  <c r="BP6738" i="20" s="1"/>
  <c r="BN6738" i="20"/>
  <c r="BM6738" i="20"/>
  <c r="BS6738" i="20" s="1"/>
  <c r="BR6737" i="20"/>
  <c r="BQ6737" i="20"/>
  <c r="BM6737" i="20"/>
  <c r="BR6736" i="20"/>
  <c r="BQ6736" i="20"/>
  <c r="BM6736" i="20"/>
  <c r="BS6735" i="20"/>
  <c r="BR6735" i="20"/>
  <c r="BQ6735" i="20"/>
  <c r="BN6735" i="20"/>
  <c r="BM6735" i="20"/>
  <c r="BO6735" i="20" s="1"/>
  <c r="BP6735" i="20" s="1"/>
  <c r="BR6734" i="20"/>
  <c r="BQ6734" i="20"/>
  <c r="BM6734" i="20"/>
  <c r="BS6734" i="20" s="1"/>
  <c r="BS6733" i="20"/>
  <c r="BR6733" i="20"/>
  <c r="BQ6733" i="20"/>
  <c r="BM6733" i="20"/>
  <c r="BR6732" i="20"/>
  <c r="BQ6732" i="20"/>
  <c r="BO6732" i="20"/>
  <c r="BP6732" i="20" s="1"/>
  <c r="BN6732" i="20"/>
  <c r="BM6732" i="20"/>
  <c r="BS6732" i="20" s="1"/>
  <c r="BR6731" i="20"/>
  <c r="BQ6731" i="20"/>
  <c r="BM6731" i="20"/>
  <c r="BR6730" i="20"/>
  <c r="BQ6730" i="20"/>
  <c r="BM6730" i="20"/>
  <c r="BS6730" i="20" s="1"/>
  <c r="BR6729" i="20"/>
  <c r="BQ6729" i="20"/>
  <c r="BM6729" i="20"/>
  <c r="BR6728" i="20"/>
  <c r="BQ6728" i="20"/>
  <c r="BN6728" i="20"/>
  <c r="BM6728" i="20"/>
  <c r="BS6727" i="20"/>
  <c r="BR6727" i="20"/>
  <c r="BQ6727" i="20"/>
  <c r="BO6727" i="20"/>
  <c r="BP6727" i="20" s="1"/>
  <c r="BM6727" i="20"/>
  <c r="BN6727" i="20" s="1"/>
  <c r="BR6726" i="20"/>
  <c r="BQ6726" i="20"/>
  <c r="BM6726" i="20"/>
  <c r="BR6725" i="20"/>
  <c r="BQ6725" i="20"/>
  <c r="BM6725" i="20"/>
  <c r="BS6724" i="20"/>
  <c r="BR6724" i="20"/>
  <c r="BQ6724" i="20"/>
  <c r="BO6724" i="20"/>
  <c r="BP6724" i="20" s="1"/>
  <c r="BN6724" i="20"/>
  <c r="BM6724" i="20"/>
  <c r="BR6723" i="20"/>
  <c r="BQ6723" i="20"/>
  <c r="BM6723" i="20"/>
  <c r="BS6722" i="20"/>
  <c r="BR6722" i="20"/>
  <c r="BQ6722" i="20"/>
  <c r="BN6722" i="20"/>
  <c r="BM6722" i="20"/>
  <c r="BO6722" i="20" s="1"/>
  <c r="BP6722" i="20" s="1"/>
  <c r="BR6721" i="20"/>
  <c r="BQ6721" i="20"/>
  <c r="BM6721" i="20"/>
  <c r="BR6720" i="20"/>
  <c r="BQ6720" i="20"/>
  <c r="BM6720" i="20"/>
  <c r="BS6720" i="20" s="1"/>
  <c r="BR6719" i="20"/>
  <c r="BQ6719" i="20"/>
  <c r="BM6719" i="20"/>
  <c r="BR6718" i="20"/>
  <c r="BQ6718" i="20"/>
  <c r="BM6718" i="20"/>
  <c r="BR6717" i="20"/>
  <c r="BQ6717" i="20"/>
  <c r="BM6717" i="20"/>
  <c r="BR6716" i="20"/>
  <c r="BQ6716" i="20"/>
  <c r="BM6716" i="20"/>
  <c r="BR6715" i="20"/>
  <c r="BQ6715" i="20"/>
  <c r="BP6715" i="20"/>
  <c r="BO6715" i="20"/>
  <c r="BN6715" i="20"/>
  <c r="BM6715" i="20"/>
  <c r="BS6715" i="20" s="1"/>
  <c r="BR6714" i="20"/>
  <c r="BQ6714" i="20"/>
  <c r="BM6714" i="20"/>
  <c r="BS6713" i="20"/>
  <c r="BR6713" i="20"/>
  <c r="BQ6713" i="20"/>
  <c r="BM6713" i="20"/>
  <c r="BN6713" i="20" s="1"/>
  <c r="BS6712" i="20"/>
  <c r="BR6712" i="20"/>
  <c r="BQ6712" i="20"/>
  <c r="BP6712" i="20"/>
  <c r="BO6712" i="20"/>
  <c r="BN6712" i="20"/>
  <c r="BM6712" i="20"/>
  <c r="BR6711" i="20"/>
  <c r="BQ6711" i="20"/>
  <c r="BM6711" i="20"/>
  <c r="BR6710" i="20"/>
  <c r="BQ6710" i="20"/>
  <c r="BM6710" i="20"/>
  <c r="BR6709" i="20"/>
  <c r="BQ6709" i="20"/>
  <c r="BP6709" i="20"/>
  <c r="BO6709" i="20"/>
  <c r="BM6709" i="20"/>
  <c r="BR6708" i="20"/>
  <c r="BQ6708" i="20"/>
  <c r="BM6708" i="20"/>
  <c r="BR6707" i="20"/>
  <c r="BQ6707" i="20"/>
  <c r="BN6707" i="20"/>
  <c r="BM6707" i="20"/>
  <c r="BS6706" i="20"/>
  <c r="BR6706" i="20"/>
  <c r="BQ6706" i="20"/>
  <c r="BN6706" i="20"/>
  <c r="BM6706" i="20"/>
  <c r="BO6706" i="20" s="1"/>
  <c r="BP6706" i="20" s="1"/>
  <c r="BR6705" i="20"/>
  <c r="BQ6705" i="20"/>
  <c r="BM6705" i="20"/>
  <c r="BS6704" i="20"/>
  <c r="BR6704" i="20"/>
  <c r="BQ6704" i="20"/>
  <c r="BM6704" i="20"/>
  <c r="BR6703" i="20"/>
  <c r="BQ6703" i="20"/>
  <c r="BM6703" i="20"/>
  <c r="BS6702" i="20"/>
  <c r="BR6702" i="20"/>
  <c r="BQ6702" i="20"/>
  <c r="BO6702" i="20"/>
  <c r="BP6702" i="20" s="1"/>
  <c r="BN6702" i="20"/>
  <c r="BM6702" i="20"/>
  <c r="BR6701" i="20"/>
  <c r="BQ6701" i="20"/>
  <c r="BM6701" i="20"/>
  <c r="BS6700" i="20"/>
  <c r="BR6700" i="20"/>
  <c r="BQ6700" i="20"/>
  <c r="BM6700" i="20"/>
  <c r="BO6700" i="20" s="1"/>
  <c r="BP6700" i="20" s="1"/>
  <c r="BR6699" i="20"/>
  <c r="BQ6699" i="20"/>
  <c r="BN6699" i="20"/>
  <c r="BM6699" i="20"/>
  <c r="BO6699" i="20" s="1"/>
  <c r="BP6699" i="20" s="1"/>
  <c r="BR6698" i="20"/>
  <c r="BQ6698" i="20"/>
  <c r="BM6698" i="20"/>
  <c r="BS6697" i="20"/>
  <c r="BR6697" i="20"/>
  <c r="BQ6697" i="20"/>
  <c r="BO6697" i="20"/>
  <c r="BP6697" i="20" s="1"/>
  <c r="BM6697" i="20"/>
  <c r="BN6697" i="20" s="1"/>
  <c r="BR6696" i="20"/>
  <c r="BQ6696" i="20"/>
  <c r="BM6696" i="20"/>
  <c r="BN6696" i="20" s="1"/>
  <c r="BR6695" i="20"/>
  <c r="BQ6695" i="20"/>
  <c r="BO6695" i="20"/>
  <c r="BP6695" i="20" s="1"/>
  <c r="BN6695" i="20"/>
  <c r="BM6695" i="20"/>
  <c r="BS6695" i="20" s="1"/>
  <c r="BR6694" i="20"/>
  <c r="BQ6694" i="20"/>
  <c r="BM6694" i="20"/>
  <c r="BS6694" i="20" s="1"/>
  <c r="BR6693" i="20"/>
  <c r="BQ6693" i="20"/>
  <c r="BM6693" i="20"/>
  <c r="BS6692" i="20"/>
  <c r="BR6692" i="20"/>
  <c r="BQ6692" i="20"/>
  <c r="BO6692" i="20"/>
  <c r="BP6692" i="20" s="1"/>
  <c r="BN6692" i="20"/>
  <c r="BM6692" i="20"/>
  <c r="BR6691" i="20"/>
  <c r="BQ6691" i="20"/>
  <c r="BO6691" i="20"/>
  <c r="BP6691" i="20" s="1"/>
  <c r="BM6691" i="20"/>
  <c r="BS6691" i="20" s="1"/>
  <c r="BR6690" i="20"/>
  <c r="BQ6690" i="20"/>
  <c r="BM6690" i="20"/>
  <c r="BR6689" i="20"/>
  <c r="BQ6689" i="20"/>
  <c r="BM6689" i="20"/>
  <c r="BR6688" i="20"/>
  <c r="BQ6688" i="20"/>
  <c r="BM6688" i="20"/>
  <c r="BR6687" i="20"/>
  <c r="BQ6687" i="20"/>
  <c r="BM6687" i="20"/>
  <c r="BR6686" i="20"/>
  <c r="BQ6686" i="20"/>
  <c r="BN6686" i="20"/>
  <c r="BM6686" i="20"/>
  <c r="BR6685" i="20"/>
  <c r="BQ6685" i="20"/>
  <c r="BN6685" i="20"/>
  <c r="BM6685" i="20"/>
  <c r="BR6684" i="20"/>
  <c r="BQ6684" i="20"/>
  <c r="BM6684" i="20"/>
  <c r="BO6684" i="20" s="1"/>
  <c r="BP6684" i="20" s="1"/>
  <c r="BR6683" i="20"/>
  <c r="BQ6683" i="20"/>
  <c r="BM6683" i="20"/>
  <c r="BR6682" i="20"/>
  <c r="BQ6682" i="20"/>
  <c r="BM6682" i="20"/>
  <c r="BS6682" i="20" s="1"/>
  <c r="BR6681" i="20"/>
  <c r="BQ6681" i="20"/>
  <c r="BM6681" i="20"/>
  <c r="BR6680" i="20"/>
  <c r="BQ6680" i="20"/>
  <c r="BM6680" i="20"/>
  <c r="BR6679" i="20"/>
  <c r="BQ6679" i="20"/>
  <c r="BP6679" i="20"/>
  <c r="BO6679" i="20"/>
  <c r="BN6679" i="20"/>
  <c r="BM6679" i="20"/>
  <c r="BS6679" i="20" s="1"/>
  <c r="BR6678" i="20"/>
  <c r="BQ6678" i="20"/>
  <c r="BM6678" i="20"/>
  <c r="BR6677" i="20"/>
  <c r="BQ6677" i="20"/>
  <c r="BM6677" i="20"/>
  <c r="BR6676" i="20"/>
  <c r="BQ6676" i="20"/>
  <c r="BM6676" i="20"/>
  <c r="BS6675" i="20"/>
  <c r="BR6675" i="20"/>
  <c r="BQ6675" i="20"/>
  <c r="BO6675" i="20"/>
  <c r="BP6675" i="20" s="1"/>
  <c r="BN6675" i="20"/>
  <c r="BM6675" i="20"/>
  <c r="BR6674" i="20"/>
  <c r="BQ6674" i="20"/>
  <c r="BM6674" i="20"/>
  <c r="BR6673" i="20"/>
  <c r="BQ6673" i="20"/>
  <c r="BM6673" i="20"/>
  <c r="BR6672" i="20"/>
  <c r="BQ6672" i="20"/>
  <c r="BO6672" i="20"/>
  <c r="BP6672" i="20" s="1"/>
  <c r="BM6672" i="20"/>
  <c r="BS6672" i="20" s="1"/>
  <c r="BR6671" i="20"/>
  <c r="BQ6671" i="20"/>
  <c r="BM6671" i="20"/>
  <c r="BR6670" i="20"/>
  <c r="BQ6670" i="20"/>
  <c r="BM6670" i="20"/>
  <c r="BR6669" i="20"/>
  <c r="BQ6669" i="20"/>
  <c r="BM6669" i="20"/>
  <c r="BR6668" i="20"/>
  <c r="BQ6668" i="20"/>
  <c r="BM6668" i="20"/>
  <c r="BR6667" i="20"/>
  <c r="BQ6667" i="20"/>
  <c r="BO6667" i="20"/>
  <c r="BP6667" i="20" s="1"/>
  <c r="BN6667" i="20"/>
  <c r="BM6667" i="20"/>
  <c r="BS6667" i="20" s="1"/>
  <c r="BS6666" i="20"/>
  <c r="BR6666" i="20"/>
  <c r="BQ6666" i="20"/>
  <c r="BN6666" i="20"/>
  <c r="BM6666" i="20"/>
  <c r="BO6666" i="20" s="1"/>
  <c r="BP6666" i="20" s="1"/>
  <c r="BR6665" i="20"/>
  <c r="BQ6665" i="20"/>
  <c r="BM6665" i="20"/>
  <c r="BR6664" i="20"/>
  <c r="BQ6664" i="20"/>
  <c r="BN6664" i="20"/>
  <c r="BM6664" i="20"/>
  <c r="BR6663" i="20"/>
  <c r="BQ6663" i="20"/>
  <c r="BM6663" i="20"/>
  <c r="BN6663" i="20" s="1"/>
  <c r="BS6662" i="20"/>
  <c r="BR6662" i="20"/>
  <c r="BQ6662" i="20"/>
  <c r="BP6662" i="20"/>
  <c r="BO6662" i="20"/>
  <c r="BN6662" i="20"/>
  <c r="BM6662" i="20"/>
  <c r="BS6661" i="20"/>
  <c r="BR6661" i="20"/>
  <c r="BQ6661" i="20"/>
  <c r="BM6661" i="20"/>
  <c r="BR6660" i="20"/>
  <c r="BQ6660" i="20"/>
  <c r="BM6660" i="20"/>
  <c r="BN6660" i="20" s="1"/>
  <c r="BS6659" i="20"/>
  <c r="BR6659" i="20"/>
  <c r="BQ6659" i="20"/>
  <c r="BM6659" i="20"/>
  <c r="BO6659" i="20" s="1"/>
  <c r="BP6659" i="20" s="1"/>
  <c r="BS6658" i="20"/>
  <c r="BR6658" i="20"/>
  <c r="BQ6658" i="20"/>
  <c r="BM6658" i="20"/>
  <c r="BR6657" i="20"/>
  <c r="BQ6657" i="20"/>
  <c r="BM6657" i="20"/>
  <c r="BN6657" i="20" s="1"/>
  <c r="BR6656" i="20"/>
  <c r="BQ6656" i="20"/>
  <c r="BM6656" i="20"/>
  <c r="BS6655" i="20"/>
  <c r="BR6655" i="20"/>
  <c r="BQ6655" i="20"/>
  <c r="BP6655" i="20"/>
  <c r="BO6655" i="20"/>
  <c r="BN6655" i="20"/>
  <c r="BM6655" i="20"/>
  <c r="BR6654" i="20"/>
  <c r="BQ6654" i="20"/>
  <c r="BM6654" i="20"/>
  <c r="BS6653" i="20"/>
  <c r="BR6653" i="20"/>
  <c r="BQ6653" i="20"/>
  <c r="BO6653" i="20"/>
  <c r="BP6653" i="20" s="1"/>
  <c r="BM6653" i="20"/>
  <c r="BN6653" i="20" s="1"/>
  <c r="BS6652" i="20"/>
  <c r="BR6652" i="20"/>
  <c r="BQ6652" i="20"/>
  <c r="BM6652" i="20"/>
  <c r="BR6651" i="20"/>
  <c r="BQ6651" i="20"/>
  <c r="BO6651" i="20"/>
  <c r="BP6651" i="20" s="1"/>
  <c r="BN6651" i="20"/>
  <c r="BM6651" i="20"/>
  <c r="BS6651" i="20" s="1"/>
  <c r="BR6650" i="20"/>
  <c r="BQ6650" i="20"/>
  <c r="BM6650" i="20"/>
  <c r="BR6649" i="20"/>
  <c r="BQ6649" i="20"/>
  <c r="BM6649" i="20"/>
  <c r="BR6648" i="20"/>
  <c r="BQ6648" i="20"/>
  <c r="BM6648" i="20"/>
  <c r="BS6647" i="20"/>
  <c r="BR6647" i="20"/>
  <c r="BQ6647" i="20"/>
  <c r="BM6647" i="20"/>
  <c r="BN6647" i="20" s="1"/>
  <c r="BS6646" i="20"/>
  <c r="BR6646" i="20"/>
  <c r="BQ6646" i="20"/>
  <c r="BP6646" i="20"/>
  <c r="BN6646" i="20"/>
  <c r="BM6646" i="20"/>
  <c r="BO6646" i="20" s="1"/>
  <c r="BR6645" i="20"/>
  <c r="BQ6645" i="20"/>
  <c r="BM6645" i="20"/>
  <c r="BS6644" i="20"/>
  <c r="BR6644" i="20"/>
  <c r="BQ6644" i="20"/>
  <c r="BM6644" i="20"/>
  <c r="BS6643" i="20"/>
  <c r="BR6643" i="20"/>
  <c r="BQ6643" i="20"/>
  <c r="BO6643" i="20"/>
  <c r="BP6643" i="20" s="1"/>
  <c r="BM6643" i="20"/>
  <c r="BN6643" i="20" s="1"/>
  <c r="BR6642" i="20"/>
  <c r="BQ6642" i="20"/>
  <c r="BM6642" i="20"/>
  <c r="BR6641" i="20"/>
  <c r="BQ6641" i="20"/>
  <c r="BN6641" i="20"/>
  <c r="BM6641" i="20"/>
  <c r="BR6640" i="20"/>
  <c r="BQ6640" i="20"/>
  <c r="BM6640" i="20"/>
  <c r="BR6639" i="20"/>
  <c r="BQ6639" i="20"/>
  <c r="BM6639" i="20"/>
  <c r="BS6638" i="20"/>
  <c r="BR6638" i="20"/>
  <c r="BQ6638" i="20"/>
  <c r="BN6638" i="20"/>
  <c r="BM6638" i="20"/>
  <c r="BO6638" i="20" s="1"/>
  <c r="BP6638" i="20" s="1"/>
  <c r="BR6637" i="20"/>
  <c r="BQ6637" i="20"/>
  <c r="BM6637" i="20"/>
  <c r="BR6636" i="20"/>
  <c r="BQ6636" i="20"/>
  <c r="BM6636" i="20"/>
  <c r="BS6636" i="20" s="1"/>
  <c r="BS6635" i="20"/>
  <c r="BR6635" i="20"/>
  <c r="BQ6635" i="20"/>
  <c r="BO6635" i="20"/>
  <c r="BP6635" i="20" s="1"/>
  <c r="BN6635" i="20"/>
  <c r="BM6635" i="20"/>
  <c r="BR6634" i="20"/>
  <c r="BQ6634" i="20"/>
  <c r="BN6634" i="20"/>
  <c r="BM6634" i="20"/>
  <c r="BR6633" i="20"/>
  <c r="BQ6633" i="20"/>
  <c r="BM6633" i="20"/>
  <c r="BS6632" i="20"/>
  <c r="BR6632" i="20"/>
  <c r="BQ6632" i="20"/>
  <c r="BO6632" i="20"/>
  <c r="BP6632" i="20" s="1"/>
  <c r="BN6632" i="20"/>
  <c r="BM6632" i="20"/>
  <c r="BR6631" i="20"/>
  <c r="BQ6631" i="20"/>
  <c r="BO6631" i="20"/>
  <c r="BP6631" i="20" s="1"/>
  <c r="BN6631" i="20"/>
  <c r="BM6631" i="20"/>
  <c r="BS6631" i="20" s="1"/>
  <c r="BR6630" i="20"/>
  <c r="BQ6630" i="20"/>
  <c r="BM6630" i="20"/>
  <c r="BS6629" i="20"/>
  <c r="BR6629" i="20"/>
  <c r="BQ6629" i="20"/>
  <c r="BO6629" i="20"/>
  <c r="BP6629" i="20" s="1"/>
  <c r="BM6629" i="20"/>
  <c r="BN6629" i="20" s="1"/>
  <c r="BR6628" i="20"/>
  <c r="BQ6628" i="20"/>
  <c r="BO6628" i="20"/>
  <c r="BP6628" i="20" s="1"/>
  <c r="BM6628" i="20"/>
  <c r="BS6628" i="20" s="1"/>
  <c r="BR6627" i="20"/>
  <c r="BQ6627" i="20"/>
  <c r="BM6627" i="20"/>
  <c r="BS6627" i="20" s="1"/>
  <c r="BS6626" i="20"/>
  <c r="BR6626" i="20"/>
  <c r="BQ6626" i="20"/>
  <c r="BM6626" i="20"/>
  <c r="BR6625" i="20"/>
  <c r="BQ6625" i="20"/>
  <c r="BM6625" i="20"/>
  <c r="BS6624" i="20"/>
  <c r="BR6624" i="20"/>
  <c r="BQ6624" i="20"/>
  <c r="BM6624" i="20"/>
  <c r="BO6624" i="20" s="1"/>
  <c r="BP6624" i="20" s="1"/>
  <c r="BR6623" i="20"/>
  <c r="BQ6623" i="20"/>
  <c r="BM6623" i="20"/>
  <c r="BS6622" i="20"/>
  <c r="BR6622" i="20"/>
  <c r="BQ6622" i="20"/>
  <c r="BO6622" i="20"/>
  <c r="BP6622" i="20" s="1"/>
  <c r="BN6622" i="20"/>
  <c r="BM6622" i="20"/>
  <c r="BR6621" i="20"/>
  <c r="BQ6621" i="20"/>
  <c r="BO6621" i="20"/>
  <c r="BP6621" i="20" s="1"/>
  <c r="BM6621" i="20"/>
  <c r="BR6620" i="20"/>
  <c r="BQ6620" i="20"/>
  <c r="BM6620" i="20"/>
  <c r="BS6619" i="20"/>
  <c r="BR6619" i="20"/>
  <c r="BQ6619" i="20"/>
  <c r="BM6619" i="20"/>
  <c r="BS6618" i="20"/>
  <c r="BR6618" i="20"/>
  <c r="BQ6618" i="20"/>
  <c r="BM6618" i="20"/>
  <c r="BR6617" i="20"/>
  <c r="BQ6617" i="20"/>
  <c r="BN6617" i="20"/>
  <c r="BM6617" i="20"/>
  <c r="BR6616" i="20"/>
  <c r="BQ6616" i="20"/>
  <c r="BM6616" i="20"/>
  <c r="BO6616" i="20" s="1"/>
  <c r="BP6616" i="20" s="1"/>
  <c r="BS6615" i="20"/>
  <c r="BR6615" i="20"/>
  <c r="BQ6615" i="20"/>
  <c r="BO6615" i="20"/>
  <c r="BP6615" i="20" s="1"/>
  <c r="BN6615" i="20"/>
  <c r="BM6615" i="20"/>
  <c r="BR6614" i="20"/>
  <c r="BQ6614" i="20"/>
  <c r="BM6614" i="20"/>
  <c r="BS6613" i="20"/>
  <c r="BR6613" i="20"/>
  <c r="BQ6613" i="20"/>
  <c r="BM6613" i="20"/>
  <c r="BR6612" i="20"/>
  <c r="BQ6612" i="20"/>
  <c r="BM6612" i="20"/>
  <c r="BR6611" i="20"/>
  <c r="BQ6611" i="20"/>
  <c r="BO6611" i="20"/>
  <c r="BP6611" i="20" s="1"/>
  <c r="BN6611" i="20"/>
  <c r="BM6611" i="20"/>
  <c r="BS6611" i="20" s="1"/>
  <c r="BR6610" i="20"/>
  <c r="BQ6610" i="20"/>
  <c r="BM6610" i="20"/>
  <c r="BR6609" i="20"/>
  <c r="BQ6609" i="20"/>
  <c r="BM6609" i="20"/>
  <c r="BN6609" i="20" s="1"/>
  <c r="BR6608" i="20"/>
  <c r="BQ6608" i="20"/>
  <c r="BN6608" i="20"/>
  <c r="BM6608" i="20"/>
  <c r="BS6608" i="20" s="1"/>
  <c r="BS6607" i="20"/>
  <c r="BR6607" i="20"/>
  <c r="BQ6607" i="20"/>
  <c r="BM6607" i="20"/>
  <c r="BR6606" i="20"/>
  <c r="BQ6606" i="20"/>
  <c r="BO6606" i="20"/>
  <c r="BP6606" i="20" s="1"/>
  <c r="BM6606" i="20"/>
  <c r="BS6606" i="20" s="1"/>
  <c r="BR6605" i="20"/>
  <c r="BQ6605" i="20"/>
  <c r="BM6605" i="20"/>
  <c r="BR6604" i="20"/>
  <c r="BQ6604" i="20"/>
  <c r="BM6604" i="20"/>
  <c r="BR6603" i="20"/>
  <c r="BQ6603" i="20"/>
  <c r="BM6603" i="20"/>
  <c r="BR6602" i="20"/>
  <c r="BQ6602" i="20"/>
  <c r="BO6602" i="20"/>
  <c r="BP6602" i="20" s="1"/>
  <c r="BM6602" i="20"/>
  <c r="BR6601" i="20"/>
  <c r="BQ6601" i="20"/>
  <c r="BO6601" i="20"/>
  <c r="BP6601" i="20" s="1"/>
  <c r="BN6601" i="20"/>
  <c r="BM6601" i="20"/>
  <c r="BS6601" i="20" s="1"/>
  <c r="BR6600" i="20"/>
  <c r="BQ6600" i="20"/>
  <c r="BM6600" i="20"/>
  <c r="BN6600" i="20" s="1"/>
  <c r="BS6599" i="20"/>
  <c r="BR6599" i="20"/>
  <c r="BQ6599" i="20"/>
  <c r="BO6599" i="20"/>
  <c r="BP6599" i="20" s="1"/>
  <c r="BN6599" i="20"/>
  <c r="BM6599" i="20"/>
  <c r="BR6598" i="20"/>
  <c r="BQ6598" i="20"/>
  <c r="BM6598" i="20"/>
  <c r="BO6598" i="20" s="1"/>
  <c r="BP6598" i="20" s="1"/>
  <c r="BR6597" i="20"/>
  <c r="BQ6597" i="20"/>
  <c r="BO6597" i="20"/>
  <c r="BP6597" i="20" s="1"/>
  <c r="BN6597" i="20"/>
  <c r="BM6597" i="20"/>
  <c r="BS6597" i="20" s="1"/>
  <c r="BS6596" i="20"/>
  <c r="BR6596" i="20"/>
  <c r="BQ6596" i="20"/>
  <c r="BM6596" i="20"/>
  <c r="BS6595" i="20"/>
  <c r="BR6595" i="20"/>
  <c r="BQ6595" i="20"/>
  <c r="BP6595" i="20"/>
  <c r="BO6595" i="20"/>
  <c r="BN6595" i="20"/>
  <c r="BM6595" i="20"/>
  <c r="BR6594" i="20"/>
  <c r="BQ6594" i="20"/>
  <c r="BM6594" i="20"/>
  <c r="BS6594" i="20" s="1"/>
  <c r="BS6593" i="20"/>
  <c r="BR6593" i="20"/>
  <c r="BQ6593" i="20"/>
  <c r="BM6593" i="20"/>
  <c r="BO6593" i="20" s="1"/>
  <c r="BP6593" i="20" s="1"/>
  <c r="BR6592" i="20"/>
  <c r="BQ6592" i="20"/>
  <c r="BP6592" i="20"/>
  <c r="BO6592" i="20"/>
  <c r="BM6592" i="20"/>
  <c r="BR6591" i="20"/>
  <c r="BQ6591" i="20"/>
  <c r="BN6591" i="20"/>
  <c r="BM6591" i="20"/>
  <c r="BS6590" i="20"/>
  <c r="BR6590" i="20"/>
  <c r="BQ6590" i="20"/>
  <c r="BO6590" i="20"/>
  <c r="BP6590" i="20" s="1"/>
  <c r="BM6590" i="20"/>
  <c r="BN6590" i="20" s="1"/>
  <c r="BR6589" i="20"/>
  <c r="BQ6589" i="20"/>
  <c r="BN6589" i="20"/>
  <c r="BM6589" i="20"/>
  <c r="BS6588" i="20"/>
  <c r="BR6588" i="20"/>
  <c r="BQ6588" i="20"/>
  <c r="BO6588" i="20"/>
  <c r="BP6588" i="20" s="1"/>
  <c r="BN6588" i="20"/>
  <c r="BM6588" i="20"/>
  <c r="BR6587" i="20"/>
  <c r="BQ6587" i="20"/>
  <c r="BM6587" i="20"/>
  <c r="BS6586" i="20"/>
  <c r="BR6586" i="20"/>
  <c r="BQ6586" i="20"/>
  <c r="BM6586" i="20"/>
  <c r="BS6585" i="20"/>
  <c r="BR6585" i="20"/>
  <c r="BQ6585" i="20"/>
  <c r="BM6585" i="20"/>
  <c r="BR6584" i="20"/>
  <c r="BQ6584" i="20"/>
  <c r="BM6584" i="20"/>
  <c r="BS6583" i="20"/>
  <c r="BR6583" i="20"/>
  <c r="BQ6583" i="20"/>
  <c r="BN6583" i="20"/>
  <c r="BM6583" i="20"/>
  <c r="BO6583" i="20" s="1"/>
  <c r="BP6583" i="20" s="1"/>
  <c r="BR6582" i="20"/>
  <c r="BQ6582" i="20"/>
  <c r="BM6582" i="20"/>
  <c r="BO6582" i="20" s="1"/>
  <c r="BP6582" i="20" s="1"/>
  <c r="BR6581" i="20"/>
  <c r="BQ6581" i="20"/>
  <c r="BM6581" i="20"/>
  <c r="BR6580" i="20"/>
  <c r="BQ6580" i="20"/>
  <c r="BM6580" i="20"/>
  <c r="BR6579" i="20"/>
  <c r="BQ6579" i="20"/>
  <c r="BM6579" i="20"/>
  <c r="BS6579" i="20" s="1"/>
  <c r="BR6578" i="20"/>
  <c r="BQ6578" i="20"/>
  <c r="BM6578" i="20"/>
  <c r="BR6577" i="20"/>
  <c r="BQ6577" i="20"/>
  <c r="BM6577" i="20"/>
  <c r="BR6576" i="20"/>
  <c r="BQ6576" i="20"/>
  <c r="BP6576" i="20"/>
  <c r="BO6576" i="20"/>
  <c r="BM6576" i="20"/>
  <c r="BR6575" i="20"/>
  <c r="BQ6575" i="20"/>
  <c r="BO6575" i="20"/>
  <c r="BP6575" i="20" s="1"/>
  <c r="BN6575" i="20"/>
  <c r="BM6575" i="20"/>
  <c r="BS6575" i="20" s="1"/>
  <c r="BR6574" i="20"/>
  <c r="BQ6574" i="20"/>
  <c r="BM6574" i="20"/>
  <c r="BS6573" i="20"/>
  <c r="BR6573" i="20"/>
  <c r="BQ6573" i="20"/>
  <c r="BN6573" i="20"/>
  <c r="BM6573" i="20"/>
  <c r="BO6573" i="20" s="1"/>
  <c r="BP6573" i="20" s="1"/>
  <c r="BR6572" i="20"/>
  <c r="BQ6572" i="20"/>
  <c r="BP6572" i="20"/>
  <c r="BM6572" i="20"/>
  <c r="BO6572" i="20" s="1"/>
  <c r="BR6571" i="20"/>
  <c r="BQ6571" i="20"/>
  <c r="BM6571" i="20"/>
  <c r="BS6570" i="20"/>
  <c r="BR6570" i="20"/>
  <c r="BQ6570" i="20"/>
  <c r="BO6570" i="20"/>
  <c r="BP6570" i="20" s="1"/>
  <c r="BM6570" i="20"/>
  <c r="BN6570" i="20" s="1"/>
  <c r="BS6569" i="20"/>
  <c r="BR6569" i="20"/>
  <c r="BQ6569" i="20"/>
  <c r="BN6569" i="20"/>
  <c r="BM6569" i="20"/>
  <c r="BO6569" i="20" s="1"/>
  <c r="BP6569" i="20" s="1"/>
  <c r="BR6568" i="20"/>
  <c r="BQ6568" i="20"/>
  <c r="BM6568" i="20"/>
  <c r="BS6567" i="20"/>
  <c r="BR6567" i="20"/>
  <c r="BQ6567" i="20"/>
  <c r="BM6567" i="20"/>
  <c r="BR6566" i="20"/>
  <c r="BQ6566" i="20"/>
  <c r="BO6566" i="20"/>
  <c r="BP6566" i="20" s="1"/>
  <c r="BN6566" i="20"/>
  <c r="BM6566" i="20"/>
  <c r="BS6566" i="20" s="1"/>
  <c r="BS6565" i="20"/>
  <c r="BR6565" i="20"/>
  <c r="BQ6565" i="20"/>
  <c r="BM6565" i="20"/>
  <c r="BR6564" i="20"/>
  <c r="BQ6564" i="20"/>
  <c r="BN6564" i="20"/>
  <c r="BM6564" i="20"/>
  <c r="BR6563" i="20"/>
  <c r="BQ6563" i="20"/>
  <c r="BM6563" i="20"/>
  <c r="BS6563" i="20" s="1"/>
  <c r="BR6562" i="20"/>
  <c r="BQ6562" i="20"/>
  <c r="BM6562" i="20"/>
  <c r="BR6561" i="20"/>
  <c r="BQ6561" i="20"/>
  <c r="BM6561" i="20"/>
  <c r="BR6560" i="20"/>
  <c r="BQ6560" i="20"/>
  <c r="BN6560" i="20"/>
  <c r="BM6560" i="20"/>
  <c r="BR6559" i="20"/>
  <c r="BQ6559" i="20"/>
  <c r="BM6559" i="20"/>
  <c r="BS6559" i="20" s="1"/>
  <c r="BR6558" i="20"/>
  <c r="BQ6558" i="20"/>
  <c r="BM6558" i="20"/>
  <c r="BR6557" i="20"/>
  <c r="BQ6557" i="20"/>
  <c r="BM6557" i="20"/>
  <c r="BS6556" i="20"/>
  <c r="BR6556" i="20"/>
  <c r="BQ6556" i="20"/>
  <c r="BM6556" i="20"/>
  <c r="BN6556" i="20" s="1"/>
  <c r="BS6555" i="20"/>
  <c r="BR6555" i="20"/>
  <c r="BQ6555" i="20"/>
  <c r="BO6555" i="20"/>
  <c r="BP6555" i="20" s="1"/>
  <c r="BN6555" i="20"/>
  <c r="BM6555" i="20"/>
  <c r="BR6554" i="20"/>
  <c r="BQ6554" i="20"/>
  <c r="BN6554" i="20"/>
  <c r="BM6554" i="20"/>
  <c r="BS6553" i="20"/>
  <c r="BR6553" i="20"/>
  <c r="BQ6553" i="20"/>
  <c r="BP6553" i="20"/>
  <c r="BN6553" i="20"/>
  <c r="BM6553" i="20"/>
  <c r="BO6553" i="20" s="1"/>
  <c r="BR6552" i="20"/>
  <c r="BQ6552" i="20"/>
  <c r="BM6552" i="20"/>
  <c r="BR6551" i="20"/>
  <c r="BQ6551" i="20"/>
  <c r="BM6551" i="20"/>
  <c r="BR6550" i="20"/>
  <c r="BQ6550" i="20"/>
  <c r="BO6550" i="20"/>
  <c r="BP6550" i="20" s="1"/>
  <c r="BM6550" i="20"/>
  <c r="BR6549" i="20"/>
  <c r="BQ6549" i="20"/>
  <c r="BN6549" i="20"/>
  <c r="BM6549" i="20"/>
  <c r="BR6548" i="20"/>
  <c r="BQ6548" i="20"/>
  <c r="BN6548" i="20"/>
  <c r="BM6548" i="20"/>
  <c r="BR6547" i="20"/>
  <c r="BQ6547" i="20"/>
  <c r="BM6547" i="20"/>
  <c r="BR6546" i="20"/>
  <c r="BQ6546" i="20"/>
  <c r="BM6546" i="20"/>
  <c r="BR6545" i="20"/>
  <c r="BQ6545" i="20"/>
  <c r="BO6545" i="20"/>
  <c r="BP6545" i="20" s="1"/>
  <c r="BN6545" i="20"/>
  <c r="BM6545" i="20"/>
  <c r="BS6545" i="20" s="1"/>
  <c r="BR6544" i="20"/>
  <c r="BQ6544" i="20"/>
  <c r="BN6544" i="20"/>
  <c r="BM6544" i="20"/>
  <c r="BR6543" i="20"/>
  <c r="BQ6543" i="20"/>
  <c r="BO6543" i="20"/>
  <c r="BP6543" i="20" s="1"/>
  <c r="BM6543" i="20"/>
  <c r="BR6542" i="20"/>
  <c r="BQ6542" i="20"/>
  <c r="BM6542" i="20"/>
  <c r="BR6541" i="20"/>
  <c r="BQ6541" i="20"/>
  <c r="BM6541" i="20"/>
  <c r="BS6540" i="20"/>
  <c r="BR6540" i="20"/>
  <c r="BQ6540" i="20"/>
  <c r="BO6540" i="20"/>
  <c r="BP6540" i="20" s="1"/>
  <c r="BN6540" i="20"/>
  <c r="BM6540" i="20"/>
  <c r="BS6539" i="20"/>
  <c r="BR6539" i="20"/>
  <c r="BQ6539" i="20"/>
  <c r="BM6539" i="20"/>
  <c r="BO6539" i="20" s="1"/>
  <c r="BP6539" i="20" s="1"/>
  <c r="BS6538" i="20"/>
  <c r="BR6538" i="20"/>
  <c r="BQ6538" i="20"/>
  <c r="BM6538" i="20"/>
  <c r="BO6538" i="20" s="1"/>
  <c r="BP6538" i="20" s="1"/>
  <c r="BR6537" i="20"/>
  <c r="BQ6537" i="20"/>
  <c r="BM6537" i="20"/>
  <c r="BR6536" i="20"/>
  <c r="BQ6536" i="20"/>
  <c r="BO6536" i="20"/>
  <c r="BP6536" i="20" s="1"/>
  <c r="BM6536" i="20"/>
  <c r="BR6535" i="20"/>
  <c r="BQ6535" i="20"/>
  <c r="BM6535" i="20"/>
  <c r="BR6534" i="20"/>
  <c r="BQ6534" i="20"/>
  <c r="BM6534" i="20"/>
  <c r="BO6534" i="20" s="1"/>
  <c r="BP6534" i="20" s="1"/>
  <c r="BR6533" i="20"/>
  <c r="BQ6533" i="20"/>
  <c r="BN6533" i="20"/>
  <c r="BM6533" i="20"/>
  <c r="BR6532" i="20"/>
  <c r="BQ6532" i="20"/>
  <c r="BM6532" i="20"/>
  <c r="BR6531" i="20"/>
  <c r="BQ6531" i="20"/>
  <c r="BP6531" i="20"/>
  <c r="BO6531" i="20"/>
  <c r="BN6531" i="20"/>
  <c r="BM6531" i="20"/>
  <c r="BS6531" i="20" s="1"/>
  <c r="BS6530" i="20"/>
  <c r="BR6530" i="20"/>
  <c r="BQ6530" i="20"/>
  <c r="BO6530" i="20"/>
  <c r="BP6530" i="20" s="1"/>
  <c r="BM6530" i="20"/>
  <c r="BN6530" i="20" s="1"/>
  <c r="BS6529" i="20"/>
  <c r="BR6529" i="20"/>
  <c r="BQ6529" i="20"/>
  <c r="BM6529" i="20"/>
  <c r="BR6528" i="20"/>
  <c r="BQ6528" i="20"/>
  <c r="BM6528" i="20"/>
  <c r="BS6527" i="20"/>
  <c r="BR6527" i="20"/>
  <c r="BQ6527" i="20"/>
  <c r="BM6527" i="20"/>
  <c r="BR6526" i="20"/>
  <c r="BQ6526" i="20"/>
  <c r="BM6526" i="20"/>
  <c r="BR6525" i="20"/>
  <c r="BQ6525" i="20"/>
  <c r="BM6525" i="20"/>
  <c r="BS6524" i="20"/>
  <c r="BR6524" i="20"/>
  <c r="BQ6524" i="20"/>
  <c r="BM6524" i="20"/>
  <c r="BO6524" i="20" s="1"/>
  <c r="BP6524" i="20" s="1"/>
  <c r="BR6523" i="20"/>
  <c r="BQ6523" i="20"/>
  <c r="BM6523" i="20"/>
  <c r="BS6523" i="20" s="1"/>
  <c r="BR6522" i="20"/>
  <c r="BQ6522" i="20"/>
  <c r="BM6522" i="20"/>
  <c r="BR6521" i="20"/>
  <c r="BQ6521" i="20"/>
  <c r="BM6521" i="20"/>
  <c r="BR6520" i="20"/>
  <c r="BQ6520" i="20"/>
  <c r="BM6520" i="20"/>
  <c r="BS6519" i="20"/>
  <c r="BR6519" i="20"/>
  <c r="BQ6519" i="20"/>
  <c r="BO6519" i="20"/>
  <c r="BP6519" i="20" s="1"/>
  <c r="BN6519" i="20"/>
  <c r="BM6519" i="20"/>
  <c r="BS6518" i="20"/>
  <c r="BR6518" i="20"/>
  <c r="BQ6518" i="20"/>
  <c r="BO6518" i="20"/>
  <c r="BP6518" i="20" s="1"/>
  <c r="BN6518" i="20"/>
  <c r="BM6518" i="20"/>
  <c r="BR6517" i="20"/>
  <c r="BQ6517" i="20"/>
  <c r="BO6517" i="20"/>
  <c r="BP6517" i="20" s="1"/>
  <c r="BM6517" i="20"/>
  <c r="BS6516" i="20"/>
  <c r="BR6516" i="20"/>
  <c r="BQ6516" i="20"/>
  <c r="BM6516" i="20"/>
  <c r="BN6516" i="20" s="1"/>
  <c r="BR6515" i="20"/>
  <c r="BQ6515" i="20"/>
  <c r="BO6515" i="20"/>
  <c r="BP6515" i="20" s="1"/>
  <c r="BN6515" i="20"/>
  <c r="BM6515" i="20"/>
  <c r="BS6515" i="20" s="1"/>
  <c r="BR6514" i="20"/>
  <c r="BQ6514" i="20"/>
  <c r="BM6514" i="20"/>
  <c r="BR6513" i="20"/>
  <c r="BQ6513" i="20"/>
  <c r="BN6513" i="20"/>
  <c r="BM6513" i="20"/>
  <c r="BR6512" i="20"/>
  <c r="BQ6512" i="20"/>
  <c r="BM6512" i="20"/>
  <c r="BN6512" i="20" s="1"/>
  <c r="BR6511" i="20"/>
  <c r="BQ6511" i="20"/>
  <c r="BO6511" i="20"/>
  <c r="BP6511" i="20" s="1"/>
  <c r="BN6511" i="20"/>
  <c r="BM6511" i="20"/>
  <c r="BS6511" i="20" s="1"/>
  <c r="BR6510" i="20"/>
  <c r="BQ6510" i="20"/>
  <c r="BM6510" i="20"/>
  <c r="BR6509" i="20"/>
  <c r="BQ6509" i="20"/>
  <c r="BM6509" i="20"/>
  <c r="BO6509" i="20" s="1"/>
  <c r="BP6509" i="20" s="1"/>
  <c r="BR6508" i="20"/>
  <c r="BQ6508" i="20"/>
  <c r="BM6508" i="20"/>
  <c r="BS6508" i="20" s="1"/>
  <c r="BR6507" i="20"/>
  <c r="BQ6507" i="20"/>
  <c r="BM6507" i="20"/>
  <c r="BR6506" i="20"/>
  <c r="BQ6506" i="20"/>
  <c r="BM6506" i="20"/>
  <c r="BR6505" i="20"/>
  <c r="BQ6505" i="20"/>
  <c r="BM6505" i="20"/>
  <c r="BR6504" i="20"/>
  <c r="BQ6504" i="20"/>
  <c r="BM6504" i="20"/>
  <c r="BR6503" i="20"/>
  <c r="BQ6503" i="20"/>
  <c r="BM6503" i="20"/>
  <c r="BR6502" i="20"/>
  <c r="BQ6502" i="20"/>
  <c r="BO6502" i="20"/>
  <c r="BP6502" i="20" s="1"/>
  <c r="BM6502" i="20"/>
  <c r="BS6502" i="20" s="1"/>
  <c r="BR6501" i="20"/>
  <c r="BQ6501" i="20"/>
  <c r="BN6501" i="20"/>
  <c r="BM6501" i="20"/>
  <c r="BR6500" i="20"/>
  <c r="BQ6500" i="20"/>
  <c r="BM6500" i="20"/>
  <c r="BO6500" i="20" s="1"/>
  <c r="BP6500" i="20" s="1"/>
  <c r="BS6499" i="20"/>
  <c r="BR6499" i="20"/>
  <c r="BQ6499" i="20"/>
  <c r="BO6499" i="20"/>
  <c r="BP6499" i="20" s="1"/>
  <c r="BM6499" i="20"/>
  <c r="BN6499" i="20" s="1"/>
  <c r="BR6498" i="20"/>
  <c r="BQ6498" i="20"/>
  <c r="BM6498" i="20"/>
  <c r="BS6498" i="20" s="1"/>
  <c r="BR6497" i="20"/>
  <c r="BQ6497" i="20"/>
  <c r="BM6497" i="20"/>
  <c r="BN6497" i="20" s="1"/>
  <c r="BS6496" i="20"/>
  <c r="BR6496" i="20"/>
  <c r="BQ6496" i="20"/>
  <c r="BM6496" i="20"/>
  <c r="BS6495" i="20"/>
  <c r="BR6495" i="20"/>
  <c r="BQ6495" i="20"/>
  <c r="BO6495" i="20"/>
  <c r="BP6495" i="20" s="1"/>
  <c r="BM6495" i="20"/>
  <c r="BN6495" i="20" s="1"/>
  <c r="BR6494" i="20"/>
  <c r="BQ6494" i="20"/>
  <c r="BM6494" i="20"/>
  <c r="BR6493" i="20"/>
  <c r="BQ6493" i="20"/>
  <c r="BN6493" i="20"/>
  <c r="BM6493" i="20"/>
  <c r="BR6492" i="20"/>
  <c r="BQ6492" i="20"/>
  <c r="BM6492" i="20"/>
  <c r="BR6491" i="20"/>
  <c r="BQ6491" i="20"/>
  <c r="BO6491" i="20"/>
  <c r="BP6491" i="20" s="1"/>
  <c r="BN6491" i="20"/>
  <c r="BM6491" i="20"/>
  <c r="BS6491" i="20" s="1"/>
  <c r="BR6490" i="20"/>
  <c r="BQ6490" i="20"/>
  <c r="BM6490" i="20"/>
  <c r="BR6489" i="20"/>
  <c r="BQ6489" i="20"/>
  <c r="BM6489" i="20"/>
  <c r="BR6488" i="20"/>
  <c r="BQ6488" i="20"/>
  <c r="BM6488" i="20"/>
  <c r="BO6488" i="20" s="1"/>
  <c r="BP6488" i="20" s="1"/>
  <c r="BR6487" i="20"/>
  <c r="BQ6487" i="20"/>
  <c r="BO6487" i="20"/>
  <c r="BP6487" i="20" s="1"/>
  <c r="BM6487" i="20"/>
  <c r="BN6487" i="20" s="1"/>
  <c r="BR6486" i="20"/>
  <c r="BQ6486" i="20"/>
  <c r="BO6486" i="20"/>
  <c r="BP6486" i="20" s="1"/>
  <c r="BN6486" i="20"/>
  <c r="BM6486" i="20"/>
  <c r="BS6486" i="20" s="1"/>
  <c r="BS6485" i="20"/>
  <c r="BR6485" i="20"/>
  <c r="BQ6485" i="20"/>
  <c r="BM6485" i="20"/>
  <c r="BR6484" i="20"/>
  <c r="BQ6484" i="20"/>
  <c r="BN6484" i="20"/>
  <c r="BM6484" i="20"/>
  <c r="BS6483" i="20"/>
  <c r="BR6483" i="20"/>
  <c r="BQ6483" i="20"/>
  <c r="BM6483" i="20"/>
  <c r="BR6482" i="20"/>
  <c r="BQ6482" i="20"/>
  <c r="BM6482" i="20"/>
  <c r="BR6481" i="20"/>
  <c r="BQ6481" i="20"/>
  <c r="BO6481" i="20"/>
  <c r="BP6481" i="20" s="1"/>
  <c r="BN6481" i="20"/>
  <c r="BM6481" i="20"/>
  <c r="BS6481" i="20" s="1"/>
  <c r="BR6480" i="20"/>
  <c r="BQ6480" i="20"/>
  <c r="BM6480" i="20"/>
  <c r="BR6479" i="20"/>
  <c r="BQ6479" i="20"/>
  <c r="BO6479" i="20"/>
  <c r="BP6479" i="20" s="1"/>
  <c r="BN6479" i="20"/>
  <c r="BM6479" i="20"/>
  <c r="BS6479" i="20" s="1"/>
  <c r="BR6478" i="20"/>
  <c r="BQ6478" i="20"/>
  <c r="BM6478" i="20"/>
  <c r="BS6478" i="20" s="1"/>
  <c r="BR6477" i="20"/>
  <c r="BQ6477" i="20"/>
  <c r="BM6477" i="20"/>
  <c r="BS6476" i="20"/>
  <c r="BR6476" i="20"/>
  <c r="BQ6476" i="20"/>
  <c r="BM6476" i="20"/>
  <c r="BR6475" i="20"/>
  <c r="BQ6475" i="20"/>
  <c r="BO6475" i="20"/>
  <c r="BP6475" i="20" s="1"/>
  <c r="BM6475" i="20"/>
  <c r="BR6474" i="20"/>
  <c r="BQ6474" i="20"/>
  <c r="BM6474" i="20"/>
  <c r="BR6473" i="20"/>
  <c r="BQ6473" i="20"/>
  <c r="BM6473" i="20"/>
  <c r="BR6472" i="20"/>
  <c r="BQ6472" i="20"/>
  <c r="BM6472" i="20"/>
  <c r="BR6471" i="20"/>
  <c r="BQ6471" i="20"/>
  <c r="BO6471" i="20"/>
  <c r="BP6471" i="20" s="1"/>
  <c r="BN6471" i="20"/>
  <c r="BM6471" i="20"/>
  <c r="BS6471" i="20" s="1"/>
  <c r="BR6470" i="20"/>
  <c r="BQ6470" i="20"/>
  <c r="BN6470" i="20"/>
  <c r="BM6470" i="20"/>
  <c r="BS6470" i="20" s="1"/>
  <c r="BS6469" i="20"/>
  <c r="BR6469" i="20"/>
  <c r="BQ6469" i="20"/>
  <c r="BP6469" i="20"/>
  <c r="BO6469" i="20"/>
  <c r="BN6469" i="20"/>
  <c r="BM6469" i="20"/>
  <c r="BR6468" i="20"/>
  <c r="BQ6468" i="20"/>
  <c r="BM6468" i="20"/>
  <c r="BS6467" i="20"/>
  <c r="BR6467" i="20"/>
  <c r="BQ6467" i="20"/>
  <c r="BO6467" i="20"/>
  <c r="BP6467" i="20" s="1"/>
  <c r="BN6467" i="20"/>
  <c r="BM6467" i="20"/>
  <c r="BR6466" i="20"/>
  <c r="BQ6466" i="20"/>
  <c r="BO6466" i="20"/>
  <c r="BP6466" i="20" s="1"/>
  <c r="BM6466" i="20"/>
  <c r="BS6465" i="20"/>
  <c r="BR6465" i="20"/>
  <c r="BQ6465" i="20"/>
  <c r="BN6465" i="20"/>
  <c r="BM6465" i="20"/>
  <c r="BO6465" i="20" s="1"/>
  <c r="BP6465" i="20" s="1"/>
  <c r="BR6464" i="20"/>
  <c r="BQ6464" i="20"/>
  <c r="BM6464" i="20"/>
  <c r="BR6463" i="20"/>
  <c r="BQ6463" i="20"/>
  <c r="BM6463" i="20"/>
  <c r="BS6462" i="20"/>
  <c r="BR6462" i="20"/>
  <c r="BQ6462" i="20"/>
  <c r="BM6462" i="20"/>
  <c r="BR6461" i="20"/>
  <c r="BQ6461" i="20"/>
  <c r="BO6461" i="20"/>
  <c r="BP6461" i="20" s="1"/>
  <c r="BN6461" i="20"/>
  <c r="BM6461" i="20"/>
  <c r="BS6461" i="20" s="1"/>
  <c r="BR6460" i="20"/>
  <c r="BQ6460" i="20"/>
  <c r="BM6460" i="20"/>
  <c r="BN6460" i="20" s="1"/>
  <c r="BR6459" i="20"/>
  <c r="BQ6459" i="20"/>
  <c r="BN6459" i="20"/>
  <c r="BM6459" i="20"/>
  <c r="BS6459" i="20" s="1"/>
  <c r="BR6458" i="20"/>
  <c r="BQ6458" i="20"/>
  <c r="BM6458" i="20"/>
  <c r="BO6458" i="20" s="1"/>
  <c r="BP6458" i="20" s="1"/>
  <c r="BR6457" i="20"/>
  <c r="BQ6457" i="20"/>
  <c r="BM6457" i="20"/>
  <c r="BN6457" i="20" s="1"/>
  <c r="BR6456" i="20"/>
  <c r="BQ6456" i="20"/>
  <c r="BM6456" i="20"/>
  <c r="BS6456" i="20" s="1"/>
  <c r="BR6455" i="20"/>
  <c r="BQ6455" i="20"/>
  <c r="BN6455" i="20"/>
  <c r="BM6455" i="20"/>
  <c r="BR6454" i="20"/>
  <c r="BQ6454" i="20"/>
  <c r="BM6454" i="20"/>
  <c r="BR6453" i="20"/>
  <c r="BQ6453" i="20"/>
  <c r="BN6453" i="20"/>
  <c r="BM6453" i="20"/>
  <c r="BR6452" i="20"/>
  <c r="BQ6452" i="20"/>
  <c r="BM6452" i="20"/>
  <c r="BR6451" i="20"/>
  <c r="BQ6451" i="20"/>
  <c r="BM6451" i="20"/>
  <c r="BS6450" i="20"/>
  <c r="BR6450" i="20"/>
  <c r="BQ6450" i="20"/>
  <c r="BO6450" i="20"/>
  <c r="BP6450" i="20" s="1"/>
  <c r="BN6450" i="20"/>
  <c r="BM6450" i="20"/>
  <c r="BR6449" i="20"/>
  <c r="BQ6449" i="20"/>
  <c r="BM6449" i="20"/>
  <c r="BR6448" i="20"/>
  <c r="BQ6448" i="20"/>
  <c r="BM6448" i="20"/>
  <c r="BO6448" i="20" s="1"/>
  <c r="BP6448" i="20" s="1"/>
  <c r="BR6447" i="20"/>
  <c r="BQ6447" i="20"/>
  <c r="BM6447" i="20"/>
  <c r="BN6447" i="20" s="1"/>
  <c r="BS6446" i="20"/>
  <c r="BR6446" i="20"/>
  <c r="BQ6446" i="20"/>
  <c r="BO6446" i="20"/>
  <c r="BP6446" i="20" s="1"/>
  <c r="BM6446" i="20"/>
  <c r="BN6446" i="20" s="1"/>
  <c r="BR6445" i="20"/>
  <c r="BQ6445" i="20"/>
  <c r="BM6445" i="20"/>
  <c r="BR6444" i="20"/>
  <c r="BQ6444" i="20"/>
  <c r="BO6444" i="20"/>
  <c r="BP6444" i="20" s="1"/>
  <c r="BN6444" i="20"/>
  <c r="BM6444" i="20"/>
  <c r="BS6444" i="20" s="1"/>
  <c r="BR6443" i="20"/>
  <c r="BQ6443" i="20"/>
  <c r="BM6443" i="20"/>
  <c r="BS6442" i="20"/>
  <c r="BR6442" i="20"/>
  <c r="BQ6442" i="20"/>
  <c r="BO6442" i="20"/>
  <c r="BP6442" i="20" s="1"/>
  <c r="BN6442" i="20"/>
  <c r="BM6442" i="20"/>
  <c r="BR6441" i="20"/>
  <c r="BQ6441" i="20"/>
  <c r="BM6441" i="20"/>
  <c r="BS6440" i="20"/>
  <c r="BR6440" i="20"/>
  <c r="BQ6440" i="20"/>
  <c r="BM6440" i="20"/>
  <c r="BS6439" i="20"/>
  <c r="BR6439" i="20"/>
  <c r="BQ6439" i="20"/>
  <c r="BO6439" i="20"/>
  <c r="BP6439" i="20" s="1"/>
  <c r="BN6439" i="20"/>
  <c r="BM6439" i="20"/>
  <c r="BR6438" i="20"/>
  <c r="BQ6438" i="20"/>
  <c r="BM6438" i="20"/>
  <c r="BR6437" i="20"/>
  <c r="BQ6437" i="20"/>
  <c r="BM6437" i="20"/>
  <c r="BR6436" i="20"/>
  <c r="BQ6436" i="20"/>
  <c r="BM6436" i="20"/>
  <c r="BS6436" i="20" s="1"/>
  <c r="BS6435" i="20"/>
  <c r="BR6435" i="20"/>
  <c r="BQ6435" i="20"/>
  <c r="BO6435" i="20"/>
  <c r="BP6435" i="20" s="1"/>
  <c r="BM6435" i="20"/>
  <c r="BN6435" i="20" s="1"/>
  <c r="BR6434" i="20"/>
  <c r="BQ6434" i="20"/>
  <c r="BM6434" i="20"/>
  <c r="BS6434" i="20" s="1"/>
  <c r="BR6433" i="20"/>
  <c r="BQ6433" i="20"/>
  <c r="BM6433" i="20"/>
  <c r="BR6432" i="20"/>
  <c r="BQ6432" i="20"/>
  <c r="BM6432" i="20"/>
  <c r="BR6431" i="20"/>
  <c r="BQ6431" i="20"/>
  <c r="BM6431" i="20"/>
  <c r="BS6431" i="20" s="1"/>
  <c r="BS6430" i="20"/>
  <c r="BR6430" i="20"/>
  <c r="BQ6430" i="20"/>
  <c r="BM6430" i="20"/>
  <c r="BS6429" i="20"/>
  <c r="BR6429" i="20"/>
  <c r="BQ6429" i="20"/>
  <c r="BO6429" i="20"/>
  <c r="BP6429" i="20" s="1"/>
  <c r="BN6429" i="20"/>
  <c r="BM6429" i="20"/>
  <c r="BR6428" i="20"/>
  <c r="BQ6428" i="20"/>
  <c r="BP6428" i="20"/>
  <c r="BM6428" i="20"/>
  <c r="BO6428" i="20" s="1"/>
  <c r="BS6427" i="20"/>
  <c r="BR6427" i="20"/>
  <c r="BQ6427" i="20"/>
  <c r="BP6427" i="20"/>
  <c r="BO6427" i="20"/>
  <c r="BN6427" i="20"/>
  <c r="BM6427" i="20"/>
  <c r="BR6426" i="20"/>
  <c r="BQ6426" i="20"/>
  <c r="BO6426" i="20"/>
  <c r="BP6426" i="20" s="1"/>
  <c r="BM6426" i="20"/>
  <c r="BR6425" i="20"/>
  <c r="BQ6425" i="20"/>
  <c r="BM6425" i="20"/>
  <c r="BR6424" i="20"/>
  <c r="BQ6424" i="20"/>
  <c r="BM6424" i="20"/>
  <c r="BR6423" i="20"/>
  <c r="BQ6423" i="20"/>
  <c r="BM6423" i="20"/>
  <c r="BS6422" i="20"/>
  <c r="BR6422" i="20"/>
  <c r="BQ6422" i="20"/>
  <c r="BO6422" i="20"/>
  <c r="BP6422" i="20" s="1"/>
  <c r="BN6422" i="20"/>
  <c r="BM6422" i="20"/>
  <c r="BR6421" i="20"/>
  <c r="BQ6421" i="20"/>
  <c r="BM6421" i="20"/>
  <c r="BS6421" i="20" s="1"/>
  <c r="BR6420" i="20"/>
  <c r="BQ6420" i="20"/>
  <c r="BN6420" i="20"/>
  <c r="BM6420" i="20"/>
  <c r="BO6420" i="20" s="1"/>
  <c r="BP6420" i="20" s="1"/>
  <c r="BR6419" i="20"/>
  <c r="BQ6419" i="20"/>
  <c r="BM6419" i="20"/>
  <c r="BO6419" i="20" s="1"/>
  <c r="BP6419" i="20" s="1"/>
  <c r="BS6418" i="20"/>
  <c r="BR6418" i="20"/>
  <c r="BQ6418" i="20"/>
  <c r="BO6418" i="20"/>
  <c r="BP6418" i="20" s="1"/>
  <c r="BN6418" i="20"/>
  <c r="BM6418" i="20"/>
  <c r="BR6417" i="20"/>
  <c r="BQ6417" i="20"/>
  <c r="BM6417" i="20"/>
  <c r="BR6416" i="20"/>
  <c r="BQ6416" i="20"/>
  <c r="BM6416" i="20"/>
  <c r="BR6415" i="20"/>
  <c r="BQ6415" i="20"/>
  <c r="BM6415" i="20"/>
  <c r="BS6414" i="20"/>
  <c r="BR6414" i="20"/>
  <c r="BQ6414" i="20"/>
  <c r="BM6414" i="20"/>
  <c r="BO6414" i="20" s="1"/>
  <c r="BP6414" i="20" s="1"/>
  <c r="BR6413" i="20"/>
  <c r="BQ6413" i="20"/>
  <c r="BM6413" i="20"/>
  <c r="BR6412" i="20"/>
  <c r="BQ6412" i="20"/>
  <c r="BM6412" i="20"/>
  <c r="BR6411" i="20"/>
  <c r="BQ6411" i="20"/>
  <c r="BO6411" i="20"/>
  <c r="BP6411" i="20" s="1"/>
  <c r="BN6411" i="20"/>
  <c r="BM6411" i="20"/>
  <c r="BS6411" i="20" s="1"/>
  <c r="BR6410" i="20"/>
  <c r="BQ6410" i="20"/>
  <c r="BO6410" i="20"/>
  <c r="BP6410" i="20" s="1"/>
  <c r="BN6410" i="20"/>
  <c r="BM6410" i="20"/>
  <c r="BS6410" i="20" s="1"/>
  <c r="BR6409" i="20"/>
  <c r="BQ6409" i="20"/>
  <c r="BO6409" i="20"/>
  <c r="BP6409" i="20" s="1"/>
  <c r="BN6409" i="20"/>
  <c r="BM6409" i="20"/>
  <c r="BS6409" i="20" s="1"/>
  <c r="BR6408" i="20"/>
  <c r="BQ6408" i="20"/>
  <c r="BO6408" i="20"/>
  <c r="BP6408" i="20" s="1"/>
  <c r="BM6408" i="20"/>
  <c r="BS6407" i="20"/>
  <c r="BR6407" i="20"/>
  <c r="BQ6407" i="20"/>
  <c r="BM6407" i="20"/>
  <c r="BO6407" i="20" s="1"/>
  <c r="BP6407" i="20" s="1"/>
  <c r="BS6406" i="20"/>
  <c r="BR6406" i="20"/>
  <c r="BQ6406" i="20"/>
  <c r="BO6406" i="20"/>
  <c r="BP6406" i="20" s="1"/>
  <c r="BN6406" i="20"/>
  <c r="BM6406" i="20"/>
  <c r="BR6405" i="20"/>
  <c r="BQ6405" i="20"/>
  <c r="BM6405" i="20"/>
  <c r="BR6404" i="20"/>
  <c r="BQ6404" i="20"/>
  <c r="BM6404" i="20"/>
  <c r="BS6403" i="20"/>
  <c r="BR6403" i="20"/>
  <c r="BQ6403" i="20"/>
  <c r="BM6403" i="20"/>
  <c r="BS6402" i="20"/>
  <c r="BR6402" i="20"/>
  <c r="BQ6402" i="20"/>
  <c r="BM6402" i="20"/>
  <c r="BR6401" i="20"/>
  <c r="BQ6401" i="20"/>
  <c r="BO6401" i="20"/>
  <c r="BP6401" i="20" s="1"/>
  <c r="BM6401" i="20"/>
  <c r="BS6401" i="20" s="1"/>
  <c r="BR6400" i="20"/>
  <c r="BQ6400" i="20"/>
  <c r="BM6400" i="20"/>
  <c r="BS6399" i="20"/>
  <c r="BR6399" i="20"/>
  <c r="BQ6399" i="20"/>
  <c r="BO6399" i="20"/>
  <c r="BP6399" i="20" s="1"/>
  <c r="BN6399" i="20"/>
  <c r="BM6399" i="20"/>
  <c r="BR6398" i="20"/>
  <c r="BQ6398" i="20"/>
  <c r="BN6398" i="20"/>
  <c r="BM6398" i="20"/>
  <c r="BO6398" i="20" s="1"/>
  <c r="BP6398" i="20" s="1"/>
  <c r="BR6397" i="20"/>
  <c r="BQ6397" i="20"/>
  <c r="BN6397" i="20"/>
  <c r="BM6397" i="20"/>
  <c r="BR6396" i="20"/>
  <c r="BQ6396" i="20"/>
  <c r="BM6396" i="20"/>
  <c r="BS6395" i="20"/>
  <c r="BR6395" i="20"/>
  <c r="BQ6395" i="20"/>
  <c r="BP6395" i="20"/>
  <c r="BO6395" i="20"/>
  <c r="BN6395" i="20"/>
  <c r="BM6395" i="20"/>
  <c r="BS6394" i="20"/>
  <c r="BR6394" i="20"/>
  <c r="BQ6394" i="20"/>
  <c r="BM6394" i="20"/>
  <c r="BR6393" i="20"/>
  <c r="BQ6393" i="20"/>
  <c r="BM6393" i="20"/>
  <c r="BN6393" i="20" s="1"/>
  <c r="BS6392" i="20"/>
  <c r="BR6392" i="20"/>
  <c r="BQ6392" i="20"/>
  <c r="BM6392" i="20"/>
  <c r="BN6392" i="20" s="1"/>
  <c r="BR6391" i="20"/>
  <c r="BQ6391" i="20"/>
  <c r="BM6391" i="20"/>
  <c r="BR6390" i="20"/>
  <c r="BQ6390" i="20"/>
  <c r="BN6390" i="20"/>
  <c r="BM6390" i="20"/>
  <c r="BS6390" i="20" s="1"/>
  <c r="BS6389" i="20"/>
  <c r="BR6389" i="20"/>
  <c r="BQ6389" i="20"/>
  <c r="BO6389" i="20"/>
  <c r="BP6389" i="20" s="1"/>
  <c r="BN6389" i="20"/>
  <c r="BM6389" i="20"/>
  <c r="BR6388" i="20"/>
  <c r="BQ6388" i="20"/>
  <c r="BM6388" i="20"/>
  <c r="BR6387" i="20"/>
  <c r="BQ6387" i="20"/>
  <c r="BM6387" i="20"/>
  <c r="BS6386" i="20"/>
  <c r="BR6386" i="20"/>
  <c r="BQ6386" i="20"/>
  <c r="BN6386" i="20"/>
  <c r="BM6386" i="20"/>
  <c r="BO6386" i="20" s="1"/>
  <c r="BP6386" i="20" s="1"/>
  <c r="BR6385" i="20"/>
  <c r="BQ6385" i="20"/>
  <c r="BM6385" i="20"/>
  <c r="BR6384" i="20"/>
  <c r="BQ6384" i="20"/>
  <c r="BN6384" i="20"/>
  <c r="BM6384" i="20"/>
  <c r="BS6384" i="20" s="1"/>
  <c r="BR6383" i="20"/>
  <c r="BQ6383" i="20"/>
  <c r="BM6383" i="20"/>
  <c r="BS6383" i="20" s="1"/>
  <c r="BS6382" i="20"/>
  <c r="BR6382" i="20"/>
  <c r="BQ6382" i="20"/>
  <c r="BO6382" i="20"/>
  <c r="BP6382" i="20" s="1"/>
  <c r="BN6382" i="20"/>
  <c r="BM6382" i="20"/>
  <c r="BR6381" i="20"/>
  <c r="BQ6381" i="20"/>
  <c r="BM6381" i="20"/>
  <c r="BS6381" i="20" s="1"/>
  <c r="BR6380" i="20"/>
  <c r="BQ6380" i="20"/>
  <c r="BM6380" i="20"/>
  <c r="BS6379" i="20"/>
  <c r="BR6379" i="20"/>
  <c r="BQ6379" i="20"/>
  <c r="BO6379" i="20"/>
  <c r="BP6379" i="20" s="1"/>
  <c r="BM6379" i="20"/>
  <c r="BN6379" i="20" s="1"/>
  <c r="BR6378" i="20"/>
  <c r="BQ6378" i="20"/>
  <c r="BM6378" i="20"/>
  <c r="BO6378" i="20" s="1"/>
  <c r="BP6378" i="20" s="1"/>
  <c r="BR6377" i="20"/>
  <c r="BQ6377" i="20"/>
  <c r="BM6377" i="20"/>
  <c r="BR6376" i="20"/>
  <c r="BQ6376" i="20"/>
  <c r="BM6376" i="20"/>
  <c r="BS6376" i="20" s="1"/>
  <c r="BS6375" i="20"/>
  <c r="BR6375" i="20"/>
  <c r="BQ6375" i="20"/>
  <c r="BP6375" i="20"/>
  <c r="BO6375" i="20"/>
  <c r="BN6375" i="20"/>
  <c r="BM6375" i="20"/>
  <c r="BR6374" i="20"/>
  <c r="BQ6374" i="20"/>
  <c r="BM6374" i="20"/>
  <c r="BS6374" i="20" s="1"/>
  <c r="BR6373" i="20"/>
  <c r="BQ6373" i="20"/>
  <c r="BN6373" i="20"/>
  <c r="BM6373" i="20"/>
  <c r="BR6372" i="20"/>
  <c r="BQ6372" i="20"/>
  <c r="BM6372" i="20"/>
  <c r="BO6372" i="20" s="1"/>
  <c r="BP6372" i="20" s="1"/>
  <c r="BR6371" i="20"/>
  <c r="BQ6371" i="20"/>
  <c r="BN6371" i="20"/>
  <c r="BM6371" i="20"/>
  <c r="BR6370" i="20"/>
  <c r="BQ6370" i="20"/>
  <c r="BM6370" i="20"/>
  <c r="BR6369" i="20"/>
  <c r="BQ6369" i="20"/>
  <c r="BO6369" i="20"/>
  <c r="BP6369" i="20" s="1"/>
  <c r="BN6369" i="20"/>
  <c r="BM6369" i="20"/>
  <c r="BS6369" i="20" s="1"/>
  <c r="BR6368" i="20"/>
  <c r="BQ6368" i="20"/>
  <c r="BM6368" i="20"/>
  <c r="BR6367" i="20"/>
  <c r="BQ6367" i="20"/>
  <c r="BM6367" i="20"/>
  <c r="BS6367" i="20" s="1"/>
  <c r="BR6366" i="20"/>
  <c r="BQ6366" i="20"/>
  <c r="BM6366" i="20"/>
  <c r="BS6365" i="20"/>
  <c r="BR6365" i="20"/>
  <c r="BQ6365" i="20"/>
  <c r="BM6365" i="20"/>
  <c r="BR6364" i="20"/>
  <c r="BQ6364" i="20"/>
  <c r="BO6364" i="20"/>
  <c r="BP6364" i="20" s="1"/>
  <c r="BN6364" i="20"/>
  <c r="BM6364" i="20"/>
  <c r="BS6364" i="20" s="1"/>
  <c r="BR6363" i="20"/>
  <c r="BQ6363" i="20"/>
  <c r="BM6363" i="20"/>
  <c r="BR6362" i="20"/>
  <c r="BQ6362" i="20"/>
  <c r="BM6362" i="20"/>
  <c r="BR6361" i="20"/>
  <c r="BQ6361" i="20"/>
  <c r="BM6361" i="20"/>
  <c r="BS6360" i="20"/>
  <c r="BR6360" i="20"/>
  <c r="BQ6360" i="20"/>
  <c r="BM6360" i="20"/>
  <c r="BO6360" i="20" s="1"/>
  <c r="BP6360" i="20" s="1"/>
  <c r="BR6359" i="20"/>
  <c r="BQ6359" i="20"/>
  <c r="BP6359" i="20"/>
  <c r="BO6359" i="20"/>
  <c r="BN6359" i="20"/>
  <c r="BM6359" i="20"/>
  <c r="BS6359" i="20" s="1"/>
  <c r="BR6358" i="20"/>
  <c r="BQ6358" i="20"/>
  <c r="BM6358" i="20"/>
  <c r="BR6357" i="20"/>
  <c r="BQ6357" i="20"/>
  <c r="BM6357" i="20"/>
  <c r="BS6357" i="20" s="1"/>
  <c r="BS6356" i="20"/>
  <c r="BR6356" i="20"/>
  <c r="BQ6356" i="20"/>
  <c r="BP6356" i="20"/>
  <c r="BO6356" i="20"/>
  <c r="BM6356" i="20"/>
  <c r="BN6356" i="20" s="1"/>
  <c r="BS6355" i="20"/>
  <c r="BR6355" i="20"/>
  <c r="BQ6355" i="20"/>
  <c r="BO6355" i="20"/>
  <c r="BP6355" i="20" s="1"/>
  <c r="BN6355" i="20"/>
  <c r="BM6355" i="20"/>
  <c r="BR6354" i="20"/>
  <c r="BQ6354" i="20"/>
  <c r="BM6354" i="20"/>
  <c r="BS6354" i="20" s="1"/>
  <c r="BR6353" i="20"/>
  <c r="BQ6353" i="20"/>
  <c r="BN6353" i="20"/>
  <c r="BM6353" i="20"/>
  <c r="BR6352" i="20"/>
  <c r="BQ6352" i="20"/>
  <c r="BM6352" i="20"/>
  <c r="BR6351" i="20"/>
  <c r="BQ6351" i="20"/>
  <c r="BO6351" i="20"/>
  <c r="BP6351" i="20" s="1"/>
  <c r="BN6351" i="20"/>
  <c r="BM6351" i="20"/>
  <c r="BS6351" i="20" s="1"/>
  <c r="BR6350" i="20"/>
  <c r="BQ6350" i="20"/>
  <c r="BO6350" i="20"/>
  <c r="BP6350" i="20" s="1"/>
  <c r="BM6350" i="20"/>
  <c r="BS6350" i="20" s="1"/>
  <c r="BS6349" i="20"/>
  <c r="BR6349" i="20"/>
  <c r="BQ6349" i="20"/>
  <c r="BO6349" i="20"/>
  <c r="BP6349" i="20" s="1"/>
  <c r="BM6349" i="20"/>
  <c r="BN6349" i="20" s="1"/>
  <c r="BR6348" i="20"/>
  <c r="BQ6348" i="20"/>
  <c r="BM6348" i="20"/>
  <c r="BR6347" i="20"/>
  <c r="BQ6347" i="20"/>
  <c r="BM6347" i="20"/>
  <c r="BS6346" i="20"/>
  <c r="BR6346" i="20"/>
  <c r="BQ6346" i="20"/>
  <c r="BO6346" i="20"/>
  <c r="BP6346" i="20" s="1"/>
  <c r="BM6346" i="20"/>
  <c r="BN6346" i="20" s="1"/>
  <c r="BR6345" i="20"/>
  <c r="BQ6345" i="20"/>
  <c r="BM6345" i="20"/>
  <c r="BR6344" i="20"/>
  <c r="BQ6344" i="20"/>
  <c r="BM6344" i="20"/>
  <c r="BS6343" i="20"/>
  <c r="BR6343" i="20"/>
  <c r="BQ6343" i="20"/>
  <c r="BM6343" i="20"/>
  <c r="BR6342" i="20"/>
  <c r="BQ6342" i="20"/>
  <c r="BM6342" i="20"/>
  <c r="BR6341" i="20"/>
  <c r="BQ6341" i="20"/>
  <c r="BM6341" i="20"/>
  <c r="BS6341" i="20" s="1"/>
  <c r="BR6340" i="20"/>
  <c r="BQ6340" i="20"/>
  <c r="BN6340" i="20"/>
  <c r="BM6340" i="20"/>
  <c r="BO6340" i="20" s="1"/>
  <c r="BP6340" i="20" s="1"/>
  <c r="BS6339" i="20"/>
  <c r="BR6339" i="20"/>
  <c r="BQ6339" i="20"/>
  <c r="BO6339" i="20"/>
  <c r="BP6339" i="20" s="1"/>
  <c r="BM6339" i="20"/>
  <c r="BN6339" i="20" s="1"/>
  <c r="BR6338" i="20"/>
  <c r="BQ6338" i="20"/>
  <c r="BO6338" i="20"/>
  <c r="BP6338" i="20" s="1"/>
  <c r="BM6338" i="20"/>
  <c r="BS6338" i="20" s="1"/>
  <c r="BR6337" i="20"/>
  <c r="BQ6337" i="20"/>
  <c r="BN6337" i="20"/>
  <c r="BM6337" i="20"/>
  <c r="BR6336" i="20"/>
  <c r="BQ6336" i="20"/>
  <c r="BM6336" i="20"/>
  <c r="BR6335" i="20"/>
  <c r="BQ6335" i="20"/>
  <c r="BM6335" i="20"/>
  <c r="BS6335" i="20" s="1"/>
  <c r="BR6334" i="20"/>
  <c r="BQ6334" i="20"/>
  <c r="BM6334" i="20"/>
  <c r="BR6333" i="20"/>
  <c r="BQ6333" i="20"/>
  <c r="BN6333" i="20"/>
  <c r="BM6333" i="20"/>
  <c r="BO6333" i="20" s="1"/>
  <c r="BP6333" i="20" s="1"/>
  <c r="BR6332" i="20"/>
  <c r="BQ6332" i="20"/>
  <c r="BM6332" i="20"/>
  <c r="BS6332" i="20" s="1"/>
  <c r="BR6331" i="20"/>
  <c r="BQ6331" i="20"/>
  <c r="BM6331" i="20"/>
  <c r="BO6331" i="20" s="1"/>
  <c r="BP6331" i="20" s="1"/>
  <c r="BS6330" i="20"/>
  <c r="BR6330" i="20"/>
  <c r="BQ6330" i="20"/>
  <c r="BP6330" i="20"/>
  <c r="BM6330" i="20"/>
  <c r="BO6330" i="20" s="1"/>
  <c r="BR6329" i="20"/>
  <c r="BQ6329" i="20"/>
  <c r="BM6329" i="20"/>
  <c r="BS6329" i="20" s="1"/>
  <c r="BR6328" i="20"/>
  <c r="BQ6328" i="20"/>
  <c r="BM6328" i="20"/>
  <c r="BS6327" i="20"/>
  <c r="BR6327" i="20"/>
  <c r="BQ6327" i="20"/>
  <c r="BM6327" i="20"/>
  <c r="BR6326" i="20"/>
  <c r="BQ6326" i="20"/>
  <c r="BM6326" i="20"/>
  <c r="BS6325" i="20"/>
  <c r="BR6325" i="20"/>
  <c r="BQ6325" i="20"/>
  <c r="BM6325" i="20"/>
  <c r="BR6324" i="20"/>
  <c r="BQ6324" i="20"/>
  <c r="BM6324" i="20"/>
  <c r="BO6324" i="20" s="1"/>
  <c r="BP6324" i="20" s="1"/>
  <c r="BR6323" i="20"/>
  <c r="BQ6323" i="20"/>
  <c r="BM6323" i="20"/>
  <c r="BR6322" i="20"/>
  <c r="BQ6322" i="20"/>
  <c r="BM6322" i="20"/>
  <c r="BR6321" i="20"/>
  <c r="BQ6321" i="20"/>
  <c r="BM6321" i="20"/>
  <c r="BR6320" i="20"/>
  <c r="BQ6320" i="20"/>
  <c r="BM6320" i="20"/>
  <c r="BR6319" i="20"/>
  <c r="BQ6319" i="20"/>
  <c r="BO6319" i="20"/>
  <c r="BP6319" i="20" s="1"/>
  <c r="BM6319" i="20"/>
  <c r="BS6319" i="20" s="1"/>
  <c r="BR6318" i="20"/>
  <c r="BQ6318" i="20"/>
  <c r="BN6318" i="20"/>
  <c r="BM6318" i="20"/>
  <c r="BR6317" i="20"/>
  <c r="BQ6317" i="20"/>
  <c r="BO6317" i="20"/>
  <c r="BP6317" i="20" s="1"/>
  <c r="BN6317" i="20"/>
  <c r="BM6317" i="20"/>
  <c r="BS6317" i="20" s="1"/>
  <c r="BR6316" i="20"/>
  <c r="BQ6316" i="20"/>
  <c r="BM6316" i="20"/>
  <c r="BS6316" i="20" s="1"/>
  <c r="BR6315" i="20"/>
  <c r="BQ6315" i="20"/>
  <c r="BO6315" i="20"/>
  <c r="BP6315" i="20" s="1"/>
  <c r="BM6315" i="20"/>
  <c r="BS6315" i="20" s="1"/>
  <c r="BR6314" i="20"/>
  <c r="BQ6314" i="20"/>
  <c r="BM6314" i="20"/>
  <c r="BS6313" i="20"/>
  <c r="BR6313" i="20"/>
  <c r="BQ6313" i="20"/>
  <c r="BO6313" i="20"/>
  <c r="BP6313" i="20" s="1"/>
  <c r="BM6313" i="20"/>
  <c r="BN6313" i="20" s="1"/>
  <c r="BR6312" i="20"/>
  <c r="BQ6312" i="20"/>
  <c r="BM6312" i="20"/>
  <c r="BR6311" i="20"/>
  <c r="BQ6311" i="20"/>
  <c r="BM6311" i="20"/>
  <c r="BO6311" i="20" s="1"/>
  <c r="BP6311" i="20" s="1"/>
  <c r="BS6310" i="20"/>
  <c r="BR6310" i="20"/>
  <c r="BQ6310" i="20"/>
  <c r="BM6310" i="20"/>
  <c r="BO6310" i="20" s="1"/>
  <c r="BP6310" i="20" s="1"/>
  <c r="BR6309" i="20"/>
  <c r="BQ6309" i="20"/>
  <c r="BM6309" i="20"/>
  <c r="BR6308" i="20"/>
  <c r="BQ6308" i="20"/>
  <c r="BO6308" i="20"/>
  <c r="BP6308" i="20" s="1"/>
  <c r="BN6308" i="20"/>
  <c r="BM6308" i="20"/>
  <c r="BS6308" i="20" s="1"/>
  <c r="BR6307" i="20"/>
  <c r="BQ6307" i="20"/>
  <c r="BM6307" i="20"/>
  <c r="BS6307" i="20" s="1"/>
  <c r="BR6306" i="20"/>
  <c r="BQ6306" i="20"/>
  <c r="BM6306" i="20"/>
  <c r="BR6305" i="20"/>
  <c r="BQ6305" i="20"/>
  <c r="BN6305" i="20"/>
  <c r="BM6305" i="20"/>
  <c r="BO6305" i="20" s="1"/>
  <c r="BP6305" i="20" s="1"/>
  <c r="BR6304" i="20"/>
  <c r="BQ6304" i="20"/>
  <c r="BM6304" i="20"/>
  <c r="BR6303" i="20"/>
  <c r="BQ6303" i="20"/>
  <c r="BO6303" i="20"/>
  <c r="BP6303" i="20" s="1"/>
  <c r="BM6303" i="20"/>
  <c r="BS6303" i="20" s="1"/>
  <c r="BR6302" i="20"/>
  <c r="BQ6302" i="20"/>
  <c r="BM6302" i="20"/>
  <c r="BS6302" i="20" s="1"/>
  <c r="BR6301" i="20"/>
  <c r="BQ6301" i="20"/>
  <c r="BM6301" i="20"/>
  <c r="BR6300" i="20"/>
  <c r="BQ6300" i="20"/>
  <c r="BP6300" i="20"/>
  <c r="BO6300" i="20"/>
  <c r="BN6300" i="20"/>
  <c r="BM6300" i="20"/>
  <c r="BS6300" i="20" s="1"/>
  <c r="BR6299" i="20"/>
  <c r="BQ6299" i="20"/>
  <c r="BM6299" i="20"/>
  <c r="BS6299" i="20" s="1"/>
  <c r="BS6298" i="20"/>
  <c r="BR6298" i="20"/>
  <c r="BQ6298" i="20"/>
  <c r="BM6298" i="20"/>
  <c r="BR6297" i="20"/>
  <c r="BQ6297" i="20"/>
  <c r="BM6297" i="20"/>
  <c r="BS6296" i="20"/>
  <c r="BR6296" i="20"/>
  <c r="BQ6296" i="20"/>
  <c r="BO6296" i="20"/>
  <c r="BP6296" i="20" s="1"/>
  <c r="BN6296" i="20"/>
  <c r="BM6296" i="20"/>
  <c r="BR6295" i="20"/>
  <c r="BQ6295" i="20"/>
  <c r="BP6295" i="20"/>
  <c r="BO6295" i="20"/>
  <c r="BM6295" i="20"/>
  <c r="BS6295" i="20" s="1"/>
  <c r="BR6294" i="20"/>
  <c r="BQ6294" i="20"/>
  <c r="BM6294" i="20"/>
  <c r="BR6293" i="20"/>
  <c r="BQ6293" i="20"/>
  <c r="BM6293" i="20"/>
  <c r="BR6292" i="20"/>
  <c r="BQ6292" i="20"/>
  <c r="BM6292" i="20"/>
  <c r="BS6292" i="20" s="1"/>
  <c r="BR6291" i="20"/>
  <c r="BQ6291" i="20"/>
  <c r="BM6291" i="20"/>
  <c r="BN6291" i="20" s="1"/>
  <c r="BR6290" i="20"/>
  <c r="BQ6290" i="20"/>
  <c r="BM6290" i="20"/>
  <c r="BR6289" i="20"/>
  <c r="BQ6289" i="20"/>
  <c r="BM6289" i="20"/>
  <c r="BS6288" i="20"/>
  <c r="BR6288" i="20"/>
  <c r="BQ6288" i="20"/>
  <c r="BM6288" i="20"/>
  <c r="BO6288" i="20" s="1"/>
  <c r="BP6288" i="20" s="1"/>
  <c r="BR6287" i="20"/>
  <c r="BQ6287" i="20"/>
  <c r="BM6287" i="20"/>
  <c r="BS6286" i="20"/>
  <c r="BR6286" i="20"/>
  <c r="BQ6286" i="20"/>
  <c r="BM6286" i="20"/>
  <c r="BO6286" i="20" s="1"/>
  <c r="BP6286" i="20" s="1"/>
  <c r="BR6285" i="20"/>
  <c r="BQ6285" i="20"/>
  <c r="BO6285" i="20"/>
  <c r="BP6285" i="20" s="1"/>
  <c r="BM6285" i="20"/>
  <c r="BS6285" i="20" s="1"/>
  <c r="BR6284" i="20"/>
  <c r="BQ6284" i="20"/>
  <c r="BM6284" i="20"/>
  <c r="BR6283" i="20"/>
  <c r="BQ6283" i="20"/>
  <c r="BM6283" i="20"/>
  <c r="BR6282" i="20"/>
  <c r="BQ6282" i="20"/>
  <c r="BM6282" i="20"/>
  <c r="BR6281" i="20"/>
  <c r="BQ6281" i="20"/>
  <c r="BM6281" i="20"/>
  <c r="BR6280" i="20"/>
  <c r="BQ6280" i="20"/>
  <c r="BO6280" i="20"/>
  <c r="BP6280" i="20" s="1"/>
  <c r="BM6280" i="20"/>
  <c r="BS6280" i="20" s="1"/>
  <c r="BR6279" i="20"/>
  <c r="BQ6279" i="20"/>
  <c r="BM6279" i="20"/>
  <c r="BS6278" i="20"/>
  <c r="BR6278" i="20"/>
  <c r="BQ6278" i="20"/>
  <c r="BO6278" i="20"/>
  <c r="BP6278" i="20" s="1"/>
  <c r="BN6278" i="20"/>
  <c r="BM6278" i="20"/>
  <c r="BR6277" i="20"/>
  <c r="BQ6277" i="20"/>
  <c r="BO6277" i="20"/>
  <c r="BP6277" i="20" s="1"/>
  <c r="BN6277" i="20"/>
  <c r="BM6277" i="20"/>
  <c r="BS6277" i="20" s="1"/>
  <c r="BR6276" i="20"/>
  <c r="BQ6276" i="20"/>
  <c r="BP6276" i="20"/>
  <c r="BO6276" i="20"/>
  <c r="BM6276" i="20"/>
  <c r="BN6276" i="20" s="1"/>
  <c r="BR6275" i="20"/>
  <c r="BQ6275" i="20"/>
  <c r="BM6275" i="20"/>
  <c r="BS6275" i="20" s="1"/>
  <c r="BR6274" i="20"/>
  <c r="BQ6274" i="20"/>
  <c r="BM6274" i="20"/>
  <c r="BS6273" i="20"/>
  <c r="BR6273" i="20"/>
  <c r="BQ6273" i="20"/>
  <c r="BM6273" i="20"/>
  <c r="BO6273" i="20" s="1"/>
  <c r="BP6273" i="20" s="1"/>
  <c r="BR6272" i="20"/>
  <c r="BQ6272" i="20"/>
  <c r="BM6272" i="20"/>
  <c r="BS6272" i="20" s="1"/>
  <c r="BR6271" i="20"/>
  <c r="BQ6271" i="20"/>
  <c r="BN6271" i="20"/>
  <c r="BM6271" i="20"/>
  <c r="BS6270" i="20"/>
  <c r="BR6270" i="20"/>
  <c r="BQ6270" i="20"/>
  <c r="BM6270" i="20"/>
  <c r="BO6270" i="20" s="1"/>
  <c r="BP6270" i="20" s="1"/>
  <c r="BR6269" i="20"/>
  <c r="BQ6269" i="20"/>
  <c r="BM6269" i="20"/>
  <c r="BS6268" i="20"/>
  <c r="BR6268" i="20"/>
  <c r="BQ6268" i="20"/>
  <c r="BM6268" i="20"/>
  <c r="BO6268" i="20" s="1"/>
  <c r="BP6268" i="20" s="1"/>
  <c r="BR6267" i="20"/>
  <c r="BQ6267" i="20"/>
  <c r="BM6267" i="20"/>
  <c r="BR6266" i="20"/>
  <c r="BQ6266" i="20"/>
  <c r="BM6266" i="20"/>
  <c r="BR6265" i="20"/>
  <c r="BQ6265" i="20"/>
  <c r="BM6265" i="20"/>
  <c r="BR6264" i="20"/>
  <c r="BQ6264" i="20"/>
  <c r="BN6264" i="20"/>
  <c r="BM6264" i="20"/>
  <c r="BO6264" i="20" s="1"/>
  <c r="BP6264" i="20" s="1"/>
  <c r="BR6263" i="20"/>
  <c r="BQ6263" i="20"/>
  <c r="BO6263" i="20"/>
  <c r="BP6263" i="20" s="1"/>
  <c r="BM6263" i="20"/>
  <c r="BR6262" i="20"/>
  <c r="BQ6262" i="20"/>
  <c r="BM6262" i="20"/>
  <c r="BR6261" i="20"/>
  <c r="BQ6261" i="20"/>
  <c r="BM6261" i="20"/>
  <c r="BN6261" i="20" s="1"/>
  <c r="BR6260" i="20"/>
  <c r="BQ6260" i="20"/>
  <c r="BO6260" i="20"/>
  <c r="BP6260" i="20" s="1"/>
  <c r="BN6260" i="20"/>
  <c r="BM6260" i="20"/>
  <c r="BS6260" i="20" s="1"/>
  <c r="BR6259" i="20"/>
  <c r="BQ6259" i="20"/>
  <c r="BM6259" i="20"/>
  <c r="BS6259" i="20" s="1"/>
  <c r="BR6258" i="20"/>
  <c r="BQ6258" i="20"/>
  <c r="BM6258" i="20"/>
  <c r="BR6257" i="20"/>
  <c r="BQ6257" i="20"/>
  <c r="BO6257" i="20"/>
  <c r="BP6257" i="20" s="1"/>
  <c r="BM6257" i="20"/>
  <c r="BN6257" i="20" s="1"/>
  <c r="BS6256" i="20"/>
  <c r="BR6256" i="20"/>
  <c r="BQ6256" i="20"/>
  <c r="BM6256" i="20"/>
  <c r="BR6255" i="20"/>
  <c r="BQ6255" i="20"/>
  <c r="BO6255" i="20"/>
  <c r="BP6255" i="20" s="1"/>
  <c r="BM6255" i="20"/>
  <c r="BS6255" i="20" s="1"/>
  <c r="BR6254" i="20"/>
  <c r="BQ6254" i="20"/>
  <c r="BM6254" i="20"/>
  <c r="BS6253" i="20"/>
  <c r="BR6253" i="20"/>
  <c r="BQ6253" i="20"/>
  <c r="BO6253" i="20"/>
  <c r="BP6253" i="20" s="1"/>
  <c r="BM6253" i="20"/>
  <c r="BN6253" i="20" s="1"/>
  <c r="BR6252" i="20"/>
  <c r="BQ6252" i="20"/>
  <c r="BM6252" i="20"/>
  <c r="BS6252" i="20" s="1"/>
  <c r="BR6251" i="20"/>
  <c r="BQ6251" i="20"/>
  <c r="BM6251" i="20"/>
  <c r="BN6251" i="20" s="1"/>
  <c r="BR6250" i="20"/>
  <c r="BQ6250" i="20"/>
  <c r="BP6250" i="20"/>
  <c r="BM6250" i="20"/>
  <c r="BO6250" i="20" s="1"/>
  <c r="BR6249" i="20"/>
  <c r="BQ6249" i="20"/>
  <c r="BM6249" i="20"/>
  <c r="BS6248" i="20"/>
  <c r="BR6248" i="20"/>
  <c r="BQ6248" i="20"/>
  <c r="BN6248" i="20"/>
  <c r="BM6248" i="20"/>
  <c r="BO6248" i="20" s="1"/>
  <c r="BP6248" i="20" s="1"/>
  <c r="BR6247" i="20"/>
  <c r="BQ6247" i="20"/>
  <c r="BM6247" i="20"/>
  <c r="BS6246" i="20"/>
  <c r="BR6246" i="20"/>
  <c r="BQ6246" i="20"/>
  <c r="BM6246" i="20"/>
  <c r="BS6245" i="20"/>
  <c r="BR6245" i="20"/>
  <c r="BQ6245" i="20"/>
  <c r="BM6245" i="20"/>
  <c r="BO6245" i="20" s="1"/>
  <c r="BP6245" i="20" s="1"/>
  <c r="BR6244" i="20"/>
  <c r="BQ6244" i="20"/>
  <c r="BM6244" i="20"/>
  <c r="BO6244" i="20" s="1"/>
  <c r="BP6244" i="20" s="1"/>
  <c r="BS6243" i="20"/>
  <c r="BR6243" i="20"/>
  <c r="BQ6243" i="20"/>
  <c r="BO6243" i="20"/>
  <c r="BP6243" i="20" s="1"/>
  <c r="BN6243" i="20"/>
  <c r="BM6243" i="20"/>
  <c r="BR6242" i="20"/>
  <c r="BQ6242" i="20"/>
  <c r="BN6242" i="20"/>
  <c r="BM6242" i="20"/>
  <c r="BR6241" i="20"/>
  <c r="BQ6241" i="20"/>
  <c r="BM6241" i="20"/>
  <c r="BS6241" i="20" s="1"/>
  <c r="BR6240" i="20"/>
  <c r="BQ6240" i="20"/>
  <c r="BN6240" i="20"/>
  <c r="BM6240" i="20"/>
  <c r="BS6240" i="20" s="1"/>
  <c r="BR6239" i="20"/>
  <c r="BQ6239" i="20"/>
  <c r="BM6239" i="20"/>
  <c r="BS6239" i="20" s="1"/>
  <c r="BS6238" i="20"/>
  <c r="BR6238" i="20"/>
  <c r="BQ6238" i="20"/>
  <c r="BO6238" i="20"/>
  <c r="BP6238" i="20" s="1"/>
  <c r="BN6238" i="20"/>
  <c r="BM6238" i="20"/>
  <c r="BS6237" i="20"/>
  <c r="BR6237" i="20"/>
  <c r="BQ6237" i="20"/>
  <c r="BM6237" i="20"/>
  <c r="BO6237" i="20" s="1"/>
  <c r="BP6237" i="20" s="1"/>
  <c r="BS6236" i="20"/>
  <c r="BR6236" i="20"/>
  <c r="BQ6236" i="20"/>
  <c r="BO6236" i="20"/>
  <c r="BP6236" i="20" s="1"/>
  <c r="BM6236" i="20"/>
  <c r="BN6236" i="20" s="1"/>
  <c r="BR6235" i="20"/>
  <c r="BQ6235" i="20"/>
  <c r="BM6235" i="20"/>
  <c r="BO6235" i="20" s="1"/>
  <c r="BP6235" i="20" s="1"/>
  <c r="BR6234" i="20"/>
  <c r="BQ6234" i="20"/>
  <c r="BM6234" i="20"/>
  <c r="BS6234" i="20" s="1"/>
  <c r="BS6233" i="20"/>
  <c r="BR6233" i="20"/>
  <c r="BQ6233" i="20"/>
  <c r="BM6233" i="20"/>
  <c r="BO6233" i="20" s="1"/>
  <c r="BP6233" i="20" s="1"/>
  <c r="BR6232" i="20"/>
  <c r="BQ6232" i="20"/>
  <c r="BN6232" i="20"/>
  <c r="BM6232" i="20"/>
  <c r="BR6231" i="20"/>
  <c r="BQ6231" i="20"/>
  <c r="BM6231" i="20"/>
  <c r="BS6231" i="20" s="1"/>
  <c r="BS6230" i="20"/>
  <c r="BR6230" i="20"/>
  <c r="BQ6230" i="20"/>
  <c r="BM6230" i="20"/>
  <c r="BO6230" i="20" s="1"/>
  <c r="BP6230" i="20" s="1"/>
  <c r="BS6229" i="20"/>
  <c r="BR6229" i="20"/>
  <c r="BQ6229" i="20"/>
  <c r="BO6229" i="20"/>
  <c r="BP6229" i="20" s="1"/>
  <c r="BM6229" i="20"/>
  <c r="BN6229" i="20" s="1"/>
  <c r="BR6228" i="20"/>
  <c r="BQ6228" i="20"/>
  <c r="BM6228" i="20"/>
  <c r="BR6227" i="20"/>
  <c r="BQ6227" i="20"/>
  <c r="BM6227" i="20"/>
  <c r="BS6227" i="20" s="1"/>
  <c r="BR6226" i="20"/>
  <c r="BQ6226" i="20"/>
  <c r="BM6226" i="20"/>
  <c r="BR6225" i="20"/>
  <c r="BQ6225" i="20"/>
  <c r="BM6225" i="20"/>
  <c r="BR6224" i="20"/>
  <c r="BQ6224" i="20"/>
  <c r="BM6224" i="20"/>
  <c r="BR6223" i="20"/>
  <c r="BQ6223" i="20"/>
  <c r="BM6223" i="20"/>
  <c r="BS6223" i="20" s="1"/>
  <c r="BR6222" i="20"/>
  <c r="BQ6222" i="20"/>
  <c r="BM6222" i="20"/>
  <c r="BS6221" i="20"/>
  <c r="BR6221" i="20"/>
  <c r="BQ6221" i="20"/>
  <c r="BM6221" i="20"/>
  <c r="BO6221" i="20" s="1"/>
  <c r="BP6221" i="20" s="1"/>
  <c r="BR6220" i="20"/>
  <c r="BQ6220" i="20"/>
  <c r="BM6220" i="20"/>
  <c r="BR6219" i="20"/>
  <c r="BQ6219" i="20"/>
  <c r="BM6219" i="20"/>
  <c r="BR6218" i="20"/>
  <c r="BQ6218" i="20"/>
  <c r="BM6218" i="20"/>
  <c r="BR6217" i="20"/>
  <c r="BQ6217" i="20"/>
  <c r="BM6217" i="20"/>
  <c r="BS6217" i="20" s="1"/>
  <c r="BS6216" i="20"/>
  <c r="BR6216" i="20"/>
  <c r="BQ6216" i="20"/>
  <c r="BO6216" i="20"/>
  <c r="BP6216" i="20" s="1"/>
  <c r="BN6216" i="20"/>
  <c r="BM6216" i="20"/>
  <c r="BR6215" i="20"/>
  <c r="BQ6215" i="20"/>
  <c r="BO6215" i="20"/>
  <c r="BP6215" i="20" s="1"/>
  <c r="BM6215" i="20"/>
  <c r="BR6214" i="20"/>
  <c r="BQ6214" i="20"/>
  <c r="BN6214" i="20"/>
  <c r="BM6214" i="20"/>
  <c r="BR6213" i="20"/>
  <c r="BQ6213" i="20"/>
  <c r="BN6213" i="20"/>
  <c r="BM6213" i="20"/>
  <c r="BO6213" i="20" s="1"/>
  <c r="BP6213" i="20" s="1"/>
  <c r="BR6212" i="20"/>
  <c r="BQ6212" i="20"/>
  <c r="BM6212" i="20"/>
  <c r="BN6212" i="20" s="1"/>
  <c r="BR6211" i="20"/>
  <c r="BQ6211" i="20"/>
  <c r="BM6211" i="20"/>
  <c r="BR6210" i="20"/>
  <c r="BQ6210" i="20"/>
  <c r="BM6210" i="20"/>
  <c r="BO6210" i="20" s="1"/>
  <c r="BP6210" i="20" s="1"/>
  <c r="BS6209" i="20"/>
  <c r="BR6209" i="20"/>
  <c r="BQ6209" i="20"/>
  <c r="BM6209" i="20"/>
  <c r="BO6209" i="20" s="1"/>
  <c r="BP6209" i="20" s="1"/>
  <c r="BR6208" i="20"/>
  <c r="BQ6208" i="20"/>
  <c r="BO6208" i="20"/>
  <c r="BP6208" i="20" s="1"/>
  <c r="BM6208" i="20"/>
  <c r="BS6208" i="20" s="1"/>
  <c r="BR6207" i="20"/>
  <c r="BQ6207" i="20"/>
  <c r="BM6207" i="20"/>
  <c r="BS6206" i="20"/>
  <c r="BR6206" i="20"/>
  <c r="BQ6206" i="20"/>
  <c r="BP6206" i="20"/>
  <c r="BM6206" i="20"/>
  <c r="BO6206" i="20" s="1"/>
  <c r="BS6205" i="20"/>
  <c r="BR6205" i="20"/>
  <c r="BQ6205" i="20"/>
  <c r="BO6205" i="20"/>
  <c r="BP6205" i="20" s="1"/>
  <c r="BN6205" i="20"/>
  <c r="BM6205" i="20"/>
  <c r="BR6204" i="20"/>
  <c r="BQ6204" i="20"/>
  <c r="BM6204" i="20"/>
  <c r="BO6204" i="20" s="1"/>
  <c r="BP6204" i="20" s="1"/>
  <c r="BS6203" i="20"/>
  <c r="BR6203" i="20"/>
  <c r="BQ6203" i="20"/>
  <c r="BO6203" i="20"/>
  <c r="BP6203" i="20" s="1"/>
  <c r="BN6203" i="20"/>
  <c r="BM6203" i="20"/>
  <c r="BR6202" i="20"/>
  <c r="BQ6202" i="20"/>
  <c r="BM6202" i="20"/>
  <c r="BS6202" i="20" s="1"/>
  <c r="BR6201" i="20"/>
  <c r="BQ6201" i="20"/>
  <c r="BM6201" i="20"/>
  <c r="BN6201" i="20" s="1"/>
  <c r="BR6200" i="20"/>
  <c r="BQ6200" i="20"/>
  <c r="BN6200" i="20"/>
  <c r="BM6200" i="20"/>
  <c r="BS6200" i="20" s="1"/>
  <c r="BR6199" i="20"/>
  <c r="BQ6199" i="20"/>
  <c r="BO6199" i="20"/>
  <c r="BP6199" i="20" s="1"/>
  <c r="BM6199" i="20"/>
  <c r="BS6199" i="20" s="1"/>
  <c r="BR6198" i="20"/>
  <c r="BQ6198" i="20"/>
  <c r="BN6198" i="20"/>
  <c r="BM6198" i="20"/>
  <c r="BR6197" i="20"/>
  <c r="BQ6197" i="20"/>
  <c r="BN6197" i="20"/>
  <c r="BM6197" i="20"/>
  <c r="BS6196" i="20"/>
  <c r="BR6196" i="20"/>
  <c r="BQ6196" i="20"/>
  <c r="BM6196" i="20"/>
  <c r="BR6195" i="20"/>
  <c r="BQ6195" i="20"/>
  <c r="BM6195" i="20"/>
  <c r="BR6194" i="20"/>
  <c r="BQ6194" i="20"/>
  <c r="BN6194" i="20"/>
  <c r="BM6194" i="20"/>
  <c r="BR6193" i="20"/>
  <c r="BQ6193" i="20"/>
  <c r="BO6193" i="20"/>
  <c r="BP6193" i="20" s="1"/>
  <c r="BN6193" i="20"/>
  <c r="BM6193" i="20"/>
  <c r="BS6193" i="20" s="1"/>
  <c r="BR6192" i="20"/>
  <c r="BQ6192" i="20"/>
  <c r="BM6192" i="20"/>
  <c r="BN6192" i="20" s="1"/>
  <c r="BS6191" i="20"/>
  <c r="BR6191" i="20"/>
  <c r="BQ6191" i="20"/>
  <c r="BM6191" i="20"/>
  <c r="BR6190" i="20"/>
  <c r="BQ6190" i="20"/>
  <c r="BM6190" i="20"/>
  <c r="BR6189" i="20"/>
  <c r="BQ6189" i="20"/>
  <c r="BM6189" i="20"/>
  <c r="BN6189" i="20" s="1"/>
  <c r="BS6188" i="20"/>
  <c r="BR6188" i="20"/>
  <c r="BQ6188" i="20"/>
  <c r="BO6188" i="20"/>
  <c r="BP6188" i="20" s="1"/>
  <c r="BN6188" i="20"/>
  <c r="BM6188" i="20"/>
  <c r="BR6187" i="20"/>
  <c r="BQ6187" i="20"/>
  <c r="BM6187" i="20"/>
  <c r="BR6186" i="20"/>
  <c r="BQ6186" i="20"/>
  <c r="BM6186" i="20"/>
  <c r="BR6185" i="20"/>
  <c r="BQ6185" i="20"/>
  <c r="BM6185" i="20"/>
  <c r="BS6185" i="20" s="1"/>
  <c r="BR6184" i="20"/>
  <c r="BQ6184" i="20"/>
  <c r="BM6184" i="20"/>
  <c r="BR6183" i="20"/>
  <c r="BQ6183" i="20"/>
  <c r="BM6183" i="20"/>
  <c r="BS6183" i="20" s="1"/>
  <c r="BR6182" i="20"/>
  <c r="BQ6182" i="20"/>
  <c r="BM6182" i="20"/>
  <c r="BS6181" i="20"/>
  <c r="BR6181" i="20"/>
  <c r="BQ6181" i="20"/>
  <c r="BM6181" i="20"/>
  <c r="BR6180" i="20"/>
  <c r="BQ6180" i="20"/>
  <c r="BM6180" i="20"/>
  <c r="BS6180" i="20" s="1"/>
  <c r="BR6179" i="20"/>
  <c r="BQ6179" i="20"/>
  <c r="BM6179" i="20"/>
  <c r="BS6178" i="20"/>
  <c r="BR6178" i="20"/>
  <c r="BQ6178" i="20"/>
  <c r="BO6178" i="20"/>
  <c r="BP6178" i="20" s="1"/>
  <c r="BN6178" i="20"/>
  <c r="BM6178" i="20"/>
  <c r="BR6177" i="20"/>
  <c r="BQ6177" i="20"/>
  <c r="BM6177" i="20"/>
  <c r="BS6177" i="20" s="1"/>
  <c r="BR6176" i="20"/>
  <c r="BQ6176" i="20"/>
  <c r="BM6176" i="20"/>
  <c r="BR6175" i="20"/>
  <c r="BQ6175" i="20"/>
  <c r="BM6175" i="20"/>
  <c r="BR6174" i="20"/>
  <c r="BQ6174" i="20"/>
  <c r="BM6174" i="20"/>
  <c r="BS6174" i="20" s="1"/>
  <c r="BR6173" i="20"/>
  <c r="BQ6173" i="20"/>
  <c r="BM6173" i="20"/>
  <c r="BO6173" i="20" s="1"/>
  <c r="BP6173" i="20" s="1"/>
  <c r="BR6172" i="20"/>
  <c r="BQ6172" i="20"/>
  <c r="BM6172" i="20"/>
  <c r="BR6171" i="20"/>
  <c r="BQ6171" i="20"/>
  <c r="BM6171" i="20"/>
  <c r="BS6171" i="20" s="1"/>
  <c r="BR6170" i="20"/>
  <c r="BQ6170" i="20"/>
  <c r="BM6170" i="20"/>
  <c r="BS6170" i="20" s="1"/>
  <c r="BS6169" i="20"/>
  <c r="BR6169" i="20"/>
  <c r="BQ6169" i="20"/>
  <c r="BO6169" i="20"/>
  <c r="BP6169" i="20" s="1"/>
  <c r="BM6169" i="20"/>
  <c r="BN6169" i="20" s="1"/>
  <c r="BR6168" i="20"/>
  <c r="BQ6168" i="20"/>
  <c r="BM6168" i="20"/>
  <c r="BS6167" i="20"/>
  <c r="BR6167" i="20"/>
  <c r="BQ6167" i="20"/>
  <c r="BN6167" i="20"/>
  <c r="BM6167" i="20"/>
  <c r="BO6167" i="20" s="1"/>
  <c r="BP6167" i="20" s="1"/>
  <c r="BR6166" i="20"/>
  <c r="BQ6166" i="20"/>
  <c r="BO6166" i="20"/>
  <c r="BP6166" i="20" s="1"/>
  <c r="BM6166" i="20"/>
  <c r="BS6166" i="20" s="1"/>
  <c r="BR6165" i="20"/>
  <c r="BQ6165" i="20"/>
  <c r="BM6165" i="20"/>
  <c r="BS6164" i="20"/>
  <c r="BR6164" i="20"/>
  <c r="BQ6164" i="20"/>
  <c r="BM6164" i="20"/>
  <c r="BO6164" i="20" s="1"/>
  <c r="BP6164" i="20" s="1"/>
  <c r="BR6163" i="20"/>
  <c r="BQ6163" i="20"/>
  <c r="BM6163" i="20"/>
  <c r="BR6162" i="20"/>
  <c r="BQ6162" i="20"/>
  <c r="BM6162" i="20"/>
  <c r="BS6161" i="20"/>
  <c r="BR6161" i="20"/>
  <c r="BQ6161" i="20"/>
  <c r="BP6161" i="20"/>
  <c r="BO6161" i="20"/>
  <c r="BM6161" i="20"/>
  <c r="BN6161" i="20" s="1"/>
  <c r="BR6160" i="20"/>
  <c r="BQ6160" i="20"/>
  <c r="BM6160" i="20"/>
  <c r="BS6160" i="20" s="1"/>
  <c r="BR6159" i="20"/>
  <c r="BQ6159" i="20"/>
  <c r="BM6159" i="20"/>
  <c r="BS6158" i="20"/>
  <c r="BR6158" i="20"/>
  <c r="BQ6158" i="20"/>
  <c r="BO6158" i="20"/>
  <c r="BP6158" i="20" s="1"/>
  <c r="BN6158" i="20"/>
  <c r="BM6158" i="20"/>
  <c r="BS6157" i="20"/>
  <c r="BR6157" i="20"/>
  <c r="BQ6157" i="20"/>
  <c r="BM6157" i="20"/>
  <c r="BO6157" i="20" s="1"/>
  <c r="BP6157" i="20" s="1"/>
  <c r="BR6156" i="20"/>
  <c r="BQ6156" i="20"/>
  <c r="BM6156" i="20"/>
  <c r="BR6155" i="20"/>
  <c r="BQ6155" i="20"/>
  <c r="BM6155" i="20"/>
  <c r="BO6155" i="20" s="1"/>
  <c r="BP6155" i="20" s="1"/>
  <c r="BS6154" i="20"/>
  <c r="BR6154" i="20"/>
  <c r="BQ6154" i="20"/>
  <c r="BM6154" i="20"/>
  <c r="BO6154" i="20" s="1"/>
  <c r="BP6154" i="20" s="1"/>
  <c r="BS6153" i="20"/>
  <c r="BR6153" i="20"/>
  <c r="BQ6153" i="20"/>
  <c r="BP6153" i="20"/>
  <c r="BO6153" i="20"/>
  <c r="BN6153" i="20"/>
  <c r="BM6153" i="20"/>
  <c r="BS6152" i="20"/>
  <c r="BR6152" i="20"/>
  <c r="BQ6152" i="20"/>
  <c r="BP6152" i="20"/>
  <c r="BN6152" i="20"/>
  <c r="BM6152" i="20"/>
  <c r="BO6152" i="20" s="1"/>
  <c r="BS6151" i="20"/>
  <c r="BR6151" i="20"/>
  <c r="BQ6151" i="20"/>
  <c r="BN6151" i="20"/>
  <c r="BM6151" i="20"/>
  <c r="BO6151" i="20" s="1"/>
  <c r="BP6151" i="20" s="1"/>
  <c r="BR6150" i="20"/>
  <c r="BQ6150" i="20"/>
  <c r="BM6150" i="20"/>
  <c r="BN6150" i="20" s="1"/>
  <c r="BR6149" i="20"/>
  <c r="BQ6149" i="20"/>
  <c r="BN6149" i="20"/>
  <c r="BM6149" i="20"/>
  <c r="BO6149" i="20" s="1"/>
  <c r="BP6149" i="20" s="1"/>
  <c r="BR6148" i="20"/>
  <c r="BQ6148" i="20"/>
  <c r="BM6148" i="20"/>
  <c r="BS6148" i="20" s="1"/>
  <c r="BS6147" i="20"/>
  <c r="BR6147" i="20"/>
  <c r="BQ6147" i="20"/>
  <c r="BM6147" i="20"/>
  <c r="BR6146" i="20"/>
  <c r="BQ6146" i="20"/>
  <c r="BM6146" i="20"/>
  <c r="BR6145" i="20"/>
  <c r="BQ6145" i="20"/>
  <c r="BM6145" i="20"/>
  <c r="BS6145" i="20" s="1"/>
  <c r="BR6144" i="20"/>
  <c r="BQ6144" i="20"/>
  <c r="BM6144" i="20"/>
  <c r="BS6143" i="20"/>
  <c r="BR6143" i="20"/>
  <c r="BQ6143" i="20"/>
  <c r="BM6143" i="20"/>
  <c r="BS6142" i="20"/>
  <c r="BR6142" i="20"/>
  <c r="BQ6142" i="20"/>
  <c r="BM6142" i="20"/>
  <c r="BO6142" i="20" s="1"/>
  <c r="BP6142" i="20" s="1"/>
  <c r="BR6141" i="20"/>
  <c r="BQ6141" i="20"/>
  <c r="BM6141" i="20"/>
  <c r="BS6140" i="20"/>
  <c r="BR6140" i="20"/>
  <c r="BQ6140" i="20"/>
  <c r="BM6140" i="20"/>
  <c r="BN6140" i="20" s="1"/>
  <c r="BS6139" i="20"/>
  <c r="BR6139" i="20"/>
  <c r="BQ6139" i="20"/>
  <c r="BM6139" i="20"/>
  <c r="BO6139" i="20" s="1"/>
  <c r="BP6139" i="20" s="1"/>
  <c r="BR6138" i="20"/>
  <c r="BQ6138" i="20"/>
  <c r="BM6138" i="20"/>
  <c r="BS6137" i="20"/>
  <c r="BR6137" i="20"/>
  <c r="BQ6137" i="20"/>
  <c r="BO6137" i="20"/>
  <c r="BP6137" i="20" s="1"/>
  <c r="BN6137" i="20"/>
  <c r="BM6137" i="20"/>
  <c r="BR6136" i="20"/>
  <c r="BQ6136" i="20"/>
  <c r="BM6136" i="20"/>
  <c r="BS6135" i="20"/>
  <c r="BR6135" i="20"/>
  <c r="BQ6135" i="20"/>
  <c r="BM6135" i="20"/>
  <c r="BO6135" i="20" s="1"/>
  <c r="BP6135" i="20" s="1"/>
  <c r="BR6134" i="20"/>
  <c r="BQ6134" i="20"/>
  <c r="BM6134" i="20"/>
  <c r="BS6134" i="20" s="1"/>
  <c r="BS6133" i="20"/>
  <c r="BR6133" i="20"/>
  <c r="BQ6133" i="20"/>
  <c r="BM6133" i="20"/>
  <c r="BR6132" i="20"/>
  <c r="BQ6132" i="20"/>
  <c r="BM6132" i="20"/>
  <c r="BR6131" i="20"/>
  <c r="BQ6131" i="20"/>
  <c r="BM6131" i="20"/>
  <c r="BR6130" i="20"/>
  <c r="BQ6130" i="20"/>
  <c r="BN6130" i="20"/>
  <c r="BM6130" i="20"/>
  <c r="BR6129" i="20"/>
  <c r="BQ6129" i="20"/>
  <c r="BM6129" i="20"/>
  <c r="BS6129" i="20" s="1"/>
  <c r="BR6128" i="20"/>
  <c r="BQ6128" i="20"/>
  <c r="BM6128" i="20"/>
  <c r="BO6128" i="20" s="1"/>
  <c r="BP6128" i="20" s="1"/>
  <c r="BR6127" i="20"/>
  <c r="BQ6127" i="20"/>
  <c r="BN6127" i="20"/>
  <c r="BM6127" i="20"/>
  <c r="BR6126" i="20"/>
  <c r="BQ6126" i="20"/>
  <c r="BM6126" i="20"/>
  <c r="BS6126" i="20" s="1"/>
  <c r="BR6125" i="20"/>
  <c r="BQ6125" i="20"/>
  <c r="BM6125" i="20"/>
  <c r="BS6124" i="20"/>
  <c r="BR6124" i="20"/>
  <c r="BQ6124" i="20"/>
  <c r="BO6124" i="20"/>
  <c r="BP6124" i="20" s="1"/>
  <c r="BM6124" i="20"/>
  <c r="BN6124" i="20" s="1"/>
  <c r="BS6123" i="20"/>
  <c r="BR6123" i="20"/>
  <c r="BQ6123" i="20"/>
  <c r="BM6123" i="20"/>
  <c r="BR6122" i="20"/>
  <c r="BQ6122" i="20"/>
  <c r="BM6122" i="20"/>
  <c r="BR6121" i="20"/>
  <c r="BQ6121" i="20"/>
  <c r="BM6121" i="20"/>
  <c r="BS6120" i="20"/>
  <c r="BR6120" i="20"/>
  <c r="BQ6120" i="20"/>
  <c r="BM6120" i="20"/>
  <c r="BN6120" i="20" s="1"/>
  <c r="BS6119" i="20"/>
  <c r="BR6119" i="20"/>
  <c r="BQ6119" i="20"/>
  <c r="BP6119" i="20"/>
  <c r="BO6119" i="20"/>
  <c r="BN6119" i="20"/>
  <c r="BM6119" i="20"/>
  <c r="BR6118" i="20"/>
  <c r="BQ6118" i="20"/>
  <c r="BM6118" i="20"/>
  <c r="BS6117" i="20"/>
  <c r="BR6117" i="20"/>
  <c r="BQ6117" i="20"/>
  <c r="BN6117" i="20"/>
  <c r="BM6117" i="20"/>
  <c r="BO6117" i="20" s="1"/>
  <c r="BP6117" i="20" s="1"/>
  <c r="BR6116" i="20"/>
  <c r="BQ6116" i="20"/>
  <c r="BO6116" i="20"/>
  <c r="BP6116" i="20" s="1"/>
  <c r="BM6116" i="20"/>
  <c r="BN6116" i="20" s="1"/>
  <c r="BS6115" i="20"/>
  <c r="BR6115" i="20"/>
  <c r="BQ6115" i="20"/>
  <c r="BM6115" i="20"/>
  <c r="BO6115" i="20" s="1"/>
  <c r="BP6115" i="20" s="1"/>
  <c r="BR6114" i="20"/>
  <c r="BQ6114" i="20"/>
  <c r="BO6114" i="20"/>
  <c r="BP6114" i="20" s="1"/>
  <c r="BN6114" i="20"/>
  <c r="BM6114" i="20"/>
  <c r="BS6114" i="20" s="1"/>
  <c r="BR6113" i="20"/>
  <c r="BQ6113" i="20"/>
  <c r="BM6113" i="20"/>
  <c r="BR6112" i="20"/>
  <c r="BQ6112" i="20"/>
  <c r="BM6112" i="20"/>
  <c r="BS6112" i="20" s="1"/>
  <c r="BR6111" i="20"/>
  <c r="BQ6111" i="20"/>
  <c r="BM6111" i="20"/>
  <c r="BR6110" i="20"/>
  <c r="BQ6110" i="20"/>
  <c r="BN6110" i="20"/>
  <c r="BM6110" i="20"/>
  <c r="BO6110" i="20" s="1"/>
  <c r="BP6110" i="20" s="1"/>
  <c r="BR6109" i="20"/>
  <c r="BQ6109" i="20"/>
  <c r="BM6109" i="20"/>
  <c r="BS6109" i="20" s="1"/>
  <c r="BS6108" i="20"/>
  <c r="BR6108" i="20"/>
  <c r="BQ6108" i="20"/>
  <c r="BN6108" i="20"/>
  <c r="BM6108" i="20"/>
  <c r="BO6108" i="20" s="1"/>
  <c r="BP6108" i="20" s="1"/>
  <c r="BS6107" i="20"/>
  <c r="BR6107" i="20"/>
  <c r="BQ6107" i="20"/>
  <c r="BM6107" i="20"/>
  <c r="BR6106" i="20"/>
  <c r="BQ6106" i="20"/>
  <c r="BM6106" i="20"/>
  <c r="BR6105" i="20"/>
  <c r="BQ6105" i="20"/>
  <c r="BM6105" i="20"/>
  <c r="BS6105" i="20" s="1"/>
  <c r="BS6104" i="20"/>
  <c r="BR6104" i="20"/>
  <c r="BQ6104" i="20"/>
  <c r="BM6104" i="20"/>
  <c r="BN6104" i="20" s="1"/>
  <c r="BR6103" i="20"/>
  <c r="BQ6103" i="20"/>
  <c r="BM6103" i="20"/>
  <c r="BS6103" i="20" s="1"/>
  <c r="BR6102" i="20"/>
  <c r="BQ6102" i="20"/>
  <c r="BN6102" i="20"/>
  <c r="BM6102" i="20"/>
  <c r="BS6102" i="20" s="1"/>
  <c r="BR6101" i="20"/>
  <c r="BQ6101" i="20"/>
  <c r="BM6101" i="20"/>
  <c r="BS6100" i="20"/>
  <c r="BR6100" i="20"/>
  <c r="BQ6100" i="20"/>
  <c r="BP6100" i="20"/>
  <c r="BO6100" i="20"/>
  <c r="BM6100" i="20"/>
  <c r="BN6100" i="20" s="1"/>
  <c r="BS6099" i="20"/>
  <c r="BR6099" i="20"/>
  <c r="BQ6099" i="20"/>
  <c r="BO6099" i="20"/>
  <c r="BP6099" i="20" s="1"/>
  <c r="BM6099" i="20"/>
  <c r="BN6099" i="20" s="1"/>
  <c r="BR6098" i="20"/>
  <c r="BQ6098" i="20"/>
  <c r="BM6098" i="20"/>
  <c r="BN6098" i="20" s="1"/>
  <c r="BR6097" i="20"/>
  <c r="BQ6097" i="20"/>
  <c r="BM6097" i="20"/>
  <c r="BO6097" i="20" s="1"/>
  <c r="BP6097" i="20" s="1"/>
  <c r="BR6096" i="20"/>
  <c r="BQ6096" i="20"/>
  <c r="BM6096" i="20"/>
  <c r="BN6096" i="20" s="1"/>
  <c r="BR6095" i="20"/>
  <c r="BQ6095" i="20"/>
  <c r="BN6095" i="20"/>
  <c r="BM6095" i="20"/>
  <c r="BS6095" i="20" s="1"/>
  <c r="BR6094" i="20"/>
  <c r="BQ6094" i="20"/>
  <c r="BM6094" i="20"/>
  <c r="BR6093" i="20"/>
  <c r="BQ6093" i="20"/>
  <c r="BM6093" i="20"/>
  <c r="BS6093" i="20" s="1"/>
  <c r="BR6092" i="20"/>
  <c r="BQ6092" i="20"/>
  <c r="BM6092" i="20"/>
  <c r="BR6091" i="20"/>
  <c r="BQ6091" i="20"/>
  <c r="BM6091" i="20"/>
  <c r="BS6090" i="20"/>
  <c r="BR6090" i="20"/>
  <c r="BQ6090" i="20"/>
  <c r="BM6090" i="20"/>
  <c r="BO6090" i="20" s="1"/>
  <c r="BP6090" i="20" s="1"/>
  <c r="BR6089" i="20"/>
  <c r="BQ6089" i="20"/>
  <c r="BM6089" i="20"/>
  <c r="BS6089" i="20" s="1"/>
  <c r="BR6088" i="20"/>
  <c r="BQ6088" i="20"/>
  <c r="BN6088" i="20"/>
  <c r="BM6088" i="20"/>
  <c r="BO6088" i="20" s="1"/>
  <c r="BP6088" i="20" s="1"/>
  <c r="BR6087" i="20"/>
  <c r="BQ6087" i="20"/>
  <c r="BO6087" i="20"/>
  <c r="BP6087" i="20" s="1"/>
  <c r="BM6087" i="20"/>
  <c r="BS6087" i="20" s="1"/>
  <c r="BR6086" i="20"/>
  <c r="BQ6086" i="20"/>
  <c r="BM6086" i="20"/>
  <c r="BR6085" i="20"/>
  <c r="BQ6085" i="20"/>
  <c r="BM6085" i="20"/>
  <c r="BS6084" i="20"/>
  <c r="BR6084" i="20"/>
  <c r="BQ6084" i="20"/>
  <c r="BO6084" i="20"/>
  <c r="BP6084" i="20" s="1"/>
  <c r="BM6084" i="20"/>
  <c r="BN6084" i="20" s="1"/>
  <c r="BR6083" i="20"/>
  <c r="BQ6083" i="20"/>
  <c r="BO6083" i="20"/>
  <c r="BP6083" i="20" s="1"/>
  <c r="BM6083" i="20"/>
  <c r="BN6083" i="20" s="1"/>
  <c r="BS6082" i="20"/>
  <c r="BR6082" i="20"/>
  <c r="BQ6082" i="20"/>
  <c r="BM6082" i="20"/>
  <c r="BN6082" i="20" s="1"/>
  <c r="BR6081" i="20"/>
  <c r="BQ6081" i="20"/>
  <c r="BM6081" i="20"/>
  <c r="BS6080" i="20"/>
  <c r="BR6080" i="20"/>
  <c r="BQ6080" i="20"/>
  <c r="BM6080" i="20"/>
  <c r="BN6080" i="20" s="1"/>
  <c r="BR6079" i="20"/>
  <c r="BQ6079" i="20"/>
  <c r="BM6079" i="20"/>
  <c r="BS6079" i="20" s="1"/>
  <c r="BR6078" i="20"/>
  <c r="BQ6078" i="20"/>
  <c r="BM6078" i="20"/>
  <c r="BS6077" i="20"/>
  <c r="BR6077" i="20"/>
  <c r="BQ6077" i="20"/>
  <c r="BO6077" i="20"/>
  <c r="BP6077" i="20" s="1"/>
  <c r="BN6077" i="20"/>
  <c r="BM6077" i="20"/>
  <c r="BR6076" i="20"/>
  <c r="BQ6076" i="20"/>
  <c r="BO6076" i="20"/>
  <c r="BP6076" i="20" s="1"/>
  <c r="BM6076" i="20"/>
  <c r="BN6076" i="20" s="1"/>
  <c r="BR6075" i="20"/>
  <c r="BQ6075" i="20"/>
  <c r="BM6075" i="20"/>
  <c r="BS6074" i="20"/>
  <c r="BR6074" i="20"/>
  <c r="BQ6074" i="20"/>
  <c r="BN6074" i="20"/>
  <c r="BM6074" i="20"/>
  <c r="BO6074" i="20" s="1"/>
  <c r="BP6074" i="20" s="1"/>
  <c r="BR6073" i="20"/>
  <c r="BQ6073" i="20"/>
  <c r="BM6073" i="20"/>
  <c r="BR6072" i="20"/>
  <c r="BQ6072" i="20"/>
  <c r="BO6072" i="20"/>
  <c r="BP6072" i="20" s="1"/>
  <c r="BN6072" i="20"/>
  <c r="BM6072" i="20"/>
  <c r="BS6072" i="20" s="1"/>
  <c r="BR6071" i="20"/>
  <c r="BQ6071" i="20"/>
  <c r="BM6071" i="20"/>
  <c r="BS6070" i="20"/>
  <c r="BR6070" i="20"/>
  <c r="BQ6070" i="20"/>
  <c r="BN6070" i="20"/>
  <c r="BM6070" i="20"/>
  <c r="BO6070" i="20" s="1"/>
  <c r="BP6070" i="20" s="1"/>
  <c r="BR6069" i="20"/>
  <c r="BQ6069" i="20"/>
  <c r="BO6069" i="20"/>
  <c r="BP6069" i="20" s="1"/>
  <c r="BN6069" i="20"/>
  <c r="BM6069" i="20"/>
  <c r="BS6069" i="20" s="1"/>
  <c r="BR6068" i="20"/>
  <c r="BQ6068" i="20"/>
  <c r="BM6068" i="20"/>
  <c r="BR6067" i="20"/>
  <c r="BQ6067" i="20"/>
  <c r="BM6067" i="20"/>
  <c r="BR6066" i="20"/>
  <c r="BQ6066" i="20"/>
  <c r="BO6066" i="20"/>
  <c r="BP6066" i="20" s="1"/>
  <c r="BM6066" i="20"/>
  <c r="BS6066" i="20" s="1"/>
  <c r="BR6065" i="20"/>
  <c r="BQ6065" i="20"/>
  <c r="BM6065" i="20"/>
  <c r="BS6065" i="20" s="1"/>
  <c r="BR6064" i="20"/>
  <c r="BQ6064" i="20"/>
  <c r="BM6064" i="20"/>
  <c r="BR6063" i="20"/>
  <c r="BQ6063" i="20"/>
  <c r="BM6063" i="20"/>
  <c r="BR6062" i="20"/>
  <c r="BQ6062" i="20"/>
  <c r="BM6062" i="20"/>
  <c r="BS6062" i="20" s="1"/>
  <c r="BR6061" i="20"/>
  <c r="BQ6061" i="20"/>
  <c r="BM6061" i="20"/>
  <c r="BR6060" i="20"/>
  <c r="BQ6060" i="20"/>
  <c r="BM6060" i="20"/>
  <c r="BS6059" i="20"/>
  <c r="BR6059" i="20"/>
  <c r="BQ6059" i="20"/>
  <c r="BO6059" i="20"/>
  <c r="BP6059" i="20" s="1"/>
  <c r="BN6059" i="20"/>
  <c r="BM6059" i="20"/>
  <c r="BR6058" i="20"/>
  <c r="BQ6058" i="20"/>
  <c r="BM6058" i="20"/>
  <c r="BS6057" i="20"/>
  <c r="BR6057" i="20"/>
  <c r="BQ6057" i="20"/>
  <c r="BN6057" i="20"/>
  <c r="BM6057" i="20"/>
  <c r="BO6057" i="20" s="1"/>
  <c r="BP6057" i="20" s="1"/>
  <c r="BR6056" i="20"/>
  <c r="BQ6056" i="20"/>
  <c r="BO6056" i="20"/>
  <c r="BP6056" i="20" s="1"/>
  <c r="BM6056" i="20"/>
  <c r="BN6056" i="20" s="1"/>
  <c r="BR6055" i="20"/>
  <c r="BQ6055" i="20"/>
  <c r="BM6055" i="20"/>
  <c r="BS6054" i="20"/>
  <c r="BR6054" i="20"/>
  <c r="BQ6054" i="20"/>
  <c r="BM6054" i="20"/>
  <c r="BR6053" i="20"/>
  <c r="BQ6053" i="20"/>
  <c r="BM6053" i="20"/>
  <c r="BR6052" i="20"/>
  <c r="BQ6052" i="20"/>
  <c r="BM6052" i="20"/>
  <c r="BR6051" i="20"/>
  <c r="BQ6051" i="20"/>
  <c r="BM6051" i="20"/>
  <c r="BR6050" i="20"/>
  <c r="BQ6050" i="20"/>
  <c r="BN6050" i="20"/>
  <c r="BM6050" i="20"/>
  <c r="BR6049" i="20"/>
  <c r="BQ6049" i="20"/>
  <c r="BM6049" i="20"/>
  <c r="BS6049" i="20" s="1"/>
  <c r="BS6048" i="20"/>
  <c r="BR6048" i="20"/>
  <c r="BQ6048" i="20"/>
  <c r="BN6048" i="20"/>
  <c r="BM6048" i="20"/>
  <c r="BO6048" i="20" s="1"/>
  <c r="BP6048" i="20" s="1"/>
  <c r="BS6047" i="20"/>
  <c r="BR6047" i="20"/>
  <c r="BQ6047" i="20"/>
  <c r="BO6047" i="20"/>
  <c r="BP6047" i="20" s="1"/>
  <c r="BM6047" i="20"/>
  <c r="BN6047" i="20" s="1"/>
  <c r="BR6046" i="20"/>
  <c r="BQ6046" i="20"/>
  <c r="BM6046" i="20"/>
  <c r="BR6045" i="20"/>
  <c r="BQ6045" i="20"/>
  <c r="BN6045" i="20"/>
  <c r="BM6045" i="20"/>
  <c r="BS6045" i="20" s="1"/>
  <c r="BR6044" i="20"/>
  <c r="BQ6044" i="20"/>
  <c r="BM6044" i="20"/>
  <c r="BR6043" i="20"/>
  <c r="BQ6043" i="20"/>
  <c r="BO6043" i="20"/>
  <c r="BP6043" i="20" s="1"/>
  <c r="BM6043" i="20"/>
  <c r="BS6043" i="20" s="1"/>
  <c r="BR6042" i="20"/>
  <c r="BQ6042" i="20"/>
  <c r="BM6042" i="20"/>
  <c r="BO6042" i="20" s="1"/>
  <c r="BP6042" i="20" s="1"/>
  <c r="BR6041" i="20"/>
  <c r="BQ6041" i="20"/>
  <c r="BM6041" i="20"/>
  <c r="BR6040" i="20"/>
  <c r="BQ6040" i="20"/>
  <c r="BM6040" i="20"/>
  <c r="BN6040" i="20" s="1"/>
  <c r="BS6039" i="20"/>
  <c r="BR6039" i="20"/>
  <c r="BQ6039" i="20"/>
  <c r="BM6039" i="20"/>
  <c r="BO6039" i="20" s="1"/>
  <c r="BP6039" i="20" s="1"/>
  <c r="BR6038" i="20"/>
  <c r="BQ6038" i="20"/>
  <c r="BM6038" i="20"/>
  <c r="BR6037" i="20"/>
  <c r="BQ6037" i="20"/>
  <c r="BM6037" i="20"/>
  <c r="BR6036" i="20"/>
  <c r="BQ6036" i="20"/>
  <c r="BO6036" i="20"/>
  <c r="BP6036" i="20" s="1"/>
  <c r="BM6036" i="20"/>
  <c r="BN6036" i="20" s="1"/>
  <c r="BR6035" i="20"/>
  <c r="BQ6035" i="20"/>
  <c r="BM6035" i="20"/>
  <c r="BS6035" i="20" s="1"/>
  <c r="BS6034" i="20"/>
  <c r="BR6034" i="20"/>
  <c r="BQ6034" i="20"/>
  <c r="BM6034" i="20"/>
  <c r="BR6033" i="20"/>
  <c r="BQ6033" i="20"/>
  <c r="BM6033" i="20"/>
  <c r="BR6032" i="20"/>
  <c r="BQ6032" i="20"/>
  <c r="BM6032" i="20"/>
  <c r="BS6032" i="20" s="1"/>
  <c r="BR6031" i="20"/>
  <c r="BQ6031" i="20"/>
  <c r="BM6031" i="20"/>
  <c r="BR6030" i="20"/>
  <c r="BQ6030" i="20"/>
  <c r="BN6030" i="20"/>
  <c r="BM6030" i="20"/>
  <c r="BR6029" i="20"/>
  <c r="BQ6029" i="20"/>
  <c r="BM6029" i="20"/>
  <c r="BS6028" i="20"/>
  <c r="BR6028" i="20"/>
  <c r="BQ6028" i="20"/>
  <c r="BN6028" i="20"/>
  <c r="BM6028" i="20"/>
  <c r="BO6028" i="20" s="1"/>
  <c r="BP6028" i="20" s="1"/>
  <c r="BR6027" i="20"/>
  <c r="BQ6027" i="20"/>
  <c r="BN6027" i="20"/>
  <c r="BM6027" i="20"/>
  <c r="BR6026" i="20"/>
  <c r="BQ6026" i="20"/>
  <c r="BM6026" i="20"/>
  <c r="BR6025" i="20"/>
  <c r="BQ6025" i="20"/>
  <c r="BO6025" i="20"/>
  <c r="BP6025" i="20" s="1"/>
  <c r="BM6025" i="20"/>
  <c r="BS6025" i="20" s="1"/>
  <c r="BS6024" i="20"/>
  <c r="BR6024" i="20"/>
  <c r="BQ6024" i="20"/>
  <c r="BM6024" i="20"/>
  <c r="BO6024" i="20" s="1"/>
  <c r="BP6024" i="20" s="1"/>
  <c r="BR6023" i="20"/>
  <c r="BQ6023" i="20"/>
  <c r="BM6023" i="20"/>
  <c r="BR6022" i="20"/>
  <c r="BQ6022" i="20"/>
  <c r="BM6022" i="20"/>
  <c r="BR6021" i="20"/>
  <c r="BQ6021" i="20"/>
  <c r="BM6021" i="20"/>
  <c r="BR6020" i="20"/>
  <c r="BQ6020" i="20"/>
  <c r="BM6020" i="20"/>
  <c r="BS6019" i="20"/>
  <c r="BR6019" i="20"/>
  <c r="BQ6019" i="20"/>
  <c r="BO6019" i="20"/>
  <c r="BP6019" i="20" s="1"/>
  <c r="BN6019" i="20"/>
  <c r="BM6019" i="20"/>
  <c r="BR6018" i="20"/>
  <c r="BQ6018" i="20"/>
  <c r="BN6018" i="20"/>
  <c r="BM6018" i="20"/>
  <c r="BR6017" i="20"/>
  <c r="BQ6017" i="20"/>
  <c r="BO6017" i="20"/>
  <c r="BP6017" i="20" s="1"/>
  <c r="BN6017" i="20"/>
  <c r="BM6017" i="20"/>
  <c r="BS6017" i="20" s="1"/>
  <c r="BR6016" i="20"/>
  <c r="BQ6016" i="20"/>
  <c r="BO6016" i="20"/>
  <c r="BP6016" i="20" s="1"/>
  <c r="BM6016" i="20"/>
  <c r="BN6016" i="20" s="1"/>
  <c r="BR6015" i="20"/>
  <c r="BQ6015" i="20"/>
  <c r="BM6015" i="20"/>
  <c r="BS6015" i="20" s="1"/>
  <c r="BS6014" i="20"/>
  <c r="BR6014" i="20"/>
  <c r="BQ6014" i="20"/>
  <c r="BO6014" i="20"/>
  <c r="BP6014" i="20" s="1"/>
  <c r="BN6014" i="20"/>
  <c r="BM6014" i="20"/>
  <c r="BR6013" i="20"/>
  <c r="BQ6013" i="20"/>
  <c r="BM6013" i="20"/>
  <c r="BR6012" i="20"/>
  <c r="BQ6012" i="20"/>
  <c r="BN6012" i="20"/>
  <c r="BM6012" i="20"/>
  <c r="BS6012" i="20" s="1"/>
  <c r="BR6011" i="20"/>
  <c r="BQ6011" i="20"/>
  <c r="BM6011" i="20"/>
  <c r="BR6010" i="20"/>
  <c r="BQ6010" i="20"/>
  <c r="BM6010" i="20"/>
  <c r="BR6009" i="20"/>
  <c r="BQ6009" i="20"/>
  <c r="BO6009" i="20"/>
  <c r="BP6009" i="20" s="1"/>
  <c r="BM6009" i="20"/>
  <c r="BS6009" i="20" s="1"/>
  <c r="BR6008" i="20"/>
  <c r="BQ6008" i="20"/>
  <c r="BN6008" i="20"/>
  <c r="BM6008" i="20"/>
  <c r="BR6007" i="20"/>
  <c r="BQ6007" i="20"/>
  <c r="BM6007" i="20"/>
  <c r="BR6006" i="20"/>
  <c r="BQ6006" i="20"/>
  <c r="BM6006" i="20"/>
  <c r="BS6006" i="20" s="1"/>
  <c r="BR6005" i="20"/>
  <c r="BQ6005" i="20"/>
  <c r="BO6005" i="20"/>
  <c r="BP6005" i="20" s="1"/>
  <c r="BN6005" i="20"/>
  <c r="BM6005" i="20"/>
  <c r="BS6005" i="20" s="1"/>
  <c r="BR6004" i="20"/>
  <c r="BQ6004" i="20"/>
  <c r="BM6004" i="20"/>
  <c r="BS6003" i="20"/>
  <c r="BR6003" i="20"/>
  <c r="BQ6003" i="20"/>
  <c r="BN6003" i="20"/>
  <c r="BM6003" i="20"/>
  <c r="BO6003" i="20" s="1"/>
  <c r="BP6003" i="20" s="1"/>
  <c r="BR6002" i="20"/>
  <c r="BQ6002" i="20"/>
  <c r="BN6002" i="20"/>
  <c r="BM6002" i="20"/>
  <c r="BS6002" i="20" s="1"/>
  <c r="BR6001" i="20"/>
  <c r="BQ6001" i="20"/>
  <c r="BM6001" i="20"/>
  <c r="BS6000" i="20"/>
  <c r="BR6000" i="20"/>
  <c r="BQ6000" i="20"/>
  <c r="BM6000" i="20"/>
  <c r="BN6000" i="20" s="1"/>
  <c r="BS5999" i="20"/>
  <c r="BR5999" i="20"/>
  <c r="BQ5999" i="20"/>
  <c r="BO5999" i="20"/>
  <c r="BP5999" i="20" s="1"/>
  <c r="BM5999" i="20"/>
  <c r="BN5999" i="20" s="1"/>
  <c r="BR5998" i="20"/>
  <c r="BQ5998" i="20"/>
  <c r="BN5998" i="20"/>
  <c r="BM5998" i="20"/>
  <c r="BS5997" i="20"/>
  <c r="BR5997" i="20"/>
  <c r="BQ5997" i="20"/>
  <c r="BO5997" i="20"/>
  <c r="BP5997" i="20" s="1"/>
  <c r="BN5997" i="20"/>
  <c r="BM5997" i="20"/>
  <c r="BR5996" i="20"/>
  <c r="BQ5996" i="20"/>
  <c r="BM5996" i="20"/>
  <c r="BR5995" i="20"/>
  <c r="BQ5995" i="20"/>
  <c r="BN5995" i="20"/>
  <c r="BM5995" i="20"/>
  <c r="BS5995" i="20" s="1"/>
  <c r="BS5994" i="20"/>
  <c r="BR5994" i="20"/>
  <c r="BQ5994" i="20"/>
  <c r="BO5994" i="20"/>
  <c r="BP5994" i="20" s="1"/>
  <c r="BN5994" i="20"/>
  <c r="BM5994" i="20"/>
  <c r="BR5993" i="20"/>
  <c r="BQ5993" i="20"/>
  <c r="BM5993" i="20"/>
  <c r="BS5993" i="20" s="1"/>
  <c r="BR5992" i="20"/>
  <c r="BQ5992" i="20"/>
  <c r="BM5992" i="20"/>
  <c r="BR5991" i="20"/>
  <c r="BQ5991" i="20"/>
  <c r="BM5991" i="20"/>
  <c r="BS5990" i="20"/>
  <c r="BR5990" i="20"/>
  <c r="BQ5990" i="20"/>
  <c r="BM5990" i="20"/>
  <c r="BO5990" i="20" s="1"/>
  <c r="BP5990" i="20" s="1"/>
  <c r="BR5989" i="20"/>
  <c r="BQ5989" i="20"/>
  <c r="BM5989" i="20"/>
  <c r="BS5989" i="20" s="1"/>
  <c r="BR5988" i="20"/>
  <c r="BQ5988" i="20"/>
  <c r="BM5988" i="20"/>
  <c r="BR5987" i="20"/>
  <c r="BQ5987" i="20"/>
  <c r="BO5987" i="20"/>
  <c r="BP5987" i="20" s="1"/>
  <c r="BN5987" i="20"/>
  <c r="BM5987" i="20"/>
  <c r="BS5987" i="20" s="1"/>
  <c r="BR5986" i="20"/>
  <c r="BQ5986" i="20"/>
  <c r="BM5986" i="20"/>
  <c r="BS5986" i="20" s="1"/>
  <c r="BR5985" i="20"/>
  <c r="BQ5985" i="20"/>
  <c r="BM5985" i="20"/>
  <c r="BS5984" i="20"/>
  <c r="BR5984" i="20"/>
  <c r="BQ5984" i="20"/>
  <c r="BM5984" i="20"/>
  <c r="BO5984" i="20" s="1"/>
  <c r="BP5984" i="20" s="1"/>
  <c r="BR5983" i="20"/>
  <c r="BQ5983" i="20"/>
  <c r="BP5983" i="20"/>
  <c r="BO5983" i="20"/>
  <c r="BM5983" i="20"/>
  <c r="BS5983" i="20" s="1"/>
  <c r="BS5982" i="20"/>
  <c r="BR5982" i="20"/>
  <c r="BQ5982" i="20"/>
  <c r="BN5982" i="20"/>
  <c r="BM5982" i="20"/>
  <c r="BO5982" i="20" s="1"/>
  <c r="BP5982" i="20" s="1"/>
  <c r="BR5981" i="20"/>
  <c r="BQ5981" i="20"/>
  <c r="BM5981" i="20"/>
  <c r="BS5980" i="20"/>
  <c r="BR5980" i="20"/>
  <c r="BQ5980" i="20"/>
  <c r="BO5980" i="20"/>
  <c r="BP5980" i="20" s="1"/>
  <c r="BM5980" i="20"/>
  <c r="BN5980" i="20" s="1"/>
  <c r="BS5979" i="20"/>
  <c r="BR5979" i="20"/>
  <c r="BQ5979" i="20"/>
  <c r="BO5979" i="20"/>
  <c r="BP5979" i="20" s="1"/>
  <c r="BM5979" i="20"/>
  <c r="BN5979" i="20" s="1"/>
  <c r="BR5978" i="20"/>
  <c r="BQ5978" i="20"/>
  <c r="BM5978" i="20"/>
  <c r="BN5978" i="20" s="1"/>
  <c r="BR5977" i="20"/>
  <c r="BQ5977" i="20"/>
  <c r="BM5977" i="20"/>
  <c r="BR5976" i="20"/>
  <c r="BQ5976" i="20"/>
  <c r="BM5976" i="20"/>
  <c r="BR5975" i="20"/>
  <c r="BQ5975" i="20"/>
  <c r="BO5975" i="20"/>
  <c r="BP5975" i="20" s="1"/>
  <c r="BN5975" i="20"/>
  <c r="BM5975" i="20"/>
  <c r="BS5975" i="20" s="1"/>
  <c r="BR5974" i="20"/>
  <c r="BQ5974" i="20"/>
  <c r="BO5974" i="20"/>
  <c r="BP5974" i="20" s="1"/>
  <c r="BN5974" i="20"/>
  <c r="BM5974" i="20"/>
  <c r="BS5974" i="20" s="1"/>
  <c r="BR5973" i="20"/>
  <c r="BQ5973" i="20"/>
  <c r="BM5973" i="20"/>
  <c r="BR5972" i="20"/>
  <c r="BQ5972" i="20"/>
  <c r="BM5972" i="20"/>
  <c r="BS5972" i="20" s="1"/>
  <c r="BR5971" i="20"/>
  <c r="BQ5971" i="20"/>
  <c r="BM5971" i="20"/>
  <c r="BS5971" i="20" s="1"/>
  <c r="BS5970" i="20"/>
  <c r="BR5970" i="20"/>
  <c r="BQ5970" i="20"/>
  <c r="BM5970" i="20"/>
  <c r="BO5970" i="20" s="1"/>
  <c r="BP5970" i="20" s="1"/>
  <c r="BR5969" i="20"/>
  <c r="BQ5969" i="20"/>
  <c r="BM5969" i="20"/>
  <c r="BS5969" i="20" s="1"/>
  <c r="BR5968" i="20"/>
  <c r="BQ5968" i="20"/>
  <c r="BM5968" i="20"/>
  <c r="BR5967" i="20"/>
  <c r="BQ5967" i="20"/>
  <c r="BM5967" i="20"/>
  <c r="BS5967" i="20" s="1"/>
  <c r="BR5966" i="20"/>
  <c r="BQ5966" i="20"/>
  <c r="BO5966" i="20"/>
  <c r="BP5966" i="20" s="1"/>
  <c r="BM5966" i="20"/>
  <c r="BS5966" i="20" s="1"/>
  <c r="BR5965" i="20"/>
  <c r="BQ5965" i="20"/>
  <c r="BM5965" i="20"/>
  <c r="BS5964" i="20"/>
  <c r="BR5964" i="20"/>
  <c r="BQ5964" i="20"/>
  <c r="BM5964" i="20"/>
  <c r="BO5964" i="20" s="1"/>
  <c r="BP5964" i="20" s="1"/>
  <c r="BR5963" i="20"/>
  <c r="BQ5963" i="20"/>
  <c r="BM5963" i="20"/>
  <c r="BR5962" i="20"/>
  <c r="BQ5962" i="20"/>
  <c r="BN5962" i="20"/>
  <c r="BM5962" i="20"/>
  <c r="BO5962" i="20" s="1"/>
  <c r="BP5962" i="20" s="1"/>
  <c r="BR5961" i="20"/>
  <c r="BQ5961" i="20"/>
  <c r="BM5961" i="20"/>
  <c r="BS5960" i="20"/>
  <c r="BR5960" i="20"/>
  <c r="BQ5960" i="20"/>
  <c r="BM5960" i="20"/>
  <c r="BN5960" i="20" s="1"/>
  <c r="BR5959" i="20"/>
  <c r="BQ5959" i="20"/>
  <c r="BM5959" i="20"/>
  <c r="BS5959" i="20" s="1"/>
  <c r="BR5958" i="20"/>
  <c r="BQ5958" i="20"/>
  <c r="BN5958" i="20"/>
  <c r="BM5958" i="20"/>
  <c r="BR5957" i="20"/>
  <c r="BQ5957" i="20"/>
  <c r="BN5957" i="20"/>
  <c r="BM5957" i="20"/>
  <c r="BR5956" i="20"/>
  <c r="BQ5956" i="20"/>
  <c r="BM5956" i="20"/>
  <c r="BN5956" i="20" s="1"/>
  <c r="BR5955" i="20"/>
  <c r="BQ5955" i="20"/>
  <c r="BM5955" i="20"/>
  <c r="BO5955" i="20" s="1"/>
  <c r="BP5955" i="20" s="1"/>
  <c r="BS5954" i="20"/>
  <c r="BR5954" i="20"/>
  <c r="BQ5954" i="20"/>
  <c r="BO5954" i="20"/>
  <c r="BP5954" i="20" s="1"/>
  <c r="BN5954" i="20"/>
  <c r="BM5954" i="20"/>
  <c r="BR5953" i="20"/>
  <c r="BQ5953" i="20"/>
  <c r="BM5953" i="20"/>
  <c r="BS5953" i="20" s="1"/>
  <c r="BR5952" i="20"/>
  <c r="BQ5952" i="20"/>
  <c r="BM5952" i="20"/>
  <c r="BR5951" i="20"/>
  <c r="BQ5951" i="20"/>
  <c r="BM5951" i="20"/>
  <c r="BS5950" i="20"/>
  <c r="BR5950" i="20"/>
  <c r="BQ5950" i="20"/>
  <c r="BM5950" i="20"/>
  <c r="BO5950" i="20" s="1"/>
  <c r="BP5950" i="20" s="1"/>
  <c r="BR5949" i="20"/>
  <c r="BQ5949" i="20"/>
  <c r="BM5949" i="20"/>
  <c r="BS5949" i="20" s="1"/>
  <c r="BR5948" i="20"/>
  <c r="BQ5948" i="20"/>
  <c r="BM5948" i="20"/>
  <c r="BO5948" i="20" s="1"/>
  <c r="BP5948" i="20" s="1"/>
  <c r="BS5947" i="20"/>
  <c r="BR5947" i="20"/>
  <c r="BQ5947" i="20"/>
  <c r="BO5947" i="20"/>
  <c r="BP5947" i="20" s="1"/>
  <c r="BM5947" i="20"/>
  <c r="BN5947" i="20" s="1"/>
  <c r="BR5946" i="20"/>
  <c r="BQ5946" i="20"/>
  <c r="BM5946" i="20"/>
  <c r="BS5946" i="20" s="1"/>
  <c r="BR5945" i="20"/>
  <c r="BQ5945" i="20"/>
  <c r="BM5945" i="20"/>
  <c r="BS5944" i="20"/>
  <c r="BR5944" i="20"/>
  <c r="BQ5944" i="20"/>
  <c r="BP5944" i="20"/>
  <c r="BM5944" i="20"/>
  <c r="BO5944" i="20" s="1"/>
  <c r="BR5943" i="20"/>
  <c r="BQ5943" i="20"/>
  <c r="BO5943" i="20"/>
  <c r="BP5943" i="20" s="1"/>
  <c r="BN5943" i="20"/>
  <c r="BM5943" i="20"/>
  <c r="BS5943" i="20" s="1"/>
  <c r="BS5942" i="20"/>
  <c r="BR5942" i="20"/>
  <c r="BQ5942" i="20"/>
  <c r="BN5942" i="20"/>
  <c r="BM5942" i="20"/>
  <c r="BO5942" i="20" s="1"/>
  <c r="BP5942" i="20" s="1"/>
  <c r="BR5941" i="20"/>
  <c r="BQ5941" i="20"/>
  <c r="BM5941" i="20"/>
  <c r="BR5940" i="20"/>
  <c r="BQ5940" i="20"/>
  <c r="BM5940" i="20"/>
  <c r="BN5940" i="20" s="1"/>
  <c r="BR5939" i="20"/>
  <c r="BQ5939" i="20"/>
  <c r="BO5939" i="20"/>
  <c r="BP5939" i="20" s="1"/>
  <c r="BN5939" i="20"/>
  <c r="BM5939" i="20"/>
  <c r="BS5939" i="20" s="1"/>
  <c r="BR5938" i="20"/>
  <c r="BQ5938" i="20"/>
  <c r="BN5938" i="20"/>
  <c r="BM5938" i="20"/>
  <c r="BS5937" i="20"/>
  <c r="BR5937" i="20"/>
  <c r="BQ5937" i="20"/>
  <c r="BN5937" i="20"/>
  <c r="BM5937" i="20"/>
  <c r="BO5937" i="20" s="1"/>
  <c r="BP5937" i="20" s="1"/>
  <c r="BR5936" i="20"/>
  <c r="BQ5936" i="20"/>
  <c r="BO5936" i="20"/>
  <c r="BP5936" i="20" s="1"/>
  <c r="BM5936" i="20"/>
  <c r="BN5936" i="20" s="1"/>
  <c r="BR5935" i="20"/>
  <c r="BQ5935" i="20"/>
  <c r="BN5935" i="20"/>
  <c r="BM5935" i="20"/>
  <c r="BR5934" i="20"/>
  <c r="BQ5934" i="20"/>
  <c r="BO5934" i="20"/>
  <c r="BP5934" i="20" s="1"/>
  <c r="BN5934" i="20"/>
  <c r="BM5934" i="20"/>
  <c r="BS5934" i="20" s="1"/>
  <c r="BS5933" i="20"/>
  <c r="BR5933" i="20"/>
  <c r="BQ5933" i="20"/>
  <c r="BM5933" i="20"/>
  <c r="BR5932" i="20"/>
  <c r="BQ5932" i="20"/>
  <c r="BO5932" i="20"/>
  <c r="BP5932" i="20" s="1"/>
  <c r="BM5932" i="20"/>
  <c r="BN5932" i="20" s="1"/>
  <c r="BR5931" i="20"/>
  <c r="BQ5931" i="20"/>
  <c r="BM5931" i="20"/>
  <c r="BR5930" i="20"/>
  <c r="BQ5930" i="20"/>
  <c r="BM5930" i="20"/>
  <c r="BO5930" i="20" s="1"/>
  <c r="BP5930" i="20" s="1"/>
  <c r="BR5929" i="20"/>
  <c r="BQ5929" i="20"/>
  <c r="BM5929" i="20"/>
  <c r="BS5929" i="20" s="1"/>
  <c r="BR5928" i="20"/>
  <c r="BQ5928" i="20"/>
  <c r="BM5928" i="20"/>
  <c r="BR5927" i="20"/>
  <c r="BQ5927" i="20"/>
  <c r="BO5927" i="20"/>
  <c r="BP5927" i="20" s="1"/>
  <c r="BN5927" i="20"/>
  <c r="BM5927" i="20"/>
  <c r="BS5927" i="20" s="1"/>
  <c r="BR5926" i="20"/>
  <c r="BQ5926" i="20"/>
  <c r="BO5926" i="20"/>
  <c r="BP5926" i="20" s="1"/>
  <c r="BN5926" i="20"/>
  <c r="BM5926" i="20"/>
  <c r="BS5926" i="20" s="1"/>
  <c r="BR5925" i="20"/>
  <c r="BQ5925" i="20"/>
  <c r="BO5925" i="20"/>
  <c r="BP5925" i="20" s="1"/>
  <c r="BN5925" i="20"/>
  <c r="BM5925" i="20"/>
  <c r="BS5925" i="20" s="1"/>
  <c r="BR5924" i="20"/>
  <c r="BQ5924" i="20"/>
  <c r="BN5924" i="20"/>
  <c r="BM5924" i="20"/>
  <c r="BS5924" i="20" s="1"/>
  <c r="BS5923" i="20"/>
  <c r="BR5923" i="20"/>
  <c r="BQ5923" i="20"/>
  <c r="BM5923" i="20"/>
  <c r="BR5922" i="20"/>
  <c r="BQ5922" i="20"/>
  <c r="BM5922" i="20"/>
  <c r="BN5922" i="20" s="1"/>
  <c r="BR5921" i="20"/>
  <c r="BQ5921" i="20"/>
  <c r="BN5921" i="20"/>
  <c r="BM5921" i="20"/>
  <c r="BS5921" i="20" s="1"/>
  <c r="BS5920" i="20"/>
  <c r="BR5920" i="20"/>
  <c r="BQ5920" i="20"/>
  <c r="BM5920" i="20"/>
  <c r="BN5920" i="20" s="1"/>
  <c r="BS5919" i="20"/>
  <c r="BR5919" i="20"/>
  <c r="BQ5919" i="20"/>
  <c r="BM5919" i="20"/>
  <c r="BO5919" i="20" s="1"/>
  <c r="BP5919" i="20" s="1"/>
  <c r="BR5918" i="20"/>
  <c r="BQ5918" i="20"/>
  <c r="BN5918" i="20"/>
  <c r="BM5918" i="20"/>
  <c r="BS5918" i="20" s="1"/>
  <c r="BR5917" i="20"/>
  <c r="BQ5917" i="20"/>
  <c r="BN5917" i="20"/>
  <c r="BM5917" i="20"/>
  <c r="BR5916" i="20"/>
  <c r="BQ5916" i="20"/>
  <c r="BM5916" i="20"/>
  <c r="BS5915" i="20"/>
  <c r="BR5915" i="20"/>
  <c r="BQ5915" i="20"/>
  <c r="BN5915" i="20"/>
  <c r="BM5915" i="20"/>
  <c r="BO5915" i="20" s="1"/>
  <c r="BP5915" i="20" s="1"/>
  <c r="BR5914" i="20"/>
  <c r="BQ5914" i="20"/>
  <c r="BO5914" i="20"/>
  <c r="BP5914" i="20" s="1"/>
  <c r="BM5914" i="20"/>
  <c r="BS5914" i="20" s="1"/>
  <c r="BR5913" i="20"/>
  <c r="BQ5913" i="20"/>
  <c r="BM5913" i="20"/>
  <c r="BO5913" i="20" s="1"/>
  <c r="BP5913" i="20" s="1"/>
  <c r="BR5912" i="20"/>
  <c r="BQ5912" i="20"/>
  <c r="BO5912" i="20"/>
  <c r="BP5912" i="20" s="1"/>
  <c r="BM5912" i="20"/>
  <c r="BN5912" i="20" s="1"/>
  <c r="BR5911" i="20"/>
  <c r="BQ5911" i="20"/>
  <c r="BM5911" i="20"/>
  <c r="BS5910" i="20"/>
  <c r="BR5910" i="20"/>
  <c r="BQ5910" i="20"/>
  <c r="BM5910" i="20"/>
  <c r="BO5910" i="20" s="1"/>
  <c r="BP5910" i="20" s="1"/>
  <c r="BR5909" i="20"/>
  <c r="BQ5909" i="20"/>
  <c r="BM5909" i="20"/>
  <c r="BO5909" i="20" s="1"/>
  <c r="BP5909" i="20" s="1"/>
  <c r="BR5908" i="20"/>
  <c r="BQ5908" i="20"/>
  <c r="BM5908" i="20"/>
  <c r="BS5907" i="20"/>
  <c r="BR5907" i="20"/>
  <c r="BQ5907" i="20"/>
  <c r="BM5907" i="20"/>
  <c r="BR5906" i="20"/>
  <c r="BQ5906" i="20"/>
  <c r="BP5906" i="20"/>
  <c r="BO5906" i="20"/>
  <c r="BM5906" i="20"/>
  <c r="BN5906" i="20" s="1"/>
  <c r="BR5905" i="20"/>
  <c r="BQ5905" i="20"/>
  <c r="BM5905" i="20"/>
  <c r="BR5904" i="20"/>
  <c r="BQ5904" i="20"/>
  <c r="BM5904" i="20"/>
  <c r="BS5904" i="20" s="1"/>
  <c r="BR5903" i="20"/>
  <c r="BQ5903" i="20"/>
  <c r="BO5903" i="20"/>
  <c r="BP5903" i="20" s="1"/>
  <c r="BN5903" i="20"/>
  <c r="BM5903" i="20"/>
  <c r="BS5903" i="20" s="1"/>
  <c r="BR5902" i="20"/>
  <c r="BQ5902" i="20"/>
  <c r="BN5902" i="20"/>
  <c r="BM5902" i="20"/>
  <c r="BS5902" i="20" s="1"/>
  <c r="BR5901" i="20"/>
  <c r="BQ5901" i="20"/>
  <c r="BM5901" i="20"/>
  <c r="BS5901" i="20" s="1"/>
  <c r="BR5900" i="20"/>
  <c r="BQ5900" i="20"/>
  <c r="BM5900" i="20"/>
  <c r="BS5899" i="20"/>
  <c r="BR5899" i="20"/>
  <c r="BQ5899" i="20"/>
  <c r="BN5899" i="20"/>
  <c r="BM5899" i="20"/>
  <c r="BO5899" i="20" s="1"/>
  <c r="BP5899" i="20" s="1"/>
  <c r="BR5898" i="20"/>
  <c r="BQ5898" i="20"/>
  <c r="BM5898" i="20"/>
  <c r="BS5898" i="20" s="1"/>
  <c r="BR5897" i="20"/>
  <c r="BQ5897" i="20"/>
  <c r="BN5897" i="20"/>
  <c r="BM5897" i="20"/>
  <c r="BR5896" i="20"/>
  <c r="BQ5896" i="20"/>
  <c r="BM5896" i="20"/>
  <c r="BR5895" i="20"/>
  <c r="BQ5895" i="20"/>
  <c r="BN5895" i="20"/>
  <c r="BM5895" i="20"/>
  <c r="BS5895" i="20" s="1"/>
  <c r="BR5894" i="20"/>
  <c r="BQ5894" i="20"/>
  <c r="BN5894" i="20"/>
  <c r="BM5894" i="20"/>
  <c r="BO5894" i="20" s="1"/>
  <c r="BP5894" i="20" s="1"/>
  <c r="BS5893" i="20"/>
  <c r="BR5893" i="20"/>
  <c r="BQ5893" i="20"/>
  <c r="BN5893" i="20"/>
  <c r="BM5893" i="20"/>
  <c r="BO5893" i="20" s="1"/>
  <c r="BP5893" i="20" s="1"/>
  <c r="BR5892" i="20"/>
  <c r="BQ5892" i="20"/>
  <c r="BM5892" i="20"/>
  <c r="BR5891" i="20"/>
  <c r="BQ5891" i="20"/>
  <c r="BM5891" i="20"/>
  <c r="BS5891" i="20" s="1"/>
  <c r="BS5890" i="20"/>
  <c r="BR5890" i="20"/>
  <c r="BQ5890" i="20"/>
  <c r="BM5890" i="20"/>
  <c r="BN5890" i="20" s="1"/>
  <c r="BR5889" i="20"/>
  <c r="BQ5889" i="20"/>
  <c r="BO5889" i="20"/>
  <c r="BP5889" i="20" s="1"/>
  <c r="BM5889" i="20"/>
  <c r="BR5888" i="20"/>
  <c r="BQ5888" i="20"/>
  <c r="BM5888" i="20"/>
  <c r="BO5888" i="20" s="1"/>
  <c r="BP5888" i="20" s="1"/>
  <c r="BS5887" i="20"/>
  <c r="BR5887" i="20"/>
  <c r="BQ5887" i="20"/>
  <c r="BO5887" i="20"/>
  <c r="BP5887" i="20" s="1"/>
  <c r="BN5887" i="20"/>
  <c r="BM5887" i="20"/>
  <c r="BR5886" i="20"/>
  <c r="BQ5886" i="20"/>
  <c r="BN5886" i="20"/>
  <c r="BM5886" i="20"/>
  <c r="BS5886" i="20" s="1"/>
  <c r="BR5885" i="20"/>
  <c r="BQ5885" i="20"/>
  <c r="BM5885" i="20"/>
  <c r="BS5884" i="20"/>
  <c r="BR5884" i="20"/>
  <c r="BQ5884" i="20"/>
  <c r="BO5884" i="20"/>
  <c r="BP5884" i="20" s="1"/>
  <c r="BN5884" i="20"/>
  <c r="BM5884" i="20"/>
  <c r="BS5883" i="20"/>
  <c r="BR5883" i="20"/>
  <c r="BQ5883" i="20"/>
  <c r="BM5883" i="20"/>
  <c r="BO5883" i="20" s="1"/>
  <c r="BP5883" i="20" s="1"/>
  <c r="BR5882" i="20"/>
  <c r="BQ5882" i="20"/>
  <c r="BM5882" i="20"/>
  <c r="BR5881" i="20"/>
  <c r="BQ5881" i="20"/>
  <c r="BM5881" i="20"/>
  <c r="BR5880" i="20"/>
  <c r="BQ5880" i="20"/>
  <c r="BM5880" i="20"/>
  <c r="BN5880" i="20" s="1"/>
  <c r="BS5879" i="20"/>
  <c r="BR5879" i="20"/>
  <c r="BQ5879" i="20"/>
  <c r="BO5879" i="20"/>
  <c r="BP5879" i="20" s="1"/>
  <c r="BN5879" i="20"/>
  <c r="BM5879" i="20"/>
  <c r="BR5878" i="20"/>
  <c r="BQ5878" i="20"/>
  <c r="BO5878" i="20"/>
  <c r="BP5878" i="20" s="1"/>
  <c r="BM5878" i="20"/>
  <c r="BS5878" i="20" s="1"/>
  <c r="BR5877" i="20"/>
  <c r="BQ5877" i="20"/>
  <c r="BN5877" i="20"/>
  <c r="BM5877" i="20"/>
  <c r="BR5876" i="20"/>
  <c r="BQ5876" i="20"/>
  <c r="BM5876" i="20"/>
  <c r="BR5875" i="20"/>
  <c r="BQ5875" i="20"/>
  <c r="BM5875" i="20"/>
  <c r="BS5875" i="20" s="1"/>
  <c r="BR5874" i="20"/>
  <c r="BQ5874" i="20"/>
  <c r="BN5874" i="20"/>
  <c r="BM5874" i="20"/>
  <c r="BR5873" i="20"/>
  <c r="BQ5873" i="20"/>
  <c r="BM5873" i="20"/>
  <c r="BO5873" i="20" s="1"/>
  <c r="BP5873" i="20" s="1"/>
  <c r="BR5872" i="20"/>
  <c r="BQ5872" i="20"/>
  <c r="BM5872" i="20"/>
  <c r="BO5872" i="20" s="1"/>
  <c r="BP5872" i="20" s="1"/>
  <c r="BS5871" i="20"/>
  <c r="BR5871" i="20"/>
  <c r="BQ5871" i="20"/>
  <c r="BM5871" i="20"/>
  <c r="BR5870" i="20"/>
  <c r="BQ5870" i="20"/>
  <c r="BM5870" i="20"/>
  <c r="BS5870" i="20" s="1"/>
  <c r="BR5869" i="20"/>
  <c r="BQ5869" i="20"/>
  <c r="BM5869" i="20"/>
  <c r="BR5868" i="20"/>
  <c r="BQ5868" i="20"/>
  <c r="BN5868" i="20"/>
  <c r="BM5868" i="20"/>
  <c r="BO5868" i="20" s="1"/>
  <c r="BP5868" i="20" s="1"/>
  <c r="BR5867" i="20"/>
  <c r="BQ5867" i="20"/>
  <c r="BM5867" i="20"/>
  <c r="BR5866" i="20"/>
  <c r="BQ5866" i="20"/>
  <c r="BO5866" i="20"/>
  <c r="BP5866" i="20" s="1"/>
  <c r="BM5866" i="20"/>
  <c r="BR5865" i="20"/>
  <c r="BQ5865" i="20"/>
  <c r="BM5865" i="20"/>
  <c r="BR5864" i="20"/>
  <c r="BQ5864" i="20"/>
  <c r="BM5864" i="20"/>
  <c r="BS5863" i="20"/>
  <c r="BR5863" i="20"/>
  <c r="BQ5863" i="20"/>
  <c r="BN5863" i="20"/>
  <c r="BM5863" i="20"/>
  <c r="BO5863" i="20" s="1"/>
  <c r="BP5863" i="20" s="1"/>
  <c r="BR5862" i="20"/>
  <c r="BQ5862" i="20"/>
  <c r="BM5862" i="20"/>
  <c r="BR5861" i="20"/>
  <c r="BQ5861" i="20"/>
  <c r="BM5861" i="20"/>
  <c r="BS5861" i="20" s="1"/>
  <c r="BR5860" i="20"/>
  <c r="BQ5860" i="20"/>
  <c r="BM5860" i="20"/>
  <c r="BN5860" i="20" s="1"/>
  <c r="BR5859" i="20"/>
  <c r="BQ5859" i="20"/>
  <c r="BO5859" i="20"/>
  <c r="BP5859" i="20" s="1"/>
  <c r="BN5859" i="20"/>
  <c r="BM5859" i="20"/>
  <c r="BS5859" i="20" s="1"/>
  <c r="BR5858" i="20"/>
  <c r="BQ5858" i="20"/>
  <c r="BM5858" i="20"/>
  <c r="BS5857" i="20"/>
  <c r="BR5857" i="20"/>
  <c r="BQ5857" i="20"/>
  <c r="BN5857" i="20"/>
  <c r="BM5857" i="20"/>
  <c r="BO5857" i="20" s="1"/>
  <c r="BP5857" i="20" s="1"/>
  <c r="BR5856" i="20"/>
  <c r="BQ5856" i="20"/>
  <c r="BM5856" i="20"/>
  <c r="BR5855" i="20"/>
  <c r="BQ5855" i="20"/>
  <c r="BN5855" i="20"/>
  <c r="BM5855" i="20"/>
  <c r="BS5854" i="20"/>
  <c r="BR5854" i="20"/>
  <c r="BQ5854" i="20"/>
  <c r="BM5854" i="20"/>
  <c r="BS5853" i="20"/>
  <c r="BR5853" i="20"/>
  <c r="BQ5853" i="20"/>
  <c r="BP5853" i="20"/>
  <c r="BN5853" i="20"/>
  <c r="BM5853" i="20"/>
  <c r="BO5853" i="20" s="1"/>
  <c r="BS5852" i="20"/>
  <c r="BR5852" i="20"/>
  <c r="BQ5852" i="20"/>
  <c r="BM5852" i="20"/>
  <c r="BO5852" i="20" s="1"/>
  <c r="BP5852" i="20" s="1"/>
  <c r="BR5851" i="20"/>
  <c r="BQ5851" i="20"/>
  <c r="BM5851" i="20"/>
  <c r="BR5850" i="20"/>
  <c r="BQ5850" i="20"/>
  <c r="BM5850" i="20"/>
  <c r="BR5849" i="20"/>
  <c r="BQ5849" i="20"/>
  <c r="BP5849" i="20"/>
  <c r="BO5849" i="20"/>
  <c r="BN5849" i="20"/>
  <c r="BM5849" i="20"/>
  <c r="BS5849" i="20" s="1"/>
  <c r="BR5848" i="20"/>
  <c r="BQ5848" i="20"/>
  <c r="BM5848" i="20"/>
  <c r="BO5848" i="20" s="1"/>
  <c r="BP5848" i="20" s="1"/>
  <c r="BS5847" i="20"/>
  <c r="BR5847" i="20"/>
  <c r="BQ5847" i="20"/>
  <c r="BO5847" i="20"/>
  <c r="BP5847" i="20" s="1"/>
  <c r="BN5847" i="20"/>
  <c r="BM5847" i="20"/>
  <c r="BS5846" i="20"/>
  <c r="BR5846" i="20"/>
  <c r="BQ5846" i="20"/>
  <c r="BO5846" i="20"/>
  <c r="BP5846" i="20" s="1"/>
  <c r="BM5846" i="20"/>
  <c r="BN5846" i="20" s="1"/>
  <c r="BR5845" i="20"/>
  <c r="BQ5845" i="20"/>
  <c r="BO5845" i="20"/>
  <c r="BP5845" i="20" s="1"/>
  <c r="BM5845" i="20"/>
  <c r="BS5845" i="20" s="1"/>
  <c r="BR5844" i="20"/>
  <c r="BQ5844" i="20"/>
  <c r="BM5844" i="20"/>
  <c r="BS5843" i="20"/>
  <c r="BR5843" i="20"/>
  <c r="BQ5843" i="20"/>
  <c r="BN5843" i="20"/>
  <c r="BM5843" i="20"/>
  <c r="BO5843" i="20" s="1"/>
  <c r="BP5843" i="20" s="1"/>
  <c r="BR5842" i="20"/>
  <c r="BQ5842" i="20"/>
  <c r="BM5842" i="20"/>
  <c r="BR5841" i="20"/>
  <c r="BQ5841" i="20"/>
  <c r="BM5841" i="20"/>
  <c r="BR5840" i="20"/>
  <c r="BQ5840" i="20"/>
  <c r="BM5840" i="20"/>
  <c r="BR5839" i="20"/>
  <c r="BQ5839" i="20"/>
  <c r="BM5839" i="20"/>
  <c r="BR5838" i="20"/>
  <c r="BQ5838" i="20"/>
  <c r="BM5838" i="20"/>
  <c r="BR5837" i="20"/>
  <c r="BQ5837" i="20"/>
  <c r="BM5837" i="20"/>
  <c r="BR5836" i="20"/>
  <c r="BQ5836" i="20"/>
  <c r="BM5836" i="20"/>
  <c r="BR5835" i="20"/>
  <c r="BQ5835" i="20"/>
  <c r="BN5835" i="20"/>
  <c r="BM5835" i="20"/>
  <c r="BS5835" i="20" s="1"/>
  <c r="BR5834" i="20"/>
  <c r="BQ5834" i="20"/>
  <c r="BN5834" i="20"/>
  <c r="BM5834" i="20"/>
  <c r="BR5833" i="20"/>
  <c r="BQ5833" i="20"/>
  <c r="BM5833" i="20"/>
  <c r="BR5832" i="20"/>
  <c r="BQ5832" i="20"/>
  <c r="BO5832" i="20"/>
  <c r="BP5832" i="20" s="1"/>
  <c r="BM5832" i="20"/>
  <c r="BR5831" i="20"/>
  <c r="BQ5831" i="20"/>
  <c r="BM5831" i="20"/>
  <c r="BR5830" i="20"/>
  <c r="BQ5830" i="20"/>
  <c r="BM5830" i="20"/>
  <c r="BR5829" i="20"/>
  <c r="BQ5829" i="20"/>
  <c r="BM5829" i="20"/>
  <c r="BR5828" i="20"/>
  <c r="BQ5828" i="20"/>
  <c r="BM5828" i="20"/>
  <c r="BN5828" i="20" s="1"/>
  <c r="BR5827" i="20"/>
  <c r="BQ5827" i="20"/>
  <c r="BN5827" i="20"/>
  <c r="BM5827" i="20"/>
  <c r="BR5826" i="20"/>
  <c r="BQ5826" i="20"/>
  <c r="BM5826" i="20"/>
  <c r="BR5825" i="20"/>
  <c r="BQ5825" i="20"/>
  <c r="BM5825" i="20"/>
  <c r="BO5825" i="20" s="1"/>
  <c r="BP5825" i="20" s="1"/>
  <c r="BR5824" i="20"/>
  <c r="BQ5824" i="20"/>
  <c r="BM5824" i="20"/>
  <c r="BS5824" i="20" s="1"/>
  <c r="BR5823" i="20"/>
  <c r="BQ5823" i="20"/>
  <c r="BN5823" i="20"/>
  <c r="BM5823" i="20"/>
  <c r="BR5822" i="20"/>
  <c r="BQ5822" i="20"/>
  <c r="BM5822" i="20"/>
  <c r="BN5822" i="20" s="1"/>
  <c r="BR5821" i="20"/>
  <c r="BQ5821" i="20"/>
  <c r="BM5821" i="20"/>
  <c r="BS5820" i="20"/>
  <c r="BR5820" i="20"/>
  <c r="BQ5820" i="20"/>
  <c r="BO5820" i="20"/>
  <c r="BP5820" i="20" s="1"/>
  <c r="BM5820" i="20"/>
  <c r="BN5820" i="20" s="1"/>
  <c r="BS5819" i="20"/>
  <c r="BR5819" i="20"/>
  <c r="BQ5819" i="20"/>
  <c r="BM5819" i="20"/>
  <c r="BO5819" i="20" s="1"/>
  <c r="BP5819" i="20" s="1"/>
  <c r="BR5818" i="20"/>
  <c r="BQ5818" i="20"/>
  <c r="BM5818" i="20"/>
  <c r="BR5817" i="20"/>
  <c r="BQ5817" i="20"/>
  <c r="BM5817" i="20"/>
  <c r="BR5816" i="20"/>
  <c r="BQ5816" i="20"/>
  <c r="BM5816" i="20"/>
  <c r="BS5815" i="20"/>
  <c r="BR5815" i="20"/>
  <c r="BQ5815" i="20"/>
  <c r="BO5815" i="20"/>
  <c r="BP5815" i="20" s="1"/>
  <c r="BN5815" i="20"/>
  <c r="BM5815" i="20"/>
  <c r="BR5814" i="20"/>
  <c r="BQ5814" i="20"/>
  <c r="BM5814" i="20"/>
  <c r="BS5814" i="20" s="1"/>
  <c r="BR5813" i="20"/>
  <c r="BQ5813" i="20"/>
  <c r="BN5813" i="20"/>
  <c r="BM5813" i="20"/>
  <c r="BO5813" i="20" s="1"/>
  <c r="BP5813" i="20" s="1"/>
  <c r="BS5812" i="20"/>
  <c r="BR5812" i="20"/>
  <c r="BQ5812" i="20"/>
  <c r="BM5812" i="20"/>
  <c r="BR5811" i="20"/>
  <c r="BQ5811" i="20"/>
  <c r="BM5811" i="20"/>
  <c r="BR5810" i="20"/>
  <c r="BQ5810" i="20"/>
  <c r="BM5810" i="20"/>
  <c r="BS5810" i="20" s="1"/>
  <c r="BR5809" i="20"/>
  <c r="BQ5809" i="20"/>
  <c r="BO5809" i="20"/>
  <c r="BP5809" i="20" s="1"/>
  <c r="BN5809" i="20"/>
  <c r="BM5809" i="20"/>
  <c r="BS5809" i="20" s="1"/>
  <c r="BR5808" i="20"/>
  <c r="BQ5808" i="20"/>
  <c r="BM5808" i="20"/>
  <c r="BS5808" i="20" s="1"/>
  <c r="BR5807" i="20"/>
  <c r="BQ5807" i="20"/>
  <c r="BM5807" i="20"/>
  <c r="BR5806" i="20"/>
  <c r="BQ5806" i="20"/>
  <c r="BM5806" i="20"/>
  <c r="BR5805" i="20"/>
  <c r="BQ5805" i="20"/>
  <c r="BM5805" i="20"/>
  <c r="BS5805" i="20" s="1"/>
  <c r="BR5804" i="20"/>
  <c r="BQ5804" i="20"/>
  <c r="BM5804" i="20"/>
  <c r="BR5803" i="20"/>
  <c r="BQ5803" i="20"/>
  <c r="BO5803" i="20"/>
  <c r="BP5803" i="20" s="1"/>
  <c r="BN5803" i="20"/>
  <c r="BM5803" i="20"/>
  <c r="BS5803" i="20" s="1"/>
  <c r="BR5802" i="20"/>
  <c r="BQ5802" i="20"/>
  <c r="BM5802" i="20"/>
  <c r="BR5801" i="20"/>
  <c r="BQ5801" i="20"/>
  <c r="BN5801" i="20"/>
  <c r="BM5801" i="20"/>
  <c r="BS5801" i="20" s="1"/>
  <c r="BR5800" i="20"/>
  <c r="BQ5800" i="20"/>
  <c r="BM5800" i="20"/>
  <c r="BS5799" i="20"/>
  <c r="BR5799" i="20"/>
  <c r="BQ5799" i="20"/>
  <c r="BP5799" i="20"/>
  <c r="BN5799" i="20"/>
  <c r="BM5799" i="20"/>
  <c r="BO5799" i="20" s="1"/>
  <c r="BS5798" i="20"/>
  <c r="BR5798" i="20"/>
  <c r="BQ5798" i="20"/>
  <c r="BM5798" i="20"/>
  <c r="BO5798" i="20" s="1"/>
  <c r="BP5798" i="20" s="1"/>
  <c r="BS5797" i="20"/>
  <c r="BR5797" i="20"/>
  <c r="BQ5797" i="20"/>
  <c r="BN5797" i="20"/>
  <c r="BM5797" i="20"/>
  <c r="BO5797" i="20" s="1"/>
  <c r="BP5797" i="20" s="1"/>
  <c r="BR5796" i="20"/>
  <c r="BQ5796" i="20"/>
  <c r="BM5796" i="20"/>
  <c r="BO5796" i="20" s="1"/>
  <c r="BP5796" i="20" s="1"/>
  <c r="BR5795" i="20"/>
  <c r="BQ5795" i="20"/>
  <c r="BM5795" i="20"/>
  <c r="BN5795" i="20" s="1"/>
  <c r="BR5794" i="20"/>
  <c r="BQ5794" i="20"/>
  <c r="BM5794" i="20"/>
  <c r="BS5794" i="20" s="1"/>
  <c r="BR5793" i="20"/>
  <c r="BQ5793" i="20"/>
  <c r="BM5793" i="20"/>
  <c r="BS5792" i="20"/>
  <c r="BR5792" i="20"/>
  <c r="BQ5792" i="20"/>
  <c r="BM5792" i="20"/>
  <c r="BR5791" i="20"/>
  <c r="BQ5791" i="20"/>
  <c r="BM5791" i="20"/>
  <c r="BR5790" i="20"/>
  <c r="BQ5790" i="20"/>
  <c r="BO5790" i="20"/>
  <c r="BP5790" i="20" s="1"/>
  <c r="BN5790" i="20"/>
  <c r="BM5790" i="20"/>
  <c r="BS5790" i="20" s="1"/>
  <c r="BR5789" i="20"/>
  <c r="BQ5789" i="20"/>
  <c r="BM5789" i="20"/>
  <c r="BR5788" i="20"/>
  <c r="BQ5788" i="20"/>
  <c r="BM5788" i="20"/>
  <c r="BO5788" i="20" s="1"/>
  <c r="BP5788" i="20" s="1"/>
  <c r="BR5787" i="20"/>
  <c r="BQ5787" i="20"/>
  <c r="BO5787" i="20"/>
  <c r="BP5787" i="20" s="1"/>
  <c r="BN5787" i="20"/>
  <c r="BM5787" i="20"/>
  <c r="BS5787" i="20" s="1"/>
  <c r="BS5786" i="20"/>
  <c r="BR5786" i="20"/>
  <c r="BQ5786" i="20"/>
  <c r="BO5786" i="20"/>
  <c r="BP5786" i="20" s="1"/>
  <c r="BN5786" i="20"/>
  <c r="BM5786" i="20"/>
  <c r="BR5785" i="20"/>
  <c r="BQ5785" i="20"/>
  <c r="BM5785" i="20"/>
  <c r="BS5785" i="20" s="1"/>
  <c r="BS5784" i="20"/>
  <c r="BR5784" i="20"/>
  <c r="BQ5784" i="20"/>
  <c r="BO5784" i="20"/>
  <c r="BP5784" i="20" s="1"/>
  <c r="BM5784" i="20"/>
  <c r="BN5784" i="20" s="1"/>
  <c r="BS5783" i="20"/>
  <c r="BR5783" i="20"/>
  <c r="BQ5783" i="20"/>
  <c r="BP5783" i="20"/>
  <c r="BN5783" i="20"/>
  <c r="BM5783" i="20"/>
  <c r="BO5783" i="20" s="1"/>
  <c r="BR5782" i="20"/>
  <c r="BQ5782" i="20"/>
  <c r="BM5782" i="20"/>
  <c r="BR5781" i="20"/>
  <c r="BQ5781" i="20"/>
  <c r="BO5781" i="20"/>
  <c r="BP5781" i="20" s="1"/>
  <c r="BM5781" i="20"/>
  <c r="BR5780" i="20"/>
  <c r="BQ5780" i="20"/>
  <c r="BN5780" i="20"/>
  <c r="BM5780" i="20"/>
  <c r="BO5780" i="20" s="1"/>
  <c r="BP5780" i="20" s="1"/>
  <c r="BS5779" i="20"/>
  <c r="BR5779" i="20"/>
  <c r="BQ5779" i="20"/>
  <c r="BM5779" i="20"/>
  <c r="BR5778" i="20"/>
  <c r="BQ5778" i="20"/>
  <c r="BM5778" i="20"/>
  <c r="BS5777" i="20"/>
  <c r="BR5777" i="20"/>
  <c r="BQ5777" i="20"/>
  <c r="BO5777" i="20"/>
  <c r="BP5777" i="20" s="1"/>
  <c r="BM5777" i="20"/>
  <c r="BN5777" i="20" s="1"/>
  <c r="BR5776" i="20"/>
  <c r="BQ5776" i="20"/>
  <c r="BM5776" i="20"/>
  <c r="BS5775" i="20"/>
  <c r="BR5775" i="20"/>
  <c r="BQ5775" i="20"/>
  <c r="BM5775" i="20"/>
  <c r="BR5774" i="20"/>
  <c r="BQ5774" i="20"/>
  <c r="BM5774" i="20"/>
  <c r="BN5774" i="20" s="1"/>
  <c r="BR5773" i="20"/>
  <c r="BQ5773" i="20"/>
  <c r="BM5773" i="20"/>
  <c r="BO5773" i="20" s="1"/>
  <c r="BP5773" i="20" s="1"/>
  <c r="BR5772" i="20"/>
  <c r="BQ5772" i="20"/>
  <c r="BM5772" i="20"/>
  <c r="BR5771" i="20"/>
  <c r="BQ5771" i="20"/>
  <c r="BM5771" i="20"/>
  <c r="BS5771" i="20" s="1"/>
  <c r="BR5770" i="20"/>
  <c r="BQ5770" i="20"/>
  <c r="BM5770" i="20"/>
  <c r="BR5769" i="20"/>
  <c r="BQ5769" i="20"/>
  <c r="BM5769" i="20"/>
  <c r="BO5769" i="20" s="1"/>
  <c r="BP5769" i="20" s="1"/>
  <c r="BS5768" i="20"/>
  <c r="BR5768" i="20"/>
  <c r="BQ5768" i="20"/>
  <c r="BO5768" i="20"/>
  <c r="BP5768" i="20" s="1"/>
  <c r="BM5768" i="20"/>
  <c r="BN5768" i="20" s="1"/>
  <c r="BR5767" i="20"/>
  <c r="BQ5767" i="20"/>
  <c r="BN5767" i="20"/>
  <c r="BM5767" i="20"/>
  <c r="BS5767" i="20" s="1"/>
  <c r="BS5766" i="20"/>
  <c r="BR5766" i="20"/>
  <c r="BQ5766" i="20"/>
  <c r="BM5766" i="20"/>
  <c r="BR5765" i="20"/>
  <c r="BQ5765" i="20"/>
  <c r="BM5765" i="20"/>
  <c r="BN5765" i="20" s="1"/>
  <c r="BR5764" i="20"/>
  <c r="BQ5764" i="20"/>
  <c r="BO5764" i="20"/>
  <c r="BP5764" i="20" s="1"/>
  <c r="BM5764" i="20"/>
  <c r="BR5763" i="20"/>
  <c r="BQ5763" i="20"/>
  <c r="BN5763" i="20"/>
  <c r="BM5763" i="20"/>
  <c r="BS5762" i="20"/>
  <c r="BR5762" i="20"/>
  <c r="BQ5762" i="20"/>
  <c r="BP5762" i="20"/>
  <c r="BM5762" i="20"/>
  <c r="BO5762" i="20" s="1"/>
  <c r="BR5761" i="20"/>
  <c r="BQ5761" i="20"/>
  <c r="BM5761" i="20"/>
  <c r="BN5761" i="20" s="1"/>
  <c r="BR5760" i="20"/>
  <c r="BQ5760" i="20"/>
  <c r="BM5760" i="20"/>
  <c r="BS5759" i="20"/>
  <c r="BR5759" i="20"/>
  <c r="BQ5759" i="20"/>
  <c r="BM5759" i="20"/>
  <c r="BO5759" i="20" s="1"/>
  <c r="BP5759" i="20" s="1"/>
  <c r="BR5758" i="20"/>
  <c r="BQ5758" i="20"/>
  <c r="BO5758" i="20"/>
  <c r="BP5758" i="20" s="1"/>
  <c r="BN5758" i="20"/>
  <c r="BM5758" i="20"/>
  <c r="BS5758" i="20" s="1"/>
  <c r="BR5757" i="20"/>
  <c r="BQ5757" i="20"/>
  <c r="BM5757" i="20"/>
  <c r="BR5756" i="20"/>
  <c r="BQ5756" i="20"/>
  <c r="BM5756" i="20"/>
  <c r="BR5755" i="20"/>
  <c r="BQ5755" i="20"/>
  <c r="BM5755" i="20"/>
  <c r="BR5754" i="20"/>
  <c r="BQ5754" i="20"/>
  <c r="BM5754" i="20"/>
  <c r="BS5753" i="20"/>
  <c r="BR5753" i="20"/>
  <c r="BQ5753" i="20"/>
  <c r="BM5753" i="20"/>
  <c r="BO5753" i="20" s="1"/>
  <c r="BP5753" i="20" s="1"/>
  <c r="BR5752" i="20"/>
  <c r="BQ5752" i="20"/>
  <c r="BM5752" i="20"/>
  <c r="BS5752" i="20" s="1"/>
  <c r="BR5751" i="20"/>
  <c r="BQ5751" i="20"/>
  <c r="BP5751" i="20"/>
  <c r="BO5751" i="20"/>
  <c r="BM5751" i="20"/>
  <c r="BS5751" i="20" s="1"/>
  <c r="BR5750" i="20"/>
  <c r="BQ5750" i="20"/>
  <c r="BM5750" i="20"/>
  <c r="BR5749" i="20"/>
  <c r="BQ5749" i="20"/>
  <c r="BM5749" i="20"/>
  <c r="BO5749" i="20" s="1"/>
  <c r="BP5749" i="20" s="1"/>
  <c r="BR5748" i="20"/>
  <c r="BQ5748" i="20"/>
  <c r="BM5748" i="20"/>
  <c r="BR5747" i="20"/>
  <c r="BQ5747" i="20"/>
  <c r="BN5747" i="20"/>
  <c r="BM5747" i="20"/>
  <c r="BS5747" i="20" s="1"/>
  <c r="BR5746" i="20"/>
  <c r="BQ5746" i="20"/>
  <c r="BN5746" i="20"/>
  <c r="BM5746" i="20"/>
  <c r="BR5745" i="20"/>
  <c r="BQ5745" i="20"/>
  <c r="BO5745" i="20"/>
  <c r="BP5745" i="20" s="1"/>
  <c r="BM5745" i="20"/>
  <c r="BN5745" i="20" s="1"/>
  <c r="BR5744" i="20"/>
  <c r="BQ5744" i="20"/>
  <c r="BM5744" i="20"/>
  <c r="BR5743" i="20"/>
  <c r="BQ5743" i="20"/>
  <c r="BN5743" i="20"/>
  <c r="BM5743" i="20"/>
  <c r="BS5742" i="20"/>
  <c r="BR5742" i="20"/>
  <c r="BQ5742" i="20"/>
  <c r="BM5742" i="20"/>
  <c r="BO5742" i="20" s="1"/>
  <c r="BP5742" i="20" s="1"/>
  <c r="BR5741" i="20"/>
  <c r="BQ5741" i="20"/>
  <c r="BM5741" i="20"/>
  <c r="BR5740" i="20"/>
  <c r="BQ5740" i="20"/>
  <c r="BM5740" i="20"/>
  <c r="BS5739" i="20"/>
  <c r="BR5739" i="20"/>
  <c r="BQ5739" i="20"/>
  <c r="BM5739" i="20"/>
  <c r="BO5739" i="20" s="1"/>
  <c r="BP5739" i="20" s="1"/>
  <c r="BR5738" i="20"/>
  <c r="BQ5738" i="20"/>
  <c r="BM5738" i="20"/>
  <c r="BS5737" i="20"/>
  <c r="BR5737" i="20"/>
  <c r="BQ5737" i="20"/>
  <c r="BM5737" i="20"/>
  <c r="BO5737" i="20" s="1"/>
  <c r="BP5737" i="20" s="1"/>
  <c r="BR5736" i="20"/>
  <c r="BQ5736" i="20"/>
  <c r="BM5736" i="20"/>
  <c r="BR5735" i="20"/>
  <c r="BQ5735" i="20"/>
  <c r="BN5735" i="20"/>
  <c r="BM5735" i="20"/>
  <c r="BR5734" i="20"/>
  <c r="BQ5734" i="20"/>
  <c r="BM5734" i="20"/>
  <c r="BS5734" i="20" s="1"/>
  <c r="BR5733" i="20"/>
  <c r="BQ5733" i="20"/>
  <c r="BM5733" i="20"/>
  <c r="BO5733" i="20" s="1"/>
  <c r="BP5733" i="20" s="1"/>
  <c r="BR5732" i="20"/>
  <c r="BQ5732" i="20"/>
  <c r="BN5732" i="20"/>
  <c r="BM5732" i="20"/>
  <c r="BR5731" i="20"/>
  <c r="BQ5731" i="20"/>
  <c r="BM5731" i="20"/>
  <c r="BO5731" i="20" s="1"/>
  <c r="BP5731" i="20" s="1"/>
  <c r="BR5730" i="20"/>
  <c r="BQ5730" i="20"/>
  <c r="BM5730" i="20"/>
  <c r="BR5729" i="20"/>
  <c r="BQ5729" i="20"/>
  <c r="BP5729" i="20"/>
  <c r="BO5729" i="20"/>
  <c r="BM5729" i="20"/>
  <c r="BR5728" i="20"/>
  <c r="BQ5728" i="20"/>
  <c r="BM5728" i="20"/>
  <c r="BS5728" i="20" s="1"/>
  <c r="BR5727" i="20"/>
  <c r="BQ5727" i="20"/>
  <c r="BN5727" i="20"/>
  <c r="BM5727" i="20"/>
  <c r="BS5727" i="20" s="1"/>
  <c r="BR5726" i="20"/>
  <c r="BQ5726" i="20"/>
  <c r="BM5726" i="20"/>
  <c r="BR5725" i="20"/>
  <c r="BQ5725" i="20"/>
  <c r="BO5725" i="20"/>
  <c r="BP5725" i="20" s="1"/>
  <c r="BM5725" i="20"/>
  <c r="BN5725" i="20" s="1"/>
  <c r="BR5724" i="20"/>
  <c r="BQ5724" i="20"/>
  <c r="BM5724" i="20"/>
  <c r="BO5724" i="20" s="1"/>
  <c r="BP5724" i="20" s="1"/>
  <c r="BS5723" i="20"/>
  <c r="BR5723" i="20"/>
  <c r="BQ5723" i="20"/>
  <c r="BN5723" i="20"/>
  <c r="BM5723" i="20"/>
  <c r="BO5723" i="20" s="1"/>
  <c r="BP5723" i="20" s="1"/>
  <c r="BS5722" i="20"/>
  <c r="BR5722" i="20"/>
  <c r="BQ5722" i="20"/>
  <c r="BM5722" i="20"/>
  <c r="BO5722" i="20" s="1"/>
  <c r="BP5722" i="20" s="1"/>
  <c r="BR5721" i="20"/>
  <c r="BQ5721" i="20"/>
  <c r="BM5721" i="20"/>
  <c r="BR5720" i="20"/>
  <c r="BQ5720" i="20"/>
  <c r="BM5720" i="20"/>
  <c r="BS5720" i="20" s="1"/>
  <c r="BR5719" i="20"/>
  <c r="BQ5719" i="20"/>
  <c r="BN5719" i="20"/>
  <c r="BM5719" i="20"/>
  <c r="BR5718" i="20"/>
  <c r="BQ5718" i="20"/>
  <c r="BM5718" i="20"/>
  <c r="BS5718" i="20" s="1"/>
  <c r="BR5717" i="20"/>
  <c r="BQ5717" i="20"/>
  <c r="BM5717" i="20"/>
  <c r="BS5716" i="20"/>
  <c r="BR5716" i="20"/>
  <c r="BQ5716" i="20"/>
  <c r="BO5716" i="20"/>
  <c r="BP5716" i="20" s="1"/>
  <c r="BM5716" i="20"/>
  <c r="BN5716" i="20" s="1"/>
  <c r="BR5715" i="20"/>
  <c r="BQ5715" i="20"/>
  <c r="BO5715" i="20"/>
  <c r="BP5715" i="20" s="1"/>
  <c r="BM5715" i="20"/>
  <c r="BS5715" i="20" s="1"/>
  <c r="BR5714" i="20"/>
  <c r="BQ5714" i="20"/>
  <c r="BM5714" i="20"/>
  <c r="BS5714" i="20" s="1"/>
  <c r="BS5713" i="20"/>
  <c r="BR5713" i="20"/>
  <c r="BQ5713" i="20"/>
  <c r="BM5713" i="20"/>
  <c r="BO5713" i="20" s="1"/>
  <c r="BP5713" i="20" s="1"/>
  <c r="BS5712" i="20"/>
  <c r="BR5712" i="20"/>
  <c r="BQ5712" i="20"/>
  <c r="BO5712" i="20"/>
  <c r="BP5712" i="20" s="1"/>
  <c r="BM5712" i="20"/>
  <c r="BN5712" i="20" s="1"/>
  <c r="BS5711" i="20"/>
  <c r="BR5711" i="20"/>
  <c r="BQ5711" i="20"/>
  <c r="BO5711" i="20"/>
  <c r="BP5711" i="20" s="1"/>
  <c r="BN5711" i="20"/>
  <c r="BM5711" i="20"/>
  <c r="BR5710" i="20"/>
  <c r="BQ5710" i="20"/>
  <c r="BM5710" i="20"/>
  <c r="BR5709" i="20"/>
  <c r="BQ5709" i="20"/>
  <c r="BM5709" i="20"/>
  <c r="BS5708" i="20"/>
  <c r="BR5708" i="20"/>
  <c r="BQ5708" i="20"/>
  <c r="BO5708" i="20"/>
  <c r="BP5708" i="20" s="1"/>
  <c r="BN5708" i="20"/>
  <c r="BM5708" i="20"/>
  <c r="BR5707" i="20"/>
  <c r="BQ5707" i="20"/>
  <c r="BN5707" i="20"/>
  <c r="BM5707" i="20"/>
  <c r="BS5707" i="20" s="1"/>
  <c r="BS5706" i="20"/>
  <c r="BR5706" i="20"/>
  <c r="BQ5706" i="20"/>
  <c r="BM5706" i="20"/>
  <c r="BO5706" i="20" s="1"/>
  <c r="BP5706" i="20" s="1"/>
  <c r="BR5705" i="20"/>
  <c r="BQ5705" i="20"/>
  <c r="BM5705" i="20"/>
  <c r="BN5705" i="20" s="1"/>
  <c r="BR5704" i="20"/>
  <c r="BQ5704" i="20"/>
  <c r="BM5704" i="20"/>
  <c r="BO5704" i="20" s="1"/>
  <c r="BP5704" i="20" s="1"/>
  <c r="BS5703" i="20"/>
  <c r="BR5703" i="20"/>
  <c r="BQ5703" i="20"/>
  <c r="BO5703" i="20"/>
  <c r="BP5703" i="20" s="1"/>
  <c r="BN5703" i="20"/>
  <c r="BM5703" i="20"/>
  <c r="BS5702" i="20"/>
  <c r="BR5702" i="20"/>
  <c r="BQ5702" i="20"/>
  <c r="BM5702" i="20"/>
  <c r="BO5702" i="20" s="1"/>
  <c r="BP5702" i="20" s="1"/>
  <c r="BR5701" i="20"/>
  <c r="BQ5701" i="20"/>
  <c r="BN5701" i="20"/>
  <c r="BM5701" i="20"/>
  <c r="BR5700" i="20"/>
  <c r="BQ5700" i="20"/>
  <c r="BM5700" i="20"/>
  <c r="BR5699" i="20"/>
  <c r="BQ5699" i="20"/>
  <c r="BM5699" i="20"/>
  <c r="BO5699" i="20" s="1"/>
  <c r="BP5699" i="20" s="1"/>
  <c r="BR5698" i="20"/>
  <c r="BQ5698" i="20"/>
  <c r="BM5698" i="20"/>
  <c r="BR5697" i="20"/>
  <c r="BQ5697" i="20"/>
  <c r="BM5697" i="20"/>
  <c r="BO5697" i="20" s="1"/>
  <c r="BP5697" i="20" s="1"/>
  <c r="BS5696" i="20"/>
  <c r="BR5696" i="20"/>
  <c r="BQ5696" i="20"/>
  <c r="BO5696" i="20"/>
  <c r="BP5696" i="20" s="1"/>
  <c r="BM5696" i="20"/>
  <c r="BN5696" i="20" s="1"/>
  <c r="BR5695" i="20"/>
  <c r="BQ5695" i="20"/>
  <c r="BM5695" i="20"/>
  <c r="BS5695" i="20" s="1"/>
  <c r="BR5694" i="20"/>
  <c r="BQ5694" i="20"/>
  <c r="BM5694" i="20"/>
  <c r="BS5694" i="20" s="1"/>
  <c r="BR5693" i="20"/>
  <c r="BQ5693" i="20"/>
  <c r="BM5693" i="20"/>
  <c r="BO5693" i="20" s="1"/>
  <c r="BP5693" i="20" s="1"/>
  <c r="BR5692" i="20"/>
  <c r="BQ5692" i="20"/>
  <c r="BM5692" i="20"/>
  <c r="BR5691" i="20"/>
  <c r="BQ5691" i="20"/>
  <c r="BM5691" i="20"/>
  <c r="BR5690" i="20"/>
  <c r="BQ5690" i="20"/>
  <c r="BM5690" i="20"/>
  <c r="BR5689" i="20"/>
  <c r="BQ5689" i="20"/>
  <c r="BM5689" i="20"/>
  <c r="BO5689" i="20" s="1"/>
  <c r="BP5689" i="20" s="1"/>
  <c r="BS5688" i="20"/>
  <c r="BR5688" i="20"/>
  <c r="BQ5688" i="20"/>
  <c r="BM5688" i="20"/>
  <c r="BR5687" i="20"/>
  <c r="BQ5687" i="20"/>
  <c r="BN5687" i="20"/>
  <c r="BM5687" i="20"/>
  <c r="BS5687" i="20" s="1"/>
  <c r="BS5686" i="20"/>
  <c r="BR5686" i="20"/>
  <c r="BQ5686" i="20"/>
  <c r="BN5686" i="20"/>
  <c r="BM5686" i="20"/>
  <c r="BO5686" i="20" s="1"/>
  <c r="BP5686" i="20" s="1"/>
  <c r="BR5685" i="20"/>
  <c r="BQ5685" i="20"/>
  <c r="BM5685" i="20"/>
  <c r="BR5684" i="20"/>
  <c r="BQ5684" i="20"/>
  <c r="BM5684" i="20"/>
  <c r="BR5683" i="20"/>
  <c r="BQ5683" i="20"/>
  <c r="BM5683" i="20"/>
  <c r="BR5682" i="20"/>
  <c r="BQ5682" i="20"/>
  <c r="BM5682" i="20"/>
  <c r="BR5681" i="20"/>
  <c r="BQ5681" i="20"/>
  <c r="BM5681" i="20"/>
  <c r="BS5680" i="20"/>
  <c r="BR5680" i="20"/>
  <c r="BQ5680" i="20"/>
  <c r="BM5680" i="20"/>
  <c r="BS5679" i="20"/>
  <c r="BR5679" i="20"/>
  <c r="BQ5679" i="20"/>
  <c r="BM5679" i="20"/>
  <c r="BO5679" i="20" s="1"/>
  <c r="BP5679" i="20" s="1"/>
  <c r="BR5678" i="20"/>
  <c r="BQ5678" i="20"/>
  <c r="BM5678" i="20"/>
  <c r="BS5677" i="20"/>
  <c r="BR5677" i="20"/>
  <c r="BQ5677" i="20"/>
  <c r="BM5677" i="20"/>
  <c r="BO5677" i="20" s="1"/>
  <c r="BP5677" i="20" s="1"/>
  <c r="BR5676" i="20"/>
  <c r="BQ5676" i="20"/>
  <c r="BM5676" i="20"/>
  <c r="BR5675" i="20"/>
  <c r="BQ5675" i="20"/>
  <c r="BO5675" i="20"/>
  <c r="BP5675" i="20" s="1"/>
  <c r="BN5675" i="20"/>
  <c r="BM5675" i="20"/>
  <c r="BS5675" i="20" s="1"/>
  <c r="BR5674" i="20"/>
  <c r="BQ5674" i="20"/>
  <c r="BO5674" i="20"/>
  <c r="BP5674" i="20" s="1"/>
  <c r="BM5674" i="20"/>
  <c r="BS5674" i="20" s="1"/>
  <c r="BS5673" i="20"/>
  <c r="BR5673" i="20"/>
  <c r="BQ5673" i="20"/>
  <c r="BM5673" i="20"/>
  <c r="BO5673" i="20" s="1"/>
  <c r="BP5673" i="20" s="1"/>
  <c r="BS5672" i="20"/>
  <c r="BR5672" i="20"/>
  <c r="BQ5672" i="20"/>
  <c r="BO5672" i="20"/>
  <c r="BP5672" i="20" s="1"/>
  <c r="BN5672" i="20"/>
  <c r="BM5672" i="20"/>
  <c r="BR5671" i="20"/>
  <c r="BQ5671" i="20"/>
  <c r="BM5671" i="20"/>
  <c r="BS5671" i="20" s="1"/>
  <c r="BR5670" i="20"/>
  <c r="BQ5670" i="20"/>
  <c r="BM5670" i="20"/>
  <c r="BR5669" i="20"/>
  <c r="BQ5669" i="20"/>
  <c r="BM5669" i="20"/>
  <c r="BO5669" i="20" s="1"/>
  <c r="BP5669" i="20" s="1"/>
  <c r="BR5668" i="20"/>
  <c r="BQ5668" i="20"/>
  <c r="BO5668" i="20"/>
  <c r="BP5668" i="20" s="1"/>
  <c r="BN5668" i="20"/>
  <c r="BM5668" i="20"/>
  <c r="BS5668" i="20" s="1"/>
  <c r="BR5667" i="20"/>
  <c r="BQ5667" i="20"/>
  <c r="BN5667" i="20"/>
  <c r="BM5667" i="20"/>
  <c r="BS5667" i="20" s="1"/>
  <c r="BS5666" i="20"/>
  <c r="BR5666" i="20"/>
  <c r="BQ5666" i="20"/>
  <c r="BM5666" i="20"/>
  <c r="BO5666" i="20" s="1"/>
  <c r="BP5666" i="20" s="1"/>
  <c r="BR5665" i="20"/>
  <c r="BQ5665" i="20"/>
  <c r="BO5665" i="20"/>
  <c r="BP5665" i="20" s="1"/>
  <c r="BM5665" i="20"/>
  <c r="BN5665" i="20" s="1"/>
  <c r="BR5664" i="20"/>
  <c r="BQ5664" i="20"/>
  <c r="BM5664" i="20"/>
  <c r="BS5663" i="20"/>
  <c r="BR5663" i="20"/>
  <c r="BQ5663" i="20"/>
  <c r="BM5663" i="20"/>
  <c r="BO5663" i="20" s="1"/>
  <c r="BP5663" i="20" s="1"/>
  <c r="BR5662" i="20"/>
  <c r="BQ5662" i="20"/>
  <c r="BM5662" i="20"/>
  <c r="BO5662" i="20" s="1"/>
  <c r="BP5662" i="20" s="1"/>
  <c r="BR5661" i="20"/>
  <c r="BQ5661" i="20"/>
  <c r="BM5661" i="20"/>
  <c r="BR5660" i="20"/>
  <c r="BQ5660" i="20"/>
  <c r="BM5660" i="20"/>
  <c r="BR5659" i="20"/>
  <c r="BQ5659" i="20"/>
  <c r="BN5659" i="20"/>
  <c r="BM5659" i="20"/>
  <c r="BR5658" i="20"/>
  <c r="BQ5658" i="20"/>
  <c r="BO5658" i="20"/>
  <c r="BP5658" i="20" s="1"/>
  <c r="BN5658" i="20"/>
  <c r="BM5658" i="20"/>
  <c r="BS5658" i="20" s="1"/>
  <c r="BS5657" i="20"/>
  <c r="BR5657" i="20"/>
  <c r="BQ5657" i="20"/>
  <c r="BM5657" i="20"/>
  <c r="BO5657" i="20" s="1"/>
  <c r="BP5657" i="20" s="1"/>
  <c r="BR5656" i="20"/>
  <c r="BQ5656" i="20"/>
  <c r="BM5656" i="20"/>
  <c r="BR5655" i="20"/>
  <c r="BQ5655" i="20"/>
  <c r="BM5655" i="20"/>
  <c r="BR5654" i="20"/>
  <c r="BQ5654" i="20"/>
  <c r="BM5654" i="20"/>
  <c r="BS5654" i="20" s="1"/>
  <c r="BR5653" i="20"/>
  <c r="BQ5653" i="20"/>
  <c r="BM5653" i="20"/>
  <c r="BS5652" i="20"/>
  <c r="BR5652" i="20"/>
  <c r="BQ5652" i="20"/>
  <c r="BO5652" i="20"/>
  <c r="BP5652" i="20" s="1"/>
  <c r="BM5652" i="20"/>
  <c r="BN5652" i="20" s="1"/>
  <c r="BR5651" i="20"/>
  <c r="BQ5651" i="20"/>
  <c r="BP5651" i="20"/>
  <c r="BO5651" i="20"/>
  <c r="BM5651" i="20"/>
  <c r="BS5651" i="20" s="1"/>
  <c r="BR5650" i="20"/>
  <c r="BQ5650" i="20"/>
  <c r="BM5650" i="20"/>
  <c r="BR5649" i="20"/>
  <c r="BQ5649" i="20"/>
  <c r="BP5649" i="20"/>
  <c r="BO5649" i="20"/>
  <c r="BM5649" i="20"/>
  <c r="BR5648" i="20"/>
  <c r="BQ5648" i="20"/>
  <c r="BM5648" i="20"/>
  <c r="BR5647" i="20"/>
  <c r="BQ5647" i="20"/>
  <c r="BN5647" i="20"/>
  <c r="BM5647" i="20"/>
  <c r="BS5647" i="20" s="1"/>
  <c r="BS5646" i="20"/>
  <c r="BR5646" i="20"/>
  <c r="BQ5646" i="20"/>
  <c r="BP5646" i="20"/>
  <c r="BM5646" i="20"/>
  <c r="BO5646" i="20" s="1"/>
  <c r="BR5645" i="20"/>
  <c r="BQ5645" i="20"/>
  <c r="BM5645" i="20"/>
  <c r="BR5644" i="20"/>
  <c r="BQ5644" i="20"/>
  <c r="BM5644" i="20"/>
  <c r="BR5643" i="20"/>
  <c r="BQ5643" i="20"/>
  <c r="BM5643" i="20"/>
  <c r="BR5642" i="20"/>
  <c r="BQ5642" i="20"/>
  <c r="BM5642" i="20"/>
  <c r="BR5641" i="20"/>
  <c r="BQ5641" i="20"/>
  <c r="BM5641" i="20"/>
  <c r="BR5640" i="20"/>
  <c r="BQ5640" i="20"/>
  <c r="BM5640" i="20"/>
  <c r="BS5639" i="20"/>
  <c r="BR5639" i="20"/>
  <c r="BQ5639" i="20"/>
  <c r="BN5639" i="20"/>
  <c r="BM5639" i="20"/>
  <c r="BO5639" i="20" s="1"/>
  <c r="BP5639" i="20" s="1"/>
  <c r="BR5638" i="20"/>
  <c r="BQ5638" i="20"/>
  <c r="BM5638" i="20"/>
  <c r="BS5638" i="20" s="1"/>
  <c r="BS5637" i="20"/>
  <c r="BR5637" i="20"/>
  <c r="BQ5637" i="20"/>
  <c r="BM5637" i="20"/>
  <c r="BO5637" i="20" s="1"/>
  <c r="BP5637" i="20" s="1"/>
  <c r="BS5636" i="20"/>
  <c r="BR5636" i="20"/>
  <c r="BQ5636" i="20"/>
  <c r="BM5636" i="20"/>
  <c r="BR5635" i="20"/>
  <c r="BQ5635" i="20"/>
  <c r="BO5635" i="20"/>
  <c r="BP5635" i="20" s="1"/>
  <c r="BN5635" i="20"/>
  <c r="BM5635" i="20"/>
  <c r="BS5635" i="20" s="1"/>
  <c r="BR5634" i="20"/>
  <c r="BQ5634" i="20"/>
  <c r="BM5634" i="20"/>
  <c r="BS5634" i="20" s="1"/>
  <c r="BS5633" i="20"/>
  <c r="BR5633" i="20"/>
  <c r="BQ5633" i="20"/>
  <c r="BM5633" i="20"/>
  <c r="BO5633" i="20" s="1"/>
  <c r="BP5633" i="20" s="1"/>
  <c r="BR5632" i="20"/>
  <c r="BQ5632" i="20"/>
  <c r="BO5632" i="20"/>
  <c r="BP5632" i="20" s="1"/>
  <c r="BN5632" i="20"/>
  <c r="BM5632" i="20"/>
  <c r="BS5632" i="20" s="1"/>
  <c r="BR5631" i="20"/>
  <c r="BQ5631" i="20"/>
  <c r="BN5631" i="20"/>
  <c r="BM5631" i="20"/>
  <c r="BR5630" i="20"/>
  <c r="BQ5630" i="20"/>
  <c r="BM5630" i="20"/>
  <c r="BR5629" i="20"/>
  <c r="BQ5629" i="20"/>
  <c r="BM5629" i="20"/>
  <c r="BS5628" i="20"/>
  <c r="BR5628" i="20"/>
  <c r="BQ5628" i="20"/>
  <c r="BM5628" i="20"/>
  <c r="BN5628" i="20" s="1"/>
  <c r="BR5627" i="20"/>
  <c r="BQ5627" i="20"/>
  <c r="BM5627" i="20"/>
  <c r="BS5626" i="20"/>
  <c r="BR5626" i="20"/>
  <c r="BQ5626" i="20"/>
  <c r="BN5626" i="20"/>
  <c r="BM5626" i="20"/>
  <c r="BO5626" i="20" s="1"/>
  <c r="BP5626" i="20" s="1"/>
  <c r="BR5625" i="20"/>
  <c r="BQ5625" i="20"/>
  <c r="BM5625" i="20"/>
  <c r="BN5625" i="20" s="1"/>
  <c r="BR5624" i="20"/>
  <c r="BQ5624" i="20"/>
  <c r="BM5624" i="20"/>
  <c r="BO5624" i="20" s="1"/>
  <c r="BP5624" i="20" s="1"/>
  <c r="BS5623" i="20"/>
  <c r="BR5623" i="20"/>
  <c r="BQ5623" i="20"/>
  <c r="BM5623" i="20"/>
  <c r="BR5622" i="20"/>
  <c r="BQ5622" i="20"/>
  <c r="BM5622" i="20"/>
  <c r="BO5622" i="20" s="1"/>
  <c r="BP5622" i="20" s="1"/>
  <c r="BR5621" i="20"/>
  <c r="BQ5621" i="20"/>
  <c r="BM5621" i="20"/>
  <c r="BN5621" i="20" s="1"/>
  <c r="BR5620" i="20"/>
  <c r="BQ5620" i="20"/>
  <c r="BM5620" i="20"/>
  <c r="BS5620" i="20" s="1"/>
  <c r="BR5619" i="20"/>
  <c r="BQ5619" i="20"/>
  <c r="BM5619" i="20"/>
  <c r="BR5618" i="20"/>
  <c r="BQ5618" i="20"/>
  <c r="BM5618" i="20"/>
  <c r="BR5617" i="20"/>
  <c r="BQ5617" i="20"/>
  <c r="BN5617" i="20"/>
  <c r="BM5617" i="20"/>
  <c r="BO5617" i="20" s="1"/>
  <c r="BP5617" i="20" s="1"/>
  <c r="BR5616" i="20"/>
  <c r="BQ5616" i="20"/>
  <c r="BO5616" i="20"/>
  <c r="BP5616" i="20" s="1"/>
  <c r="BM5616" i="20"/>
  <c r="BR5615" i="20"/>
  <c r="BQ5615" i="20"/>
  <c r="BO5615" i="20"/>
  <c r="BP5615" i="20" s="1"/>
  <c r="BN5615" i="20"/>
  <c r="BM5615" i="20"/>
  <c r="BS5615" i="20" s="1"/>
  <c r="BR5614" i="20"/>
  <c r="BQ5614" i="20"/>
  <c r="BM5614" i="20"/>
  <c r="BS5614" i="20" s="1"/>
  <c r="BR5613" i="20"/>
  <c r="BQ5613" i="20"/>
  <c r="BM5613" i="20"/>
  <c r="BS5612" i="20"/>
  <c r="BR5612" i="20"/>
  <c r="BQ5612" i="20"/>
  <c r="BN5612" i="20"/>
  <c r="BM5612" i="20"/>
  <c r="BO5612" i="20" s="1"/>
  <c r="BP5612" i="20" s="1"/>
  <c r="BS5611" i="20"/>
  <c r="BR5611" i="20"/>
  <c r="BQ5611" i="20"/>
  <c r="BO5611" i="20"/>
  <c r="BP5611" i="20" s="1"/>
  <c r="BN5611" i="20"/>
  <c r="BM5611" i="20"/>
  <c r="BR5610" i="20"/>
  <c r="BQ5610" i="20"/>
  <c r="BM5610" i="20"/>
  <c r="BR5609" i="20"/>
  <c r="BQ5609" i="20"/>
  <c r="BM5609" i="20"/>
  <c r="BR5608" i="20"/>
  <c r="BQ5608" i="20"/>
  <c r="BM5608" i="20"/>
  <c r="BR5607" i="20"/>
  <c r="BQ5607" i="20"/>
  <c r="BN5607" i="20"/>
  <c r="BM5607" i="20"/>
  <c r="BS5607" i="20" s="1"/>
  <c r="BR5606" i="20"/>
  <c r="BQ5606" i="20"/>
  <c r="BM5606" i="20"/>
  <c r="BR5605" i="20"/>
  <c r="BQ5605" i="20"/>
  <c r="BM5605" i="20"/>
  <c r="BR5604" i="20"/>
  <c r="BQ5604" i="20"/>
  <c r="BM5604" i="20"/>
  <c r="BO5604" i="20" s="1"/>
  <c r="BP5604" i="20" s="1"/>
  <c r="BR5603" i="20"/>
  <c r="BQ5603" i="20"/>
  <c r="BM5603" i="20"/>
  <c r="BR5602" i="20"/>
  <c r="BQ5602" i="20"/>
  <c r="BM5602" i="20"/>
  <c r="BR5601" i="20"/>
  <c r="BQ5601" i="20"/>
  <c r="BM5601" i="20"/>
  <c r="BS5600" i="20"/>
  <c r="BR5600" i="20"/>
  <c r="BQ5600" i="20"/>
  <c r="BM5600" i="20"/>
  <c r="BR5599" i="20"/>
  <c r="BQ5599" i="20"/>
  <c r="BM5599" i="20"/>
  <c r="BR5598" i="20"/>
  <c r="BQ5598" i="20"/>
  <c r="BO5598" i="20"/>
  <c r="BP5598" i="20" s="1"/>
  <c r="BM5598" i="20"/>
  <c r="BR5597" i="20"/>
  <c r="BQ5597" i="20"/>
  <c r="BM5597" i="20"/>
  <c r="BO5597" i="20" s="1"/>
  <c r="BP5597" i="20" s="1"/>
  <c r="BS5596" i="20"/>
  <c r="BR5596" i="20"/>
  <c r="BQ5596" i="20"/>
  <c r="BO5596" i="20"/>
  <c r="BP5596" i="20" s="1"/>
  <c r="BM5596" i="20"/>
  <c r="BN5596" i="20" s="1"/>
  <c r="BR5595" i="20"/>
  <c r="BQ5595" i="20"/>
  <c r="BM5595" i="20"/>
  <c r="BS5595" i="20" s="1"/>
  <c r="BR5594" i="20"/>
  <c r="BQ5594" i="20"/>
  <c r="BO5594" i="20"/>
  <c r="BP5594" i="20" s="1"/>
  <c r="BM5594" i="20"/>
  <c r="BS5594" i="20" s="1"/>
  <c r="BS5593" i="20"/>
  <c r="BR5593" i="20"/>
  <c r="BQ5593" i="20"/>
  <c r="BM5593" i="20"/>
  <c r="BO5593" i="20" s="1"/>
  <c r="BP5593" i="20" s="1"/>
  <c r="BS5592" i="20"/>
  <c r="BR5592" i="20"/>
  <c r="BQ5592" i="20"/>
  <c r="BP5592" i="20"/>
  <c r="BO5592" i="20"/>
  <c r="BN5592" i="20"/>
  <c r="BM5592" i="20"/>
  <c r="BR5591" i="20"/>
  <c r="BQ5591" i="20"/>
  <c r="BM5591" i="20"/>
  <c r="BS5591" i="20" s="1"/>
  <c r="BR5590" i="20"/>
  <c r="BQ5590" i="20"/>
  <c r="BM5590" i="20"/>
  <c r="BR5589" i="20"/>
  <c r="BQ5589" i="20"/>
  <c r="BM5589" i="20"/>
  <c r="BO5589" i="20" s="1"/>
  <c r="BP5589" i="20" s="1"/>
  <c r="BR5588" i="20"/>
  <c r="BQ5588" i="20"/>
  <c r="BO5588" i="20"/>
  <c r="BP5588" i="20" s="1"/>
  <c r="BN5588" i="20"/>
  <c r="BM5588" i="20"/>
  <c r="BS5588" i="20" s="1"/>
  <c r="BR5587" i="20"/>
  <c r="BQ5587" i="20"/>
  <c r="BN5587" i="20"/>
  <c r="BM5587" i="20"/>
  <c r="BS5587" i="20" s="1"/>
  <c r="BS5586" i="20"/>
  <c r="BR5586" i="20"/>
  <c r="BQ5586" i="20"/>
  <c r="BM5586" i="20"/>
  <c r="BO5586" i="20" s="1"/>
  <c r="BP5586" i="20" s="1"/>
  <c r="BR5585" i="20"/>
  <c r="BQ5585" i="20"/>
  <c r="BO5585" i="20"/>
  <c r="BP5585" i="20" s="1"/>
  <c r="BM5585" i="20"/>
  <c r="BN5585" i="20" s="1"/>
  <c r="BR5584" i="20"/>
  <c r="BQ5584" i="20"/>
  <c r="BM5584" i="20"/>
  <c r="BO5584" i="20" s="1"/>
  <c r="BP5584" i="20" s="1"/>
  <c r="BR5583" i="20"/>
  <c r="BQ5583" i="20"/>
  <c r="BM5583" i="20"/>
  <c r="BR5582" i="20"/>
  <c r="BQ5582" i="20"/>
  <c r="BM5582" i="20"/>
  <c r="BO5582" i="20" s="1"/>
  <c r="BP5582" i="20" s="1"/>
  <c r="BR5581" i="20"/>
  <c r="BQ5581" i="20"/>
  <c r="BM5581" i="20"/>
  <c r="BS5580" i="20"/>
  <c r="BR5580" i="20"/>
  <c r="BQ5580" i="20"/>
  <c r="BM5580" i="20"/>
  <c r="BS5579" i="20"/>
  <c r="BR5579" i="20"/>
  <c r="BQ5579" i="20"/>
  <c r="BN5579" i="20"/>
  <c r="BM5579" i="20"/>
  <c r="BO5579" i="20" s="1"/>
  <c r="BP5579" i="20" s="1"/>
  <c r="BR5578" i="20"/>
  <c r="BQ5578" i="20"/>
  <c r="BM5578" i="20"/>
  <c r="BS5578" i="20" s="1"/>
  <c r="BR5577" i="20"/>
  <c r="BQ5577" i="20"/>
  <c r="BM5577" i="20"/>
  <c r="BS5576" i="20"/>
  <c r="BR5576" i="20"/>
  <c r="BQ5576" i="20"/>
  <c r="BM5576" i="20"/>
  <c r="BR5575" i="20"/>
  <c r="BQ5575" i="20"/>
  <c r="BM5575" i="20"/>
  <c r="BS5575" i="20" s="1"/>
  <c r="BR5574" i="20"/>
  <c r="BQ5574" i="20"/>
  <c r="BM5574" i="20"/>
  <c r="BS5574" i="20" s="1"/>
  <c r="BS5573" i="20"/>
  <c r="BR5573" i="20"/>
  <c r="BQ5573" i="20"/>
  <c r="BM5573" i="20"/>
  <c r="BO5573" i="20" s="1"/>
  <c r="BP5573" i="20" s="1"/>
  <c r="BR5572" i="20"/>
  <c r="BQ5572" i="20"/>
  <c r="BN5572" i="20"/>
  <c r="BM5572" i="20"/>
  <c r="BR5571" i="20"/>
  <c r="BQ5571" i="20"/>
  <c r="BP5571" i="20"/>
  <c r="BO5571" i="20"/>
  <c r="BM5571" i="20"/>
  <c r="BS5571" i="20" s="1"/>
  <c r="BR5570" i="20"/>
  <c r="BQ5570" i="20"/>
  <c r="BM5570" i="20"/>
  <c r="BR5569" i="20"/>
  <c r="BQ5569" i="20"/>
  <c r="BP5569" i="20"/>
  <c r="BO5569" i="20"/>
  <c r="BM5569" i="20"/>
  <c r="BR5568" i="20"/>
  <c r="BQ5568" i="20"/>
  <c r="BM5568" i="20"/>
  <c r="BR5567" i="20"/>
  <c r="BQ5567" i="20"/>
  <c r="BN5567" i="20"/>
  <c r="BM5567" i="20"/>
  <c r="BS5567" i="20" s="1"/>
  <c r="BR5566" i="20"/>
  <c r="BQ5566" i="20"/>
  <c r="BM5566" i="20"/>
  <c r="BO5566" i="20" s="1"/>
  <c r="BP5566" i="20" s="1"/>
  <c r="BR5565" i="20"/>
  <c r="BQ5565" i="20"/>
  <c r="BO5565" i="20"/>
  <c r="BP5565" i="20" s="1"/>
  <c r="BM5565" i="20"/>
  <c r="BN5565" i="20" s="1"/>
  <c r="BR5564" i="20"/>
  <c r="BQ5564" i="20"/>
  <c r="BO5564" i="20"/>
  <c r="BP5564" i="20" s="1"/>
  <c r="BM5564" i="20"/>
  <c r="BS5563" i="20"/>
  <c r="BR5563" i="20"/>
  <c r="BQ5563" i="20"/>
  <c r="BM5563" i="20"/>
  <c r="BS5562" i="20"/>
  <c r="BR5562" i="20"/>
  <c r="BQ5562" i="20"/>
  <c r="BM5562" i="20"/>
  <c r="BO5562" i="20" s="1"/>
  <c r="BP5562" i="20" s="1"/>
  <c r="BR5561" i="20"/>
  <c r="BQ5561" i="20"/>
  <c r="BM5561" i="20"/>
  <c r="BS5560" i="20"/>
  <c r="BR5560" i="20"/>
  <c r="BQ5560" i="20"/>
  <c r="BM5560" i="20"/>
  <c r="BR5559" i="20"/>
  <c r="BQ5559" i="20"/>
  <c r="BM5559" i="20"/>
  <c r="BR5558" i="20"/>
  <c r="BQ5558" i="20"/>
  <c r="BM5558" i="20"/>
  <c r="BS5557" i="20"/>
  <c r="BR5557" i="20"/>
  <c r="BQ5557" i="20"/>
  <c r="BM5557" i="20"/>
  <c r="BO5557" i="20" s="1"/>
  <c r="BP5557" i="20" s="1"/>
  <c r="BR5556" i="20"/>
  <c r="BQ5556" i="20"/>
  <c r="BM5556" i="20"/>
  <c r="BR5555" i="20"/>
  <c r="BQ5555" i="20"/>
  <c r="BM5555" i="20"/>
  <c r="BR5554" i="20"/>
  <c r="BQ5554" i="20"/>
  <c r="BO5554" i="20"/>
  <c r="BP5554" i="20" s="1"/>
  <c r="BM5554" i="20"/>
  <c r="BS5554" i="20" s="1"/>
  <c r="BS5553" i="20"/>
  <c r="BR5553" i="20"/>
  <c r="BQ5553" i="20"/>
  <c r="BM5553" i="20"/>
  <c r="BO5553" i="20" s="1"/>
  <c r="BP5553" i="20" s="1"/>
  <c r="BR5552" i="20"/>
  <c r="BQ5552" i="20"/>
  <c r="BO5552" i="20"/>
  <c r="BP5552" i="20" s="1"/>
  <c r="BN5552" i="20"/>
  <c r="BM5552" i="20"/>
  <c r="BS5552" i="20" s="1"/>
  <c r="BR5551" i="20"/>
  <c r="BQ5551" i="20"/>
  <c r="BM5551" i="20"/>
  <c r="BS5551" i="20" s="1"/>
  <c r="BR5550" i="20"/>
  <c r="BQ5550" i="20"/>
  <c r="BM5550" i="20"/>
  <c r="BR5549" i="20"/>
  <c r="BQ5549" i="20"/>
  <c r="BM5549" i="20"/>
  <c r="BO5549" i="20" s="1"/>
  <c r="BP5549" i="20" s="1"/>
  <c r="BS5548" i="20"/>
  <c r="BR5548" i="20"/>
  <c r="BQ5548" i="20"/>
  <c r="BO5548" i="20"/>
  <c r="BP5548" i="20" s="1"/>
  <c r="BN5548" i="20"/>
  <c r="BM5548" i="20"/>
  <c r="BR5547" i="20"/>
  <c r="BQ5547" i="20"/>
  <c r="BN5547" i="20"/>
  <c r="BM5547" i="20"/>
  <c r="BS5547" i="20" s="1"/>
  <c r="BR5546" i="20"/>
  <c r="BQ5546" i="20"/>
  <c r="BM5546" i="20"/>
  <c r="BR5545" i="20"/>
  <c r="BQ5545" i="20"/>
  <c r="BM5545" i="20"/>
  <c r="BR5544" i="20"/>
  <c r="BQ5544" i="20"/>
  <c r="BM5544" i="20"/>
  <c r="BR5543" i="20"/>
  <c r="BQ5543" i="20"/>
  <c r="BM5543" i="20"/>
  <c r="BR5542" i="20"/>
  <c r="BQ5542" i="20"/>
  <c r="BM5542" i="20"/>
  <c r="BR5541" i="20"/>
  <c r="BQ5541" i="20"/>
  <c r="BM5541" i="20"/>
  <c r="BS5540" i="20"/>
  <c r="BR5540" i="20"/>
  <c r="BQ5540" i="20"/>
  <c r="BM5540" i="20"/>
  <c r="BR5539" i="20"/>
  <c r="BQ5539" i="20"/>
  <c r="BM5539" i="20"/>
  <c r="BO5539" i="20" s="1"/>
  <c r="BP5539" i="20" s="1"/>
  <c r="BR5538" i="20"/>
  <c r="BQ5538" i="20"/>
  <c r="BO5538" i="20"/>
  <c r="BP5538" i="20" s="1"/>
  <c r="BN5538" i="20"/>
  <c r="BM5538" i="20"/>
  <c r="BS5538" i="20" s="1"/>
  <c r="BR5537" i="20"/>
  <c r="BQ5537" i="20"/>
  <c r="BM5537" i="20"/>
  <c r="BR5536" i="20"/>
  <c r="BQ5536" i="20"/>
  <c r="BM5536" i="20"/>
  <c r="BN5536" i="20" s="1"/>
  <c r="BR5535" i="20"/>
  <c r="BQ5535" i="20"/>
  <c r="BM5535" i="20"/>
  <c r="BS5535" i="20" s="1"/>
  <c r="BR5534" i="20"/>
  <c r="BQ5534" i="20"/>
  <c r="BM5534" i="20"/>
  <c r="BS5533" i="20"/>
  <c r="BR5533" i="20"/>
  <c r="BQ5533" i="20"/>
  <c r="BM5533" i="20"/>
  <c r="BO5533" i="20" s="1"/>
  <c r="BP5533" i="20" s="1"/>
  <c r="BR5532" i="20"/>
  <c r="BQ5532" i="20"/>
  <c r="BN5532" i="20"/>
  <c r="BM5532" i="20"/>
  <c r="BR5531" i="20"/>
  <c r="BQ5531" i="20"/>
  <c r="BM5531" i="20"/>
  <c r="BR5530" i="20"/>
  <c r="BQ5530" i="20"/>
  <c r="BM5530" i="20"/>
  <c r="BR5529" i="20"/>
  <c r="BQ5529" i="20"/>
  <c r="BM5529" i="20"/>
  <c r="BO5529" i="20" s="1"/>
  <c r="BP5529" i="20" s="1"/>
  <c r="BS5528" i="20"/>
  <c r="BR5528" i="20"/>
  <c r="BQ5528" i="20"/>
  <c r="BM5528" i="20"/>
  <c r="BR5527" i="20"/>
  <c r="BQ5527" i="20"/>
  <c r="BN5527" i="20"/>
  <c r="BM5527" i="20"/>
  <c r="BS5527" i="20" s="1"/>
  <c r="BR5526" i="20"/>
  <c r="BQ5526" i="20"/>
  <c r="BP5526" i="20"/>
  <c r="BM5526" i="20"/>
  <c r="BO5526" i="20" s="1"/>
  <c r="BR5525" i="20"/>
  <c r="BQ5525" i="20"/>
  <c r="BM5525" i="20"/>
  <c r="BN5525" i="20" s="1"/>
  <c r="BR5524" i="20"/>
  <c r="BQ5524" i="20"/>
  <c r="BM5524" i="20"/>
  <c r="BO5524" i="20" s="1"/>
  <c r="BP5524" i="20" s="1"/>
  <c r="BS5523" i="20"/>
  <c r="BR5523" i="20"/>
  <c r="BQ5523" i="20"/>
  <c r="BM5523" i="20"/>
  <c r="BN5523" i="20" s="1"/>
  <c r="BR5522" i="20"/>
  <c r="BQ5522" i="20"/>
  <c r="BM5522" i="20"/>
  <c r="BO5522" i="20" s="1"/>
  <c r="BP5522" i="20" s="1"/>
  <c r="BR5521" i="20"/>
  <c r="BQ5521" i="20"/>
  <c r="BM5521" i="20"/>
  <c r="BN5521" i="20" s="1"/>
  <c r="BR5520" i="20"/>
  <c r="BQ5520" i="20"/>
  <c r="BM5520" i="20"/>
  <c r="BS5520" i="20" s="1"/>
  <c r="BR5519" i="20"/>
  <c r="BQ5519" i="20"/>
  <c r="BN5519" i="20"/>
  <c r="BM5519" i="20"/>
  <c r="BR5518" i="20"/>
  <c r="BQ5518" i="20"/>
  <c r="BM5518" i="20"/>
  <c r="BR5517" i="20"/>
  <c r="BQ5517" i="20"/>
  <c r="BN5517" i="20"/>
  <c r="BM5517" i="20"/>
  <c r="BO5517" i="20" s="1"/>
  <c r="BP5517" i="20" s="1"/>
  <c r="BS5516" i="20"/>
  <c r="BR5516" i="20"/>
  <c r="BQ5516" i="20"/>
  <c r="BO5516" i="20"/>
  <c r="BP5516" i="20" s="1"/>
  <c r="BM5516" i="20"/>
  <c r="BN5516" i="20" s="1"/>
  <c r="BR5515" i="20"/>
  <c r="BQ5515" i="20"/>
  <c r="BM5515" i="20"/>
  <c r="BR5514" i="20"/>
  <c r="BQ5514" i="20"/>
  <c r="BM5514" i="20"/>
  <c r="BR5513" i="20"/>
  <c r="BQ5513" i="20"/>
  <c r="BM5513" i="20"/>
  <c r="BO5513" i="20" s="1"/>
  <c r="BP5513" i="20" s="1"/>
  <c r="BR5512" i="20"/>
  <c r="BQ5512" i="20"/>
  <c r="BM5512" i="20"/>
  <c r="BR5511" i="20"/>
  <c r="BQ5511" i="20"/>
  <c r="BM5511" i="20"/>
  <c r="BO5511" i="20" s="1"/>
  <c r="BP5511" i="20" s="1"/>
  <c r="BR5510" i="20"/>
  <c r="BQ5510" i="20"/>
  <c r="BM5510" i="20"/>
  <c r="BR5509" i="20"/>
  <c r="BQ5509" i="20"/>
  <c r="BM5509" i="20"/>
  <c r="BS5508" i="20"/>
  <c r="BR5508" i="20"/>
  <c r="BQ5508" i="20"/>
  <c r="BN5508" i="20"/>
  <c r="BM5508" i="20"/>
  <c r="BO5508" i="20" s="1"/>
  <c r="BP5508" i="20" s="1"/>
  <c r="BR5507" i="20"/>
  <c r="BQ5507" i="20"/>
  <c r="BM5507" i="20"/>
  <c r="BR5506" i="20"/>
  <c r="BQ5506" i="20"/>
  <c r="BP5506" i="20"/>
  <c r="BO5506" i="20"/>
  <c r="BM5506" i="20"/>
  <c r="BN5506" i="20" s="1"/>
  <c r="BR5505" i="20"/>
  <c r="BQ5505" i="20"/>
  <c r="BM5505" i="20"/>
  <c r="BR5504" i="20"/>
  <c r="BQ5504" i="20"/>
  <c r="BM5504" i="20"/>
  <c r="BS5503" i="20"/>
  <c r="BR5503" i="20"/>
  <c r="BQ5503" i="20"/>
  <c r="BO5503" i="20"/>
  <c r="BP5503" i="20" s="1"/>
  <c r="BM5503" i="20"/>
  <c r="BN5503" i="20" s="1"/>
  <c r="BS5502" i="20"/>
  <c r="BR5502" i="20"/>
  <c r="BQ5502" i="20"/>
  <c r="BP5502" i="20"/>
  <c r="BM5502" i="20"/>
  <c r="BO5502" i="20" s="1"/>
  <c r="BR5501" i="20"/>
  <c r="BQ5501" i="20"/>
  <c r="BM5501" i="20"/>
  <c r="BR5500" i="20"/>
  <c r="BQ5500" i="20"/>
  <c r="BM5500" i="20"/>
  <c r="BR5499" i="20"/>
  <c r="BQ5499" i="20"/>
  <c r="BM5499" i="20"/>
  <c r="BR5498" i="20"/>
  <c r="BQ5498" i="20"/>
  <c r="BM5498" i="20"/>
  <c r="BR5497" i="20"/>
  <c r="BQ5497" i="20"/>
  <c r="BM5497" i="20"/>
  <c r="BO5497" i="20" s="1"/>
  <c r="BP5497" i="20" s="1"/>
  <c r="BR5496" i="20"/>
  <c r="BQ5496" i="20"/>
  <c r="BM5496" i="20"/>
  <c r="BR5495" i="20"/>
  <c r="BQ5495" i="20"/>
  <c r="BM5495" i="20"/>
  <c r="BR5494" i="20"/>
  <c r="BQ5494" i="20"/>
  <c r="BN5494" i="20"/>
  <c r="BM5494" i="20"/>
  <c r="BS5494" i="20" s="1"/>
  <c r="BR5493" i="20"/>
  <c r="BQ5493" i="20"/>
  <c r="BM5493" i="20"/>
  <c r="BS5492" i="20"/>
  <c r="BR5492" i="20"/>
  <c r="BQ5492" i="20"/>
  <c r="BO5492" i="20"/>
  <c r="BP5492" i="20" s="1"/>
  <c r="BN5492" i="20"/>
  <c r="BM5492" i="20"/>
  <c r="BR5491" i="20"/>
  <c r="BQ5491" i="20"/>
  <c r="BM5491" i="20"/>
  <c r="BR5490" i="20"/>
  <c r="BQ5490" i="20"/>
  <c r="BM5490" i="20"/>
  <c r="BR5489" i="20"/>
  <c r="BQ5489" i="20"/>
  <c r="BM5489" i="20"/>
  <c r="BR5488" i="20"/>
  <c r="BQ5488" i="20"/>
  <c r="BN5488" i="20"/>
  <c r="BM5488" i="20"/>
  <c r="BR5487" i="20"/>
  <c r="BQ5487" i="20"/>
  <c r="BM5487" i="20"/>
  <c r="BS5487" i="20" s="1"/>
  <c r="BS5486" i="20"/>
  <c r="BR5486" i="20"/>
  <c r="BQ5486" i="20"/>
  <c r="BO5486" i="20"/>
  <c r="BP5486" i="20" s="1"/>
  <c r="BM5486" i="20"/>
  <c r="BN5486" i="20" s="1"/>
  <c r="BR5485" i="20"/>
  <c r="BQ5485" i="20"/>
  <c r="BM5485" i="20"/>
  <c r="BN5485" i="20" s="1"/>
  <c r="BR5484" i="20"/>
  <c r="BQ5484" i="20"/>
  <c r="BM5484" i="20"/>
  <c r="BO5484" i="20" s="1"/>
  <c r="BP5484" i="20" s="1"/>
  <c r="BS5483" i="20"/>
  <c r="BR5483" i="20"/>
  <c r="BQ5483" i="20"/>
  <c r="BM5483" i="20"/>
  <c r="BN5483" i="20" s="1"/>
  <c r="BR5482" i="20"/>
  <c r="BQ5482" i="20"/>
  <c r="BM5482" i="20"/>
  <c r="BO5482" i="20" s="1"/>
  <c r="BP5482" i="20" s="1"/>
  <c r="BR5481" i="20"/>
  <c r="BQ5481" i="20"/>
  <c r="BM5481" i="20"/>
  <c r="BS5480" i="20"/>
  <c r="BR5480" i="20"/>
  <c r="BQ5480" i="20"/>
  <c r="BM5480" i="20"/>
  <c r="BS5479" i="20"/>
  <c r="BR5479" i="20"/>
  <c r="BQ5479" i="20"/>
  <c r="BM5479" i="20"/>
  <c r="BO5479" i="20" s="1"/>
  <c r="BP5479" i="20" s="1"/>
  <c r="BR5478" i="20"/>
  <c r="BQ5478" i="20"/>
  <c r="BN5478" i="20"/>
  <c r="BM5478" i="20"/>
  <c r="BR5477" i="20"/>
  <c r="BQ5477" i="20"/>
  <c r="BM5477" i="20"/>
  <c r="BO5477" i="20" s="1"/>
  <c r="BP5477" i="20" s="1"/>
  <c r="BS5476" i="20"/>
  <c r="BR5476" i="20"/>
  <c r="BQ5476" i="20"/>
  <c r="BO5476" i="20"/>
  <c r="BP5476" i="20" s="1"/>
  <c r="BM5476" i="20"/>
  <c r="BN5476" i="20" s="1"/>
  <c r="BR5475" i="20"/>
  <c r="BQ5475" i="20"/>
  <c r="BM5475" i="20"/>
  <c r="BR5474" i="20"/>
  <c r="BQ5474" i="20"/>
  <c r="BO5474" i="20"/>
  <c r="BP5474" i="20" s="1"/>
  <c r="BM5474" i="20"/>
  <c r="BS5474" i="20" s="1"/>
  <c r="BS5473" i="20"/>
  <c r="BR5473" i="20"/>
  <c r="BQ5473" i="20"/>
  <c r="BM5473" i="20"/>
  <c r="BO5473" i="20" s="1"/>
  <c r="BP5473" i="20" s="1"/>
  <c r="BS5472" i="20"/>
  <c r="BR5472" i="20"/>
  <c r="BQ5472" i="20"/>
  <c r="BO5472" i="20"/>
  <c r="BP5472" i="20" s="1"/>
  <c r="BN5472" i="20"/>
  <c r="BM5472" i="20"/>
  <c r="BR5471" i="20"/>
  <c r="BQ5471" i="20"/>
  <c r="BM5471" i="20"/>
  <c r="BS5471" i="20" s="1"/>
  <c r="BR5470" i="20"/>
  <c r="BQ5470" i="20"/>
  <c r="BM5470" i="20"/>
  <c r="BR5469" i="20"/>
  <c r="BQ5469" i="20"/>
  <c r="BM5469" i="20"/>
  <c r="BO5469" i="20" s="1"/>
  <c r="BP5469" i="20" s="1"/>
  <c r="BS5468" i="20"/>
  <c r="BR5468" i="20"/>
  <c r="BQ5468" i="20"/>
  <c r="BO5468" i="20"/>
  <c r="BP5468" i="20" s="1"/>
  <c r="BN5468" i="20"/>
  <c r="BM5468" i="20"/>
  <c r="BR5467" i="20"/>
  <c r="BQ5467" i="20"/>
  <c r="BN5467" i="20"/>
  <c r="BM5467" i="20"/>
  <c r="BS5467" i="20" s="1"/>
  <c r="BR5466" i="20"/>
  <c r="BQ5466" i="20"/>
  <c r="BM5466" i="20"/>
  <c r="BR5465" i="20"/>
  <c r="BQ5465" i="20"/>
  <c r="BO5465" i="20"/>
  <c r="BP5465" i="20" s="1"/>
  <c r="BM5465" i="20"/>
  <c r="BN5465" i="20" s="1"/>
  <c r="BR5464" i="20"/>
  <c r="BQ5464" i="20"/>
  <c r="BO5464" i="20"/>
  <c r="BP5464" i="20" s="1"/>
  <c r="BM5464" i="20"/>
  <c r="BR5463" i="20"/>
  <c r="BQ5463" i="20"/>
  <c r="BM5463" i="20"/>
  <c r="BS5462" i="20"/>
  <c r="BR5462" i="20"/>
  <c r="BQ5462" i="20"/>
  <c r="BM5462" i="20"/>
  <c r="BO5462" i="20" s="1"/>
  <c r="BP5462" i="20" s="1"/>
  <c r="BR5461" i="20"/>
  <c r="BQ5461" i="20"/>
  <c r="BM5461" i="20"/>
  <c r="BS5460" i="20"/>
  <c r="BR5460" i="20"/>
  <c r="BQ5460" i="20"/>
  <c r="BM5460" i="20"/>
  <c r="BR5459" i="20"/>
  <c r="BQ5459" i="20"/>
  <c r="BM5459" i="20"/>
  <c r="BR5458" i="20"/>
  <c r="BQ5458" i="20"/>
  <c r="BM5458" i="20"/>
  <c r="BR5457" i="20"/>
  <c r="BQ5457" i="20"/>
  <c r="BM5457" i="20"/>
  <c r="BR5456" i="20"/>
  <c r="BQ5456" i="20"/>
  <c r="BM5456" i="20"/>
  <c r="BR5455" i="20"/>
  <c r="BQ5455" i="20"/>
  <c r="BM5455" i="20"/>
  <c r="BS5455" i="20" s="1"/>
  <c r="BR5454" i="20"/>
  <c r="BQ5454" i="20"/>
  <c r="BM5454" i="20"/>
  <c r="BS5454" i="20" s="1"/>
  <c r="BR5453" i="20"/>
  <c r="BQ5453" i="20"/>
  <c r="BM5453" i="20"/>
  <c r="BO5453" i="20" s="1"/>
  <c r="BP5453" i="20" s="1"/>
  <c r="BR5452" i="20"/>
  <c r="BQ5452" i="20"/>
  <c r="BM5452" i="20"/>
  <c r="BR5451" i="20"/>
  <c r="BQ5451" i="20"/>
  <c r="BP5451" i="20"/>
  <c r="BO5451" i="20"/>
  <c r="BN5451" i="20"/>
  <c r="BM5451" i="20"/>
  <c r="BS5451" i="20" s="1"/>
  <c r="BR5450" i="20"/>
  <c r="BQ5450" i="20"/>
  <c r="BM5450" i="20"/>
  <c r="BR5449" i="20"/>
  <c r="BQ5449" i="20"/>
  <c r="BP5449" i="20"/>
  <c r="BM5449" i="20"/>
  <c r="BO5449" i="20" s="1"/>
  <c r="BR5448" i="20"/>
  <c r="BQ5448" i="20"/>
  <c r="BM5448" i="20"/>
  <c r="BR5447" i="20"/>
  <c r="BQ5447" i="20"/>
  <c r="BM5447" i="20"/>
  <c r="BS5447" i="20" s="1"/>
  <c r="BR5446" i="20"/>
  <c r="BQ5446" i="20"/>
  <c r="BM5446" i="20"/>
  <c r="BR5445" i="20"/>
  <c r="BQ5445" i="20"/>
  <c r="BM5445" i="20"/>
  <c r="BR5444" i="20"/>
  <c r="BQ5444" i="20"/>
  <c r="BO5444" i="20"/>
  <c r="BP5444" i="20" s="1"/>
  <c r="BM5444" i="20"/>
  <c r="BR5443" i="20"/>
  <c r="BQ5443" i="20"/>
  <c r="BO5443" i="20"/>
  <c r="BP5443" i="20" s="1"/>
  <c r="BM5443" i="20"/>
  <c r="BN5443" i="20" s="1"/>
  <c r="BR5442" i="20"/>
  <c r="BQ5442" i="20"/>
  <c r="BM5442" i="20"/>
  <c r="BR5441" i="20"/>
  <c r="BQ5441" i="20"/>
  <c r="BM5441" i="20"/>
  <c r="BR5440" i="20"/>
  <c r="BQ5440" i="20"/>
  <c r="BM5440" i="20"/>
  <c r="BR5439" i="20"/>
  <c r="BQ5439" i="20"/>
  <c r="BM5439" i="20"/>
  <c r="BR5438" i="20"/>
  <c r="BQ5438" i="20"/>
  <c r="BO5438" i="20"/>
  <c r="BP5438" i="20" s="1"/>
  <c r="BN5438" i="20"/>
  <c r="BM5438" i="20"/>
  <c r="BS5438" i="20" s="1"/>
  <c r="BR5437" i="20"/>
  <c r="BQ5437" i="20"/>
  <c r="BM5437" i="20"/>
  <c r="BS5436" i="20"/>
  <c r="BR5436" i="20"/>
  <c r="BQ5436" i="20"/>
  <c r="BO5436" i="20"/>
  <c r="BP5436" i="20" s="1"/>
  <c r="BM5436" i="20"/>
  <c r="BN5436" i="20" s="1"/>
  <c r="BR5435" i="20"/>
  <c r="BQ5435" i="20"/>
  <c r="BO5435" i="20"/>
  <c r="BP5435" i="20" s="1"/>
  <c r="BM5435" i="20"/>
  <c r="BS5435" i="20" s="1"/>
  <c r="BR5434" i="20"/>
  <c r="BQ5434" i="20"/>
  <c r="BM5434" i="20"/>
  <c r="BR5433" i="20"/>
  <c r="BQ5433" i="20"/>
  <c r="BM5433" i="20"/>
  <c r="BS5432" i="20"/>
  <c r="BR5432" i="20"/>
  <c r="BQ5432" i="20"/>
  <c r="BM5432" i="20"/>
  <c r="BN5432" i="20" s="1"/>
  <c r="BR5431" i="20"/>
  <c r="BQ5431" i="20"/>
  <c r="BM5431" i="20"/>
  <c r="BR5430" i="20"/>
  <c r="BQ5430" i="20"/>
  <c r="BM5430" i="20"/>
  <c r="BR5429" i="20"/>
  <c r="BQ5429" i="20"/>
  <c r="BM5429" i="20"/>
  <c r="BR5428" i="20"/>
  <c r="BQ5428" i="20"/>
  <c r="BO5428" i="20"/>
  <c r="BP5428" i="20" s="1"/>
  <c r="BN5428" i="20"/>
  <c r="BM5428" i="20"/>
  <c r="BS5428" i="20" s="1"/>
  <c r="BR5427" i="20"/>
  <c r="BQ5427" i="20"/>
  <c r="BN5427" i="20"/>
  <c r="BM5427" i="20"/>
  <c r="BS5427" i="20" s="1"/>
  <c r="BS5426" i="20"/>
  <c r="BR5426" i="20"/>
  <c r="BQ5426" i="20"/>
  <c r="BO5426" i="20"/>
  <c r="BP5426" i="20" s="1"/>
  <c r="BN5426" i="20"/>
  <c r="BM5426" i="20"/>
  <c r="BR5425" i="20"/>
  <c r="BQ5425" i="20"/>
  <c r="BM5425" i="20"/>
  <c r="BR5424" i="20"/>
  <c r="BQ5424" i="20"/>
  <c r="BM5424" i="20"/>
  <c r="BR5423" i="20"/>
  <c r="BQ5423" i="20"/>
  <c r="BO5423" i="20"/>
  <c r="BP5423" i="20" s="1"/>
  <c r="BM5423" i="20"/>
  <c r="BN5423" i="20" s="1"/>
  <c r="BS5422" i="20"/>
  <c r="BR5422" i="20"/>
  <c r="BQ5422" i="20"/>
  <c r="BM5422" i="20"/>
  <c r="BO5422" i="20" s="1"/>
  <c r="BP5422" i="20" s="1"/>
  <c r="BR5421" i="20"/>
  <c r="BQ5421" i="20"/>
  <c r="BM5421" i="20"/>
  <c r="BN5421" i="20" s="1"/>
  <c r="BR5420" i="20"/>
  <c r="BQ5420" i="20"/>
  <c r="BM5420" i="20"/>
  <c r="BS5419" i="20"/>
  <c r="BR5419" i="20"/>
  <c r="BQ5419" i="20"/>
  <c r="BN5419" i="20"/>
  <c r="BM5419" i="20"/>
  <c r="BO5419" i="20" s="1"/>
  <c r="BP5419" i="20" s="1"/>
  <c r="BR5418" i="20"/>
  <c r="BQ5418" i="20"/>
  <c r="BO5418" i="20"/>
  <c r="BP5418" i="20" s="1"/>
  <c r="BM5418" i="20"/>
  <c r="BS5418" i="20" s="1"/>
  <c r="BS5417" i="20"/>
  <c r="BR5417" i="20"/>
  <c r="BQ5417" i="20"/>
  <c r="BM5417" i="20"/>
  <c r="BR5416" i="20"/>
  <c r="BQ5416" i="20"/>
  <c r="BM5416" i="20"/>
  <c r="BR5415" i="20"/>
  <c r="BQ5415" i="20"/>
  <c r="BO5415" i="20"/>
  <c r="BP5415" i="20" s="1"/>
  <c r="BM5415" i="20"/>
  <c r="BS5415" i="20" s="1"/>
  <c r="BR5414" i="20"/>
  <c r="BQ5414" i="20"/>
  <c r="BM5414" i="20"/>
  <c r="BS5413" i="20"/>
  <c r="BR5413" i="20"/>
  <c r="BQ5413" i="20"/>
  <c r="BM5413" i="20"/>
  <c r="BO5413" i="20" s="1"/>
  <c r="BP5413" i="20" s="1"/>
  <c r="BR5412" i="20"/>
  <c r="BQ5412" i="20"/>
  <c r="BO5412" i="20"/>
  <c r="BP5412" i="20" s="1"/>
  <c r="BM5412" i="20"/>
  <c r="BS5412" i="20" s="1"/>
  <c r="BR5411" i="20"/>
  <c r="BQ5411" i="20"/>
  <c r="BM5411" i="20"/>
  <c r="BR5410" i="20"/>
  <c r="BQ5410" i="20"/>
  <c r="BM5410" i="20"/>
  <c r="BR5409" i="20"/>
  <c r="BQ5409" i="20"/>
  <c r="BM5409" i="20"/>
  <c r="BR5408" i="20"/>
  <c r="BQ5408" i="20"/>
  <c r="BM5408" i="20"/>
  <c r="BR5407" i="20"/>
  <c r="BQ5407" i="20"/>
  <c r="BN5407" i="20"/>
  <c r="BM5407" i="20"/>
  <c r="BS5407" i="20" s="1"/>
  <c r="BS5406" i="20"/>
  <c r="BR5406" i="20"/>
  <c r="BQ5406" i="20"/>
  <c r="BO5406" i="20"/>
  <c r="BP5406" i="20" s="1"/>
  <c r="BN5406" i="20"/>
  <c r="BM5406" i="20"/>
  <c r="BR5405" i="20"/>
  <c r="BQ5405" i="20"/>
  <c r="BM5405" i="20"/>
  <c r="BR5404" i="20"/>
  <c r="BQ5404" i="20"/>
  <c r="BM5404" i="20"/>
  <c r="BS5403" i="20"/>
  <c r="BR5403" i="20"/>
  <c r="BQ5403" i="20"/>
  <c r="BO5403" i="20"/>
  <c r="BP5403" i="20" s="1"/>
  <c r="BM5403" i="20"/>
  <c r="BN5403" i="20" s="1"/>
  <c r="BS5402" i="20"/>
  <c r="BR5402" i="20"/>
  <c r="BQ5402" i="20"/>
  <c r="BM5402" i="20"/>
  <c r="BO5402" i="20" s="1"/>
  <c r="BP5402" i="20" s="1"/>
  <c r="BR5401" i="20"/>
  <c r="BQ5401" i="20"/>
  <c r="BM5401" i="20"/>
  <c r="BN5401" i="20" s="1"/>
  <c r="BR5400" i="20"/>
  <c r="BQ5400" i="20"/>
  <c r="BM5400" i="20"/>
  <c r="BS5399" i="20"/>
  <c r="BR5399" i="20"/>
  <c r="BQ5399" i="20"/>
  <c r="BM5399" i="20"/>
  <c r="BR5398" i="20"/>
  <c r="BQ5398" i="20"/>
  <c r="BM5398" i="20"/>
  <c r="BS5398" i="20" s="1"/>
  <c r="BR5397" i="20"/>
  <c r="BQ5397" i="20"/>
  <c r="BM5397" i="20"/>
  <c r="BS5396" i="20"/>
  <c r="BR5396" i="20"/>
  <c r="BQ5396" i="20"/>
  <c r="BM5396" i="20"/>
  <c r="BN5396" i="20" s="1"/>
  <c r="BR5395" i="20"/>
  <c r="BQ5395" i="20"/>
  <c r="BM5395" i="20"/>
  <c r="BS5395" i="20" s="1"/>
  <c r="BR5394" i="20"/>
  <c r="BQ5394" i="20"/>
  <c r="BO5394" i="20"/>
  <c r="BP5394" i="20" s="1"/>
  <c r="BN5394" i="20"/>
  <c r="BM5394" i="20"/>
  <c r="BS5394" i="20" s="1"/>
  <c r="BS5393" i="20"/>
  <c r="BR5393" i="20"/>
  <c r="BQ5393" i="20"/>
  <c r="BM5393" i="20"/>
  <c r="BO5393" i="20" s="1"/>
  <c r="BP5393" i="20" s="1"/>
  <c r="BS5392" i="20"/>
  <c r="BR5392" i="20"/>
  <c r="BQ5392" i="20"/>
  <c r="BO5392" i="20"/>
  <c r="BP5392" i="20" s="1"/>
  <c r="BM5392" i="20"/>
  <c r="BN5392" i="20" s="1"/>
  <c r="BS5391" i="20"/>
  <c r="BR5391" i="20"/>
  <c r="BQ5391" i="20"/>
  <c r="BM5391" i="20"/>
  <c r="BN5391" i="20" s="1"/>
  <c r="BR5390" i="20"/>
  <c r="BQ5390" i="20"/>
  <c r="BM5390" i="20"/>
  <c r="BR5389" i="20"/>
  <c r="BQ5389" i="20"/>
  <c r="BO5389" i="20"/>
  <c r="BP5389" i="20" s="1"/>
  <c r="BM5389" i="20"/>
  <c r="BS5388" i="20"/>
  <c r="BR5388" i="20"/>
  <c r="BQ5388" i="20"/>
  <c r="BP5388" i="20"/>
  <c r="BO5388" i="20"/>
  <c r="BN5388" i="20"/>
  <c r="BM5388" i="20"/>
  <c r="BR5387" i="20"/>
  <c r="BQ5387" i="20"/>
  <c r="BN5387" i="20"/>
  <c r="BM5387" i="20"/>
  <c r="BS5387" i="20" s="1"/>
  <c r="BS5386" i="20"/>
  <c r="BR5386" i="20"/>
  <c r="BQ5386" i="20"/>
  <c r="BM5386" i="20"/>
  <c r="BR5385" i="20"/>
  <c r="BQ5385" i="20"/>
  <c r="BO5385" i="20"/>
  <c r="BP5385" i="20" s="1"/>
  <c r="BM5385" i="20"/>
  <c r="BN5385" i="20" s="1"/>
  <c r="BR5384" i="20"/>
  <c r="BQ5384" i="20"/>
  <c r="BM5384" i="20"/>
  <c r="BS5383" i="20"/>
  <c r="BR5383" i="20"/>
  <c r="BQ5383" i="20"/>
  <c r="BM5383" i="20"/>
  <c r="BN5383" i="20" s="1"/>
  <c r="BS5382" i="20"/>
  <c r="BR5382" i="20"/>
  <c r="BQ5382" i="20"/>
  <c r="BM5382" i="20"/>
  <c r="BO5382" i="20" s="1"/>
  <c r="BP5382" i="20" s="1"/>
  <c r="BR5381" i="20"/>
  <c r="BQ5381" i="20"/>
  <c r="BM5381" i="20"/>
  <c r="BR5380" i="20"/>
  <c r="BQ5380" i="20"/>
  <c r="BM5380" i="20"/>
  <c r="BS5379" i="20"/>
  <c r="BR5379" i="20"/>
  <c r="BQ5379" i="20"/>
  <c r="BM5379" i="20"/>
  <c r="BR5378" i="20"/>
  <c r="BQ5378" i="20"/>
  <c r="BM5378" i="20"/>
  <c r="BS5378" i="20" s="1"/>
  <c r="BR5377" i="20"/>
  <c r="BQ5377" i="20"/>
  <c r="BM5377" i="20"/>
  <c r="BR5376" i="20"/>
  <c r="BQ5376" i="20"/>
  <c r="BM5376" i="20"/>
  <c r="BN5376" i="20" s="1"/>
  <c r="BR5375" i="20"/>
  <c r="BQ5375" i="20"/>
  <c r="BM5375" i="20"/>
  <c r="BR5374" i="20"/>
  <c r="BQ5374" i="20"/>
  <c r="BM5374" i="20"/>
  <c r="BS5373" i="20"/>
  <c r="BR5373" i="20"/>
  <c r="BQ5373" i="20"/>
  <c r="BM5373" i="20"/>
  <c r="BO5373" i="20" s="1"/>
  <c r="BP5373" i="20" s="1"/>
  <c r="BR5372" i="20"/>
  <c r="BQ5372" i="20"/>
  <c r="BM5372" i="20"/>
  <c r="BR5371" i="20"/>
  <c r="BQ5371" i="20"/>
  <c r="BM5371" i="20"/>
  <c r="BR5370" i="20"/>
  <c r="BQ5370" i="20"/>
  <c r="BM5370" i="20"/>
  <c r="BR5369" i="20"/>
  <c r="BQ5369" i="20"/>
  <c r="BM5369" i="20"/>
  <c r="BS5368" i="20"/>
  <c r="BR5368" i="20"/>
  <c r="BQ5368" i="20"/>
  <c r="BM5368" i="20"/>
  <c r="BN5368" i="20" s="1"/>
  <c r="BR5367" i="20"/>
  <c r="BQ5367" i="20"/>
  <c r="BM5367" i="20"/>
  <c r="BS5366" i="20"/>
  <c r="BR5366" i="20"/>
  <c r="BQ5366" i="20"/>
  <c r="BP5366" i="20"/>
  <c r="BN5366" i="20"/>
  <c r="BM5366" i="20"/>
  <c r="BO5366" i="20" s="1"/>
  <c r="BR5365" i="20"/>
  <c r="BQ5365" i="20"/>
  <c r="BO5365" i="20"/>
  <c r="BP5365" i="20" s="1"/>
  <c r="BM5365" i="20"/>
  <c r="BN5365" i="20" s="1"/>
  <c r="BR5364" i="20"/>
  <c r="BQ5364" i="20"/>
  <c r="BM5364" i="20"/>
  <c r="BR5363" i="20"/>
  <c r="BQ5363" i="20"/>
  <c r="BM5363" i="20"/>
  <c r="BN5363" i="20" s="1"/>
  <c r="BR5362" i="20"/>
  <c r="BQ5362" i="20"/>
  <c r="BM5362" i="20"/>
  <c r="BO5362" i="20" s="1"/>
  <c r="BP5362" i="20" s="1"/>
  <c r="BR5361" i="20"/>
  <c r="BQ5361" i="20"/>
  <c r="BM5361" i="20"/>
  <c r="BS5360" i="20"/>
  <c r="BR5360" i="20"/>
  <c r="BQ5360" i="20"/>
  <c r="BM5360" i="20"/>
  <c r="BR5359" i="20"/>
  <c r="BQ5359" i="20"/>
  <c r="BN5359" i="20"/>
  <c r="BM5359" i="20"/>
  <c r="BO5359" i="20" s="1"/>
  <c r="BP5359" i="20" s="1"/>
  <c r="BR5358" i="20"/>
  <c r="BQ5358" i="20"/>
  <c r="BM5358" i="20"/>
  <c r="BS5358" i="20" s="1"/>
  <c r="BR5357" i="20"/>
  <c r="BQ5357" i="20"/>
  <c r="BM5357" i="20"/>
  <c r="BN5357" i="20" s="1"/>
  <c r="BR5356" i="20"/>
  <c r="BQ5356" i="20"/>
  <c r="BO5356" i="20"/>
  <c r="BP5356" i="20" s="1"/>
  <c r="BM5356" i="20"/>
  <c r="BR5355" i="20"/>
  <c r="BQ5355" i="20"/>
  <c r="BM5355" i="20"/>
  <c r="BR5354" i="20"/>
  <c r="BQ5354" i="20"/>
  <c r="BO5354" i="20"/>
  <c r="BP5354" i="20" s="1"/>
  <c r="BN5354" i="20"/>
  <c r="BM5354" i="20"/>
  <c r="BS5354" i="20" s="1"/>
  <c r="BS5353" i="20"/>
  <c r="BR5353" i="20"/>
  <c r="BQ5353" i="20"/>
  <c r="BM5353" i="20"/>
  <c r="BO5353" i="20" s="1"/>
  <c r="BP5353" i="20" s="1"/>
  <c r="BS5352" i="20"/>
  <c r="BR5352" i="20"/>
  <c r="BQ5352" i="20"/>
  <c r="BM5352" i="20"/>
  <c r="BO5352" i="20" s="1"/>
  <c r="BP5352" i="20" s="1"/>
  <c r="BR5351" i="20"/>
  <c r="BQ5351" i="20"/>
  <c r="BM5351" i="20"/>
  <c r="BO5351" i="20" s="1"/>
  <c r="BP5351" i="20" s="1"/>
  <c r="BR5350" i="20"/>
  <c r="BQ5350" i="20"/>
  <c r="BM5350" i="20"/>
  <c r="BR5349" i="20"/>
  <c r="BQ5349" i="20"/>
  <c r="BM5349" i="20"/>
  <c r="BR5348" i="20"/>
  <c r="BQ5348" i="20"/>
  <c r="BM5348" i="20"/>
  <c r="BN5348" i="20" s="1"/>
  <c r="BR5347" i="20"/>
  <c r="BQ5347" i="20"/>
  <c r="BN5347" i="20"/>
  <c r="BM5347" i="20"/>
  <c r="BS5347" i="20" s="1"/>
  <c r="BS5346" i="20"/>
  <c r="BR5346" i="20"/>
  <c r="BQ5346" i="20"/>
  <c r="BO5346" i="20"/>
  <c r="BP5346" i="20" s="1"/>
  <c r="BN5346" i="20"/>
  <c r="BM5346" i="20"/>
  <c r="BR5345" i="20"/>
  <c r="BQ5345" i="20"/>
  <c r="BM5345" i="20"/>
  <c r="BR5344" i="20"/>
  <c r="BQ5344" i="20"/>
  <c r="BN5344" i="20"/>
  <c r="BM5344" i="20"/>
  <c r="BS5343" i="20"/>
  <c r="BR5343" i="20"/>
  <c r="BQ5343" i="20"/>
  <c r="BM5343" i="20"/>
  <c r="BR5342" i="20"/>
  <c r="BQ5342" i="20"/>
  <c r="BM5342" i="20"/>
  <c r="BR5341" i="20"/>
  <c r="BQ5341" i="20"/>
  <c r="BM5341" i="20"/>
  <c r="BR5340" i="20"/>
  <c r="BQ5340" i="20"/>
  <c r="BM5340" i="20"/>
  <c r="BS5339" i="20"/>
  <c r="BR5339" i="20"/>
  <c r="BQ5339" i="20"/>
  <c r="BM5339" i="20"/>
  <c r="BR5338" i="20"/>
  <c r="BQ5338" i="20"/>
  <c r="BO5338" i="20"/>
  <c r="BP5338" i="20" s="1"/>
  <c r="BM5338" i="20"/>
  <c r="BS5338" i="20" s="1"/>
  <c r="BS5337" i="20"/>
  <c r="BR5337" i="20"/>
  <c r="BQ5337" i="20"/>
  <c r="BM5337" i="20"/>
  <c r="BO5337" i="20" s="1"/>
  <c r="BP5337" i="20" s="1"/>
  <c r="BS5336" i="20"/>
  <c r="BR5336" i="20"/>
  <c r="BQ5336" i="20"/>
  <c r="BO5336" i="20"/>
  <c r="BP5336" i="20" s="1"/>
  <c r="BM5336" i="20"/>
  <c r="BN5336" i="20" s="1"/>
  <c r="BR5335" i="20"/>
  <c r="BQ5335" i="20"/>
  <c r="BM5335" i="20"/>
  <c r="BR5334" i="20"/>
  <c r="BQ5334" i="20"/>
  <c r="BM5334" i="20"/>
  <c r="BS5334" i="20" s="1"/>
  <c r="BR5333" i="20"/>
  <c r="BQ5333" i="20"/>
  <c r="BM5333" i="20"/>
  <c r="BS5333" i="20" s="1"/>
  <c r="BR5332" i="20"/>
  <c r="BQ5332" i="20"/>
  <c r="BM5332" i="20"/>
  <c r="BR5331" i="20"/>
  <c r="BQ5331" i="20"/>
  <c r="BO5331" i="20"/>
  <c r="BP5331" i="20" s="1"/>
  <c r="BM5331" i="20"/>
  <c r="BR5330" i="20"/>
  <c r="BQ5330" i="20"/>
  <c r="BN5330" i="20"/>
  <c r="BM5330" i="20"/>
  <c r="BR5329" i="20"/>
  <c r="BQ5329" i="20"/>
  <c r="BM5329" i="20"/>
  <c r="BS5328" i="20"/>
  <c r="BR5328" i="20"/>
  <c r="BQ5328" i="20"/>
  <c r="BO5328" i="20"/>
  <c r="BP5328" i="20" s="1"/>
  <c r="BN5328" i="20"/>
  <c r="BM5328" i="20"/>
  <c r="BR5327" i="20"/>
  <c r="BQ5327" i="20"/>
  <c r="BO5327" i="20"/>
  <c r="BP5327" i="20" s="1"/>
  <c r="BM5327" i="20"/>
  <c r="BS5327" i="20" s="1"/>
  <c r="BS5326" i="20"/>
  <c r="BR5326" i="20"/>
  <c r="BQ5326" i="20"/>
  <c r="BM5326" i="20"/>
  <c r="BR5325" i="20"/>
  <c r="BQ5325" i="20"/>
  <c r="BO5325" i="20"/>
  <c r="BP5325" i="20" s="1"/>
  <c r="BM5325" i="20"/>
  <c r="BN5325" i="20" s="1"/>
  <c r="BR5324" i="20"/>
  <c r="BQ5324" i="20"/>
  <c r="BM5324" i="20"/>
  <c r="BR5323" i="20"/>
  <c r="BQ5323" i="20"/>
  <c r="BM5323" i="20"/>
  <c r="BR5322" i="20"/>
  <c r="BQ5322" i="20"/>
  <c r="BM5322" i="20"/>
  <c r="BR5321" i="20"/>
  <c r="BQ5321" i="20"/>
  <c r="BO5321" i="20"/>
  <c r="BP5321" i="20" s="1"/>
  <c r="BM5321" i="20"/>
  <c r="BS5321" i="20" s="1"/>
  <c r="BS5320" i="20"/>
  <c r="BR5320" i="20"/>
  <c r="BQ5320" i="20"/>
  <c r="BM5320" i="20"/>
  <c r="BS5319" i="20"/>
  <c r="BR5319" i="20"/>
  <c r="BQ5319" i="20"/>
  <c r="BN5319" i="20"/>
  <c r="BM5319" i="20"/>
  <c r="BO5319" i="20" s="1"/>
  <c r="BP5319" i="20" s="1"/>
  <c r="BR5318" i="20"/>
  <c r="BQ5318" i="20"/>
  <c r="BM5318" i="20"/>
  <c r="BS5318" i="20" s="1"/>
  <c r="BS5317" i="20"/>
  <c r="BR5317" i="20"/>
  <c r="BQ5317" i="20"/>
  <c r="BM5317" i="20"/>
  <c r="BO5317" i="20" s="1"/>
  <c r="BP5317" i="20" s="1"/>
  <c r="BR5316" i="20"/>
  <c r="BQ5316" i="20"/>
  <c r="BM5316" i="20"/>
  <c r="BN5316" i="20" s="1"/>
  <c r="BS5315" i="20"/>
  <c r="BR5315" i="20"/>
  <c r="BQ5315" i="20"/>
  <c r="BO5315" i="20"/>
  <c r="BP5315" i="20" s="1"/>
  <c r="BM5315" i="20"/>
  <c r="BN5315" i="20" s="1"/>
  <c r="BR5314" i="20"/>
  <c r="BQ5314" i="20"/>
  <c r="BM5314" i="20"/>
  <c r="BR5313" i="20"/>
  <c r="BQ5313" i="20"/>
  <c r="BM5313" i="20"/>
  <c r="BS5312" i="20"/>
  <c r="BR5312" i="20"/>
  <c r="BQ5312" i="20"/>
  <c r="BO5312" i="20"/>
  <c r="BP5312" i="20" s="1"/>
  <c r="BM5312" i="20"/>
  <c r="BN5312" i="20" s="1"/>
  <c r="BR5311" i="20"/>
  <c r="BQ5311" i="20"/>
  <c r="BM5311" i="20"/>
  <c r="BR5310" i="20"/>
  <c r="BQ5310" i="20"/>
  <c r="BM5310" i="20"/>
  <c r="BR5309" i="20"/>
  <c r="BQ5309" i="20"/>
  <c r="BM5309" i="20"/>
  <c r="BS5309" i="20" s="1"/>
  <c r="BR5308" i="20"/>
  <c r="BQ5308" i="20"/>
  <c r="BM5308" i="20"/>
  <c r="BR5307" i="20"/>
  <c r="BQ5307" i="20"/>
  <c r="BM5307" i="20"/>
  <c r="BN5307" i="20" s="1"/>
  <c r="BR5306" i="20"/>
  <c r="BQ5306" i="20"/>
  <c r="BM5306" i="20"/>
  <c r="BR5305" i="20"/>
  <c r="BQ5305" i="20"/>
  <c r="BO5305" i="20"/>
  <c r="BP5305" i="20" s="1"/>
  <c r="BM5305" i="20"/>
  <c r="BN5305" i="20" s="1"/>
  <c r="BS5304" i="20"/>
  <c r="BR5304" i="20"/>
  <c r="BQ5304" i="20"/>
  <c r="BM5304" i="20"/>
  <c r="BN5304" i="20" s="1"/>
  <c r="BS5303" i="20"/>
  <c r="BR5303" i="20"/>
  <c r="BQ5303" i="20"/>
  <c r="BM5303" i="20"/>
  <c r="BN5303" i="20" s="1"/>
  <c r="BR5302" i="20"/>
  <c r="BQ5302" i="20"/>
  <c r="BM5302" i="20"/>
  <c r="BS5302" i="20" s="1"/>
  <c r="BR5301" i="20"/>
  <c r="BQ5301" i="20"/>
  <c r="BM5301" i="20"/>
  <c r="BS5300" i="20"/>
  <c r="BR5300" i="20"/>
  <c r="BQ5300" i="20"/>
  <c r="BM5300" i="20"/>
  <c r="BR5299" i="20"/>
  <c r="BQ5299" i="20"/>
  <c r="BM5299" i="20"/>
  <c r="BO5299" i="20" s="1"/>
  <c r="BP5299" i="20" s="1"/>
  <c r="BR5298" i="20"/>
  <c r="BQ5298" i="20"/>
  <c r="BM5298" i="20"/>
  <c r="BR5297" i="20"/>
  <c r="BQ5297" i="20"/>
  <c r="BM5297" i="20"/>
  <c r="BR5296" i="20"/>
  <c r="BQ5296" i="20"/>
  <c r="BM5296" i="20"/>
  <c r="BR5295" i="20"/>
  <c r="BQ5295" i="20"/>
  <c r="BM5295" i="20"/>
  <c r="BR5294" i="20"/>
  <c r="BQ5294" i="20"/>
  <c r="BM5294" i="20"/>
  <c r="BS5294" i="20" s="1"/>
  <c r="BS5293" i="20"/>
  <c r="BR5293" i="20"/>
  <c r="BQ5293" i="20"/>
  <c r="BP5293" i="20"/>
  <c r="BM5293" i="20"/>
  <c r="BO5293" i="20" s="1"/>
  <c r="BR5292" i="20"/>
  <c r="BQ5292" i="20"/>
  <c r="BM5292" i="20"/>
  <c r="BR5291" i="20"/>
  <c r="BQ5291" i="20"/>
  <c r="BM5291" i="20"/>
  <c r="BR5290" i="20"/>
  <c r="BQ5290" i="20"/>
  <c r="BM5290" i="20"/>
  <c r="BR5289" i="20"/>
  <c r="BQ5289" i="20"/>
  <c r="BM5289" i="20"/>
  <c r="BN5289" i="20" s="1"/>
  <c r="BS5288" i="20"/>
  <c r="BR5288" i="20"/>
  <c r="BQ5288" i="20"/>
  <c r="BN5288" i="20"/>
  <c r="BM5288" i="20"/>
  <c r="BO5288" i="20" s="1"/>
  <c r="BP5288" i="20" s="1"/>
  <c r="BR5287" i="20"/>
  <c r="BQ5287" i="20"/>
  <c r="BO5287" i="20"/>
  <c r="BP5287" i="20" s="1"/>
  <c r="BM5287" i="20"/>
  <c r="BS5287" i="20" s="1"/>
  <c r="BR5286" i="20"/>
  <c r="BQ5286" i="20"/>
  <c r="BO5286" i="20"/>
  <c r="BP5286" i="20" s="1"/>
  <c r="BM5286" i="20"/>
  <c r="BR5285" i="20"/>
  <c r="BQ5285" i="20"/>
  <c r="BM5285" i="20"/>
  <c r="BN5285" i="20" s="1"/>
  <c r="BS5284" i="20"/>
  <c r="BR5284" i="20"/>
  <c r="BQ5284" i="20"/>
  <c r="BO5284" i="20"/>
  <c r="BP5284" i="20" s="1"/>
  <c r="BN5284" i="20"/>
  <c r="BM5284" i="20"/>
  <c r="BS5283" i="20"/>
  <c r="BR5283" i="20"/>
  <c r="BQ5283" i="20"/>
  <c r="BM5283" i="20"/>
  <c r="BR5282" i="20"/>
  <c r="BQ5282" i="20"/>
  <c r="BM5282" i="20"/>
  <c r="BR5281" i="20"/>
  <c r="BQ5281" i="20"/>
  <c r="BM5281" i="20"/>
  <c r="BN5281" i="20" s="1"/>
  <c r="BR5280" i="20"/>
  <c r="BQ5280" i="20"/>
  <c r="BM5280" i="20"/>
  <c r="BS5280" i="20" s="1"/>
  <c r="BR5279" i="20"/>
  <c r="BQ5279" i="20"/>
  <c r="BN5279" i="20"/>
  <c r="BM5279" i="20"/>
  <c r="BO5279" i="20" s="1"/>
  <c r="BP5279" i="20" s="1"/>
  <c r="BR5278" i="20"/>
  <c r="BQ5278" i="20"/>
  <c r="BO5278" i="20"/>
  <c r="BP5278" i="20" s="1"/>
  <c r="BM5278" i="20"/>
  <c r="BS5278" i="20" s="1"/>
  <c r="BR5277" i="20"/>
  <c r="BQ5277" i="20"/>
  <c r="BM5277" i="20"/>
  <c r="BR5276" i="20"/>
  <c r="BQ5276" i="20"/>
  <c r="BN5276" i="20"/>
  <c r="BM5276" i="20"/>
  <c r="BR5275" i="20"/>
  <c r="BQ5275" i="20"/>
  <c r="BM5275" i="20"/>
  <c r="BR5274" i="20"/>
  <c r="BQ5274" i="20"/>
  <c r="BM5274" i="20"/>
  <c r="BR5273" i="20"/>
  <c r="BQ5273" i="20"/>
  <c r="BM5273" i="20"/>
  <c r="BR5272" i="20"/>
  <c r="BQ5272" i="20"/>
  <c r="BN5272" i="20"/>
  <c r="BM5272" i="20"/>
  <c r="BR5271" i="20"/>
  <c r="BQ5271" i="20"/>
  <c r="BM5271" i="20"/>
  <c r="BR5270" i="20"/>
  <c r="BQ5270" i="20"/>
  <c r="BM5270" i="20"/>
  <c r="BS5270" i="20" s="1"/>
  <c r="BR5269" i="20"/>
  <c r="BQ5269" i="20"/>
  <c r="BM5269" i="20"/>
  <c r="BS5268" i="20"/>
  <c r="BR5268" i="20"/>
  <c r="BQ5268" i="20"/>
  <c r="BP5268" i="20"/>
  <c r="BO5268" i="20"/>
  <c r="BN5268" i="20"/>
  <c r="BM5268" i="20"/>
  <c r="BR5267" i="20"/>
  <c r="BQ5267" i="20"/>
  <c r="BM5267" i="20"/>
  <c r="BR5266" i="20"/>
  <c r="BQ5266" i="20"/>
  <c r="BM5266" i="20"/>
  <c r="BR5265" i="20"/>
  <c r="BQ5265" i="20"/>
  <c r="BM5265" i="20"/>
  <c r="BR5264" i="20"/>
  <c r="BQ5264" i="20"/>
  <c r="BM5264" i="20"/>
  <c r="BR5263" i="20"/>
  <c r="BQ5263" i="20"/>
  <c r="BO5263" i="20"/>
  <c r="BP5263" i="20" s="1"/>
  <c r="BM5263" i="20"/>
  <c r="BS5262" i="20"/>
  <c r="BR5262" i="20"/>
  <c r="BQ5262" i="20"/>
  <c r="BM5262" i="20"/>
  <c r="BO5262" i="20" s="1"/>
  <c r="BP5262" i="20" s="1"/>
  <c r="BS5261" i="20"/>
  <c r="BR5261" i="20"/>
  <c r="BQ5261" i="20"/>
  <c r="BM5261" i="20"/>
  <c r="BO5261" i="20" s="1"/>
  <c r="BP5261" i="20" s="1"/>
  <c r="BR5260" i="20"/>
  <c r="BQ5260" i="20"/>
  <c r="BM5260" i="20"/>
  <c r="BS5260" i="20" s="1"/>
  <c r="BR5259" i="20"/>
  <c r="BQ5259" i="20"/>
  <c r="BM5259" i="20"/>
  <c r="BS5258" i="20"/>
  <c r="BR5258" i="20"/>
  <c r="BQ5258" i="20"/>
  <c r="BO5258" i="20"/>
  <c r="BP5258" i="20" s="1"/>
  <c r="BN5258" i="20"/>
  <c r="BM5258" i="20"/>
  <c r="BR5257" i="20"/>
  <c r="BQ5257" i="20"/>
  <c r="BM5257" i="20"/>
  <c r="BO5257" i="20" s="1"/>
  <c r="BP5257" i="20" s="1"/>
  <c r="BR5256" i="20"/>
  <c r="BQ5256" i="20"/>
  <c r="BM5256" i="20"/>
  <c r="BR5255" i="20"/>
  <c r="BQ5255" i="20"/>
  <c r="BM5255" i="20"/>
  <c r="BR5254" i="20"/>
  <c r="BQ5254" i="20"/>
  <c r="BM5254" i="20"/>
  <c r="BR5253" i="20"/>
  <c r="BQ5253" i="20"/>
  <c r="BM5253" i="20"/>
  <c r="BR5252" i="20"/>
  <c r="BQ5252" i="20"/>
  <c r="BM5252" i="20"/>
  <c r="BR5251" i="20"/>
  <c r="BQ5251" i="20"/>
  <c r="BO5251" i="20"/>
  <c r="BP5251" i="20" s="1"/>
  <c r="BM5251" i="20"/>
  <c r="BN5251" i="20" s="1"/>
  <c r="BR5250" i="20"/>
  <c r="BQ5250" i="20"/>
  <c r="BM5250" i="20"/>
  <c r="BR5249" i="20"/>
  <c r="BQ5249" i="20"/>
  <c r="BM5249" i="20"/>
  <c r="BS5248" i="20"/>
  <c r="BR5248" i="20"/>
  <c r="BQ5248" i="20"/>
  <c r="BM5248" i="20"/>
  <c r="BR5247" i="20"/>
  <c r="BQ5247" i="20"/>
  <c r="BO5247" i="20"/>
  <c r="BP5247" i="20" s="1"/>
  <c r="BM5247" i="20"/>
  <c r="BR5246" i="20"/>
  <c r="BQ5246" i="20"/>
  <c r="BO5246" i="20"/>
  <c r="BP5246" i="20" s="1"/>
  <c r="BN5246" i="20"/>
  <c r="BM5246" i="20"/>
  <c r="BS5246" i="20" s="1"/>
  <c r="BR5245" i="20"/>
  <c r="BQ5245" i="20"/>
  <c r="BM5245" i="20"/>
  <c r="BR5244" i="20"/>
  <c r="BQ5244" i="20"/>
  <c r="BO5244" i="20"/>
  <c r="BP5244" i="20" s="1"/>
  <c r="BM5244" i="20"/>
  <c r="BS5244" i="20" s="1"/>
  <c r="BS5243" i="20"/>
  <c r="BR5243" i="20"/>
  <c r="BQ5243" i="20"/>
  <c r="BO5243" i="20"/>
  <c r="BP5243" i="20" s="1"/>
  <c r="BM5243" i="20"/>
  <c r="BN5243" i="20" s="1"/>
  <c r="BR5242" i="20"/>
  <c r="BQ5242" i="20"/>
  <c r="BM5242" i="20"/>
  <c r="BR5241" i="20"/>
  <c r="BQ5241" i="20"/>
  <c r="BM5241" i="20"/>
  <c r="BS5241" i="20" s="1"/>
  <c r="BR5240" i="20"/>
  <c r="BQ5240" i="20"/>
  <c r="BM5240" i="20"/>
  <c r="BS5240" i="20" s="1"/>
  <c r="BR5239" i="20"/>
  <c r="BQ5239" i="20"/>
  <c r="BM5239" i="20"/>
  <c r="BS5239" i="20" s="1"/>
  <c r="BR5238" i="20"/>
  <c r="BQ5238" i="20"/>
  <c r="BM5238" i="20"/>
  <c r="BN5238" i="20" s="1"/>
  <c r="BR5237" i="20"/>
  <c r="BQ5237" i="20"/>
  <c r="BM5237" i="20"/>
  <c r="BO5237" i="20" s="1"/>
  <c r="BP5237" i="20" s="1"/>
  <c r="BS5236" i="20"/>
  <c r="BR5236" i="20"/>
  <c r="BQ5236" i="20"/>
  <c r="BO5236" i="20"/>
  <c r="BP5236" i="20" s="1"/>
  <c r="BN5236" i="20"/>
  <c r="BM5236" i="20"/>
  <c r="BR5235" i="20"/>
  <c r="BQ5235" i="20"/>
  <c r="BM5235" i="20"/>
  <c r="BR5234" i="20"/>
  <c r="BQ5234" i="20"/>
  <c r="BO5234" i="20"/>
  <c r="BP5234" i="20" s="1"/>
  <c r="BM5234" i="20"/>
  <c r="BN5234" i="20" s="1"/>
  <c r="BR5233" i="20"/>
  <c r="BQ5233" i="20"/>
  <c r="BM5233" i="20"/>
  <c r="BS5233" i="20" s="1"/>
  <c r="BR5232" i="20"/>
  <c r="BQ5232" i="20"/>
  <c r="BM5232" i="20"/>
  <c r="BR5231" i="20"/>
  <c r="BQ5231" i="20"/>
  <c r="BM5231" i="20"/>
  <c r="BR5230" i="20"/>
  <c r="BQ5230" i="20"/>
  <c r="BM5230" i="20"/>
  <c r="BR5229" i="20"/>
  <c r="BQ5229" i="20"/>
  <c r="BM5229" i="20"/>
  <c r="BS5228" i="20"/>
  <c r="BR5228" i="20"/>
  <c r="BQ5228" i="20"/>
  <c r="BO5228" i="20"/>
  <c r="BP5228" i="20" s="1"/>
  <c r="BN5228" i="20"/>
  <c r="BM5228" i="20"/>
  <c r="BS5227" i="20"/>
  <c r="BR5227" i="20"/>
  <c r="BQ5227" i="20"/>
  <c r="BM5227" i="20"/>
  <c r="BS5226" i="20"/>
  <c r="BR5226" i="20"/>
  <c r="BQ5226" i="20"/>
  <c r="BM5226" i="20"/>
  <c r="BO5226" i="20" s="1"/>
  <c r="BP5226" i="20" s="1"/>
  <c r="BR5225" i="20"/>
  <c r="BQ5225" i="20"/>
  <c r="BM5225" i="20"/>
  <c r="BR5224" i="20"/>
  <c r="BQ5224" i="20"/>
  <c r="BM5224" i="20"/>
  <c r="BR5223" i="20"/>
  <c r="BQ5223" i="20"/>
  <c r="BM5223" i="20"/>
  <c r="BR5222" i="20"/>
  <c r="BQ5222" i="20"/>
  <c r="BM5222" i="20"/>
  <c r="BO5222" i="20" s="1"/>
  <c r="BP5222" i="20" s="1"/>
  <c r="BR5221" i="20"/>
  <c r="BQ5221" i="20"/>
  <c r="BM5221" i="20"/>
  <c r="BS5220" i="20"/>
  <c r="BR5220" i="20"/>
  <c r="BQ5220" i="20"/>
  <c r="BP5220" i="20"/>
  <c r="BM5220" i="20"/>
  <c r="BO5220" i="20" s="1"/>
  <c r="BS5219" i="20"/>
  <c r="BR5219" i="20"/>
  <c r="BQ5219" i="20"/>
  <c r="BO5219" i="20"/>
  <c r="BP5219" i="20" s="1"/>
  <c r="BM5219" i="20"/>
  <c r="BN5219" i="20" s="1"/>
  <c r="BS5218" i="20"/>
  <c r="BR5218" i="20"/>
  <c r="BQ5218" i="20"/>
  <c r="BO5218" i="20"/>
  <c r="BP5218" i="20" s="1"/>
  <c r="BN5218" i="20"/>
  <c r="BM5218" i="20"/>
  <c r="BR5217" i="20"/>
  <c r="BQ5217" i="20"/>
  <c r="BM5217" i="20"/>
  <c r="BR5216" i="20"/>
  <c r="BQ5216" i="20"/>
  <c r="BM5216" i="20"/>
  <c r="BR5215" i="20"/>
  <c r="BQ5215" i="20"/>
  <c r="BM5215" i="20"/>
  <c r="BO5215" i="20" s="1"/>
  <c r="BP5215" i="20" s="1"/>
  <c r="BR5214" i="20"/>
  <c r="BQ5214" i="20"/>
  <c r="BO5214" i="20"/>
  <c r="BP5214" i="20" s="1"/>
  <c r="BM5214" i="20"/>
  <c r="BS5214" i="20" s="1"/>
  <c r="BR5213" i="20"/>
  <c r="BQ5213" i="20"/>
  <c r="BO5213" i="20"/>
  <c r="BP5213" i="20" s="1"/>
  <c r="BM5213" i="20"/>
  <c r="BS5213" i="20" s="1"/>
  <c r="BS5212" i="20"/>
  <c r="BR5212" i="20"/>
  <c r="BQ5212" i="20"/>
  <c r="BN5212" i="20"/>
  <c r="BM5212" i="20"/>
  <c r="BO5212" i="20" s="1"/>
  <c r="BP5212" i="20" s="1"/>
  <c r="BS5211" i="20"/>
  <c r="BR5211" i="20"/>
  <c r="BQ5211" i="20"/>
  <c r="BM5211" i="20"/>
  <c r="BR5210" i="20"/>
  <c r="BQ5210" i="20"/>
  <c r="BM5210" i="20"/>
  <c r="BS5210" i="20" s="1"/>
  <c r="BS5209" i="20"/>
  <c r="BR5209" i="20"/>
  <c r="BQ5209" i="20"/>
  <c r="BO5209" i="20"/>
  <c r="BP5209" i="20" s="1"/>
  <c r="BN5209" i="20"/>
  <c r="BM5209" i="20"/>
  <c r="BR5208" i="20"/>
  <c r="BQ5208" i="20"/>
  <c r="BN5208" i="20"/>
  <c r="BM5208" i="20"/>
  <c r="BS5208" i="20" s="1"/>
  <c r="BR5207" i="20"/>
  <c r="BQ5207" i="20"/>
  <c r="BM5207" i="20"/>
  <c r="BS5206" i="20"/>
  <c r="BR5206" i="20"/>
  <c r="BQ5206" i="20"/>
  <c r="BO5206" i="20"/>
  <c r="BP5206" i="20" s="1"/>
  <c r="BM5206" i="20"/>
  <c r="BN5206" i="20" s="1"/>
  <c r="BR5205" i="20"/>
  <c r="BQ5205" i="20"/>
  <c r="BM5205" i="20"/>
  <c r="BR5204" i="20"/>
  <c r="BQ5204" i="20"/>
  <c r="BM5204" i="20"/>
  <c r="BS5204" i="20" s="1"/>
  <c r="BS5203" i="20"/>
  <c r="BR5203" i="20"/>
  <c r="BQ5203" i="20"/>
  <c r="BO5203" i="20"/>
  <c r="BP5203" i="20" s="1"/>
  <c r="BM5203" i="20"/>
  <c r="BN5203" i="20" s="1"/>
  <c r="BR5202" i="20"/>
  <c r="BQ5202" i="20"/>
  <c r="BM5202" i="20"/>
  <c r="BO5202" i="20" s="1"/>
  <c r="BP5202" i="20" s="1"/>
  <c r="BS5201" i="20"/>
  <c r="BR5201" i="20"/>
  <c r="BQ5201" i="20"/>
  <c r="BO5201" i="20"/>
  <c r="BP5201" i="20" s="1"/>
  <c r="BN5201" i="20"/>
  <c r="BM5201" i="20"/>
  <c r="BS5200" i="20"/>
  <c r="BR5200" i="20"/>
  <c r="BQ5200" i="20"/>
  <c r="BP5200" i="20"/>
  <c r="BM5200" i="20"/>
  <c r="BO5200" i="20" s="1"/>
  <c r="BR5199" i="20"/>
  <c r="BQ5199" i="20"/>
  <c r="BM5199" i="20"/>
  <c r="BR5198" i="20"/>
  <c r="BQ5198" i="20"/>
  <c r="BO5198" i="20"/>
  <c r="BP5198" i="20" s="1"/>
  <c r="BN5198" i="20"/>
  <c r="BM5198" i="20"/>
  <c r="BS5198" i="20" s="1"/>
  <c r="BR5197" i="20"/>
  <c r="BQ5197" i="20"/>
  <c r="BM5197" i="20"/>
  <c r="BR5196" i="20"/>
  <c r="BQ5196" i="20"/>
  <c r="BM5196" i="20"/>
  <c r="BO5196" i="20" s="1"/>
  <c r="BP5196" i="20" s="1"/>
  <c r="BR5195" i="20"/>
  <c r="BQ5195" i="20"/>
  <c r="BM5195" i="20"/>
  <c r="BS5195" i="20" s="1"/>
  <c r="BR5194" i="20"/>
  <c r="BQ5194" i="20"/>
  <c r="BO5194" i="20"/>
  <c r="BP5194" i="20" s="1"/>
  <c r="BM5194" i="20"/>
  <c r="BR5193" i="20"/>
  <c r="BQ5193" i="20"/>
  <c r="BM5193" i="20"/>
  <c r="BR5192" i="20"/>
  <c r="BQ5192" i="20"/>
  <c r="BM5192" i="20"/>
  <c r="BR5191" i="20"/>
  <c r="BQ5191" i="20"/>
  <c r="BN5191" i="20"/>
  <c r="BM5191" i="20"/>
  <c r="BR5190" i="20"/>
  <c r="BQ5190" i="20"/>
  <c r="BM5190" i="20"/>
  <c r="BR5189" i="20"/>
  <c r="BQ5189" i="20"/>
  <c r="BM5189" i="20"/>
  <c r="BR5188" i="20"/>
  <c r="BQ5188" i="20"/>
  <c r="BM5188" i="20"/>
  <c r="BR5187" i="20"/>
  <c r="BQ5187" i="20"/>
  <c r="BM5187" i="20"/>
  <c r="BR5186" i="20"/>
  <c r="BQ5186" i="20"/>
  <c r="BM5186" i="20"/>
  <c r="BR5185" i="20"/>
  <c r="BQ5185" i="20"/>
  <c r="BM5185" i="20"/>
  <c r="BR5184" i="20"/>
  <c r="BQ5184" i="20"/>
  <c r="BM5184" i="20"/>
  <c r="BS5183" i="20"/>
  <c r="BR5183" i="20"/>
  <c r="BQ5183" i="20"/>
  <c r="BM5183" i="20"/>
  <c r="BO5183" i="20" s="1"/>
  <c r="BP5183" i="20" s="1"/>
  <c r="BR5182" i="20"/>
  <c r="BQ5182" i="20"/>
  <c r="BM5182" i="20"/>
  <c r="BR5181" i="20"/>
  <c r="BQ5181" i="20"/>
  <c r="BM5181" i="20"/>
  <c r="BR5180" i="20"/>
  <c r="BQ5180" i="20"/>
  <c r="BM5180" i="20"/>
  <c r="BR5179" i="20"/>
  <c r="BQ5179" i="20"/>
  <c r="BM5179" i="20"/>
  <c r="BR5178" i="20"/>
  <c r="BQ5178" i="20"/>
  <c r="BO5178" i="20"/>
  <c r="BP5178" i="20" s="1"/>
  <c r="BM5178" i="20"/>
  <c r="BS5178" i="20" s="1"/>
  <c r="BS5177" i="20"/>
  <c r="BR5177" i="20"/>
  <c r="BQ5177" i="20"/>
  <c r="BM5177" i="20"/>
  <c r="BO5177" i="20" s="1"/>
  <c r="BP5177" i="20" s="1"/>
  <c r="BS5176" i="20"/>
  <c r="BR5176" i="20"/>
  <c r="BQ5176" i="20"/>
  <c r="BO5176" i="20"/>
  <c r="BP5176" i="20" s="1"/>
  <c r="BN5176" i="20"/>
  <c r="BM5176" i="20"/>
  <c r="BR5175" i="20"/>
  <c r="BQ5175" i="20"/>
  <c r="BM5175" i="20"/>
  <c r="BS5174" i="20"/>
  <c r="BR5174" i="20"/>
  <c r="BQ5174" i="20"/>
  <c r="BO5174" i="20"/>
  <c r="BP5174" i="20" s="1"/>
  <c r="BN5174" i="20"/>
  <c r="BM5174" i="20"/>
  <c r="BR5173" i="20"/>
  <c r="BQ5173" i="20"/>
  <c r="BO5173" i="20"/>
  <c r="BP5173" i="20" s="1"/>
  <c r="BM5173" i="20"/>
  <c r="BR5172" i="20"/>
  <c r="BQ5172" i="20"/>
  <c r="BM5172" i="20"/>
  <c r="BS5171" i="20"/>
  <c r="BR5171" i="20"/>
  <c r="BQ5171" i="20"/>
  <c r="BO5171" i="20"/>
  <c r="BP5171" i="20" s="1"/>
  <c r="BM5171" i="20"/>
  <c r="BN5171" i="20" s="1"/>
  <c r="BR5170" i="20"/>
  <c r="BQ5170" i="20"/>
  <c r="BM5170" i="20"/>
  <c r="BR5169" i="20"/>
  <c r="BQ5169" i="20"/>
  <c r="BM5169" i="20"/>
  <c r="BR5168" i="20"/>
  <c r="BQ5168" i="20"/>
  <c r="BM5168" i="20"/>
  <c r="BR5167" i="20"/>
  <c r="BQ5167" i="20"/>
  <c r="BM5167" i="20"/>
  <c r="BS5167" i="20" s="1"/>
  <c r="BS5166" i="20"/>
  <c r="BR5166" i="20"/>
  <c r="BQ5166" i="20"/>
  <c r="BO5166" i="20"/>
  <c r="BP5166" i="20" s="1"/>
  <c r="BM5166" i="20"/>
  <c r="BN5166" i="20" s="1"/>
  <c r="BR5165" i="20"/>
  <c r="BQ5165" i="20"/>
  <c r="BM5165" i="20"/>
  <c r="BR5164" i="20"/>
  <c r="BQ5164" i="20"/>
  <c r="BM5164" i="20"/>
  <c r="BS5164" i="20" s="1"/>
  <c r="BR5163" i="20"/>
  <c r="BQ5163" i="20"/>
  <c r="BP5163" i="20"/>
  <c r="BO5163" i="20"/>
  <c r="BM5163" i="20"/>
  <c r="BR5162" i="20"/>
  <c r="BQ5162" i="20"/>
  <c r="BM5162" i="20"/>
  <c r="BR5161" i="20"/>
  <c r="BQ5161" i="20"/>
  <c r="BM5161" i="20"/>
  <c r="BS5161" i="20" s="1"/>
  <c r="BR5160" i="20"/>
  <c r="BQ5160" i="20"/>
  <c r="BM5160" i="20"/>
  <c r="BN5160" i="20" s="1"/>
  <c r="BR5159" i="20"/>
  <c r="BQ5159" i="20"/>
  <c r="BO5159" i="20"/>
  <c r="BP5159" i="20" s="1"/>
  <c r="BM5159" i="20"/>
  <c r="BR5158" i="20"/>
  <c r="BQ5158" i="20"/>
  <c r="BM5158" i="20"/>
  <c r="BS5158" i="20" s="1"/>
  <c r="BS5157" i="20"/>
  <c r="BR5157" i="20"/>
  <c r="BQ5157" i="20"/>
  <c r="BM5157" i="20"/>
  <c r="BO5157" i="20" s="1"/>
  <c r="BP5157" i="20" s="1"/>
  <c r="BR5156" i="20"/>
  <c r="BQ5156" i="20"/>
  <c r="BM5156" i="20"/>
  <c r="BR5155" i="20"/>
  <c r="BQ5155" i="20"/>
  <c r="BM5155" i="20"/>
  <c r="BS5155" i="20" s="1"/>
  <c r="BS5154" i="20"/>
  <c r="BR5154" i="20"/>
  <c r="BQ5154" i="20"/>
  <c r="BO5154" i="20"/>
  <c r="BP5154" i="20" s="1"/>
  <c r="BM5154" i="20"/>
  <c r="BN5154" i="20" s="1"/>
  <c r="BR5153" i="20"/>
  <c r="BQ5153" i="20"/>
  <c r="BM5153" i="20"/>
  <c r="BS5152" i="20"/>
  <c r="BR5152" i="20"/>
  <c r="BQ5152" i="20"/>
  <c r="BO5152" i="20"/>
  <c r="BP5152" i="20" s="1"/>
  <c r="BN5152" i="20"/>
  <c r="BM5152" i="20"/>
  <c r="BS5151" i="20"/>
  <c r="BR5151" i="20"/>
  <c r="BQ5151" i="20"/>
  <c r="BN5151" i="20"/>
  <c r="BM5151" i="20"/>
  <c r="BO5151" i="20" s="1"/>
  <c r="BP5151" i="20" s="1"/>
  <c r="BR5150" i="20"/>
  <c r="BQ5150" i="20"/>
  <c r="BM5150" i="20"/>
  <c r="BO5150" i="20" s="1"/>
  <c r="BP5150" i="20" s="1"/>
  <c r="BS5149" i="20"/>
  <c r="BR5149" i="20"/>
  <c r="BQ5149" i="20"/>
  <c r="BO5149" i="20"/>
  <c r="BP5149" i="20" s="1"/>
  <c r="BN5149" i="20"/>
  <c r="BM5149" i="20"/>
  <c r="BR5148" i="20"/>
  <c r="BQ5148" i="20"/>
  <c r="BM5148" i="20"/>
  <c r="BR5147" i="20"/>
  <c r="BQ5147" i="20"/>
  <c r="BM5147" i="20"/>
  <c r="BR5146" i="20"/>
  <c r="BQ5146" i="20"/>
  <c r="BN5146" i="20"/>
  <c r="BM5146" i="20"/>
  <c r="BO5146" i="20" s="1"/>
  <c r="BP5146" i="20" s="1"/>
  <c r="BR5145" i="20"/>
  <c r="BQ5145" i="20"/>
  <c r="BM5145" i="20"/>
  <c r="BS5144" i="20"/>
  <c r="BR5144" i="20"/>
  <c r="BQ5144" i="20"/>
  <c r="BO5144" i="20"/>
  <c r="BP5144" i="20" s="1"/>
  <c r="BM5144" i="20"/>
  <c r="BN5144" i="20" s="1"/>
  <c r="BS5143" i="20"/>
  <c r="BR5143" i="20"/>
  <c r="BQ5143" i="20"/>
  <c r="BN5143" i="20"/>
  <c r="BM5143" i="20"/>
  <c r="BO5143" i="20" s="1"/>
  <c r="BP5143" i="20" s="1"/>
  <c r="BR5142" i="20"/>
  <c r="BQ5142" i="20"/>
  <c r="BM5142" i="20"/>
  <c r="BO5142" i="20" s="1"/>
  <c r="BP5142" i="20" s="1"/>
  <c r="BS5141" i="20"/>
  <c r="BR5141" i="20"/>
  <c r="BQ5141" i="20"/>
  <c r="BP5141" i="20"/>
  <c r="BO5141" i="20"/>
  <c r="BM5141" i="20"/>
  <c r="BN5141" i="20" s="1"/>
  <c r="BR5140" i="20"/>
  <c r="BQ5140" i="20"/>
  <c r="BM5140" i="20"/>
  <c r="BR5139" i="20"/>
  <c r="BQ5139" i="20"/>
  <c r="BM5139" i="20"/>
  <c r="BS5139" i="20" s="1"/>
  <c r="BR5138" i="20"/>
  <c r="BQ5138" i="20"/>
  <c r="BO5138" i="20"/>
  <c r="BP5138" i="20" s="1"/>
  <c r="BN5138" i="20"/>
  <c r="BM5138" i="20"/>
  <c r="BS5138" i="20" s="1"/>
  <c r="BR5137" i="20"/>
  <c r="BQ5137" i="20"/>
  <c r="BM5137" i="20"/>
  <c r="BR5136" i="20"/>
  <c r="BQ5136" i="20"/>
  <c r="BM5136" i="20"/>
  <c r="BR5135" i="20"/>
  <c r="BQ5135" i="20"/>
  <c r="BN5135" i="20"/>
  <c r="BM5135" i="20"/>
  <c r="BS5135" i="20" s="1"/>
  <c r="BS5134" i="20"/>
  <c r="BR5134" i="20"/>
  <c r="BQ5134" i="20"/>
  <c r="BO5134" i="20"/>
  <c r="BP5134" i="20" s="1"/>
  <c r="BM5134" i="20"/>
  <c r="BN5134" i="20" s="1"/>
  <c r="BR5133" i="20"/>
  <c r="BQ5133" i="20"/>
  <c r="BO5133" i="20"/>
  <c r="BP5133" i="20" s="1"/>
  <c r="BM5133" i="20"/>
  <c r="BR5132" i="20"/>
  <c r="BQ5132" i="20"/>
  <c r="BO5132" i="20"/>
  <c r="BP5132" i="20" s="1"/>
  <c r="BM5132" i="20"/>
  <c r="BS5132" i="20" s="1"/>
  <c r="BS5131" i="20"/>
  <c r="BR5131" i="20"/>
  <c r="BQ5131" i="20"/>
  <c r="BO5131" i="20"/>
  <c r="BP5131" i="20" s="1"/>
  <c r="BN5131" i="20"/>
  <c r="BM5131" i="20"/>
  <c r="BS5130" i="20"/>
  <c r="BR5130" i="20"/>
  <c r="BQ5130" i="20"/>
  <c r="BP5130" i="20"/>
  <c r="BM5130" i="20"/>
  <c r="BO5130" i="20" s="1"/>
  <c r="BR5129" i="20"/>
  <c r="BQ5129" i="20"/>
  <c r="BO5129" i="20"/>
  <c r="BP5129" i="20" s="1"/>
  <c r="BM5129" i="20"/>
  <c r="BS5129" i="20" s="1"/>
  <c r="BR5128" i="20"/>
  <c r="BQ5128" i="20"/>
  <c r="BM5128" i="20"/>
  <c r="BS5128" i="20" s="1"/>
  <c r="BR5127" i="20"/>
  <c r="BQ5127" i="20"/>
  <c r="BO5127" i="20"/>
  <c r="BP5127" i="20" s="1"/>
  <c r="BM5127" i="20"/>
  <c r="BS5127" i="20" s="1"/>
  <c r="BR5126" i="20"/>
  <c r="BQ5126" i="20"/>
  <c r="BM5126" i="20"/>
  <c r="BR5125" i="20"/>
  <c r="BQ5125" i="20"/>
  <c r="BN5125" i="20"/>
  <c r="BM5125" i="20"/>
  <c r="BR5124" i="20"/>
  <c r="BQ5124" i="20"/>
  <c r="BM5124" i="20"/>
  <c r="BS5123" i="20"/>
  <c r="BR5123" i="20"/>
  <c r="BQ5123" i="20"/>
  <c r="BO5123" i="20"/>
  <c r="BP5123" i="20" s="1"/>
  <c r="BN5123" i="20"/>
  <c r="BM5123" i="20"/>
  <c r="BR5122" i="20"/>
  <c r="BQ5122" i="20"/>
  <c r="BN5122" i="20"/>
  <c r="BM5122" i="20"/>
  <c r="BS5122" i="20" s="1"/>
  <c r="BR5121" i="20"/>
  <c r="BQ5121" i="20"/>
  <c r="BM5121" i="20"/>
  <c r="BR5120" i="20"/>
  <c r="BQ5120" i="20"/>
  <c r="BO5120" i="20"/>
  <c r="BP5120" i="20" s="1"/>
  <c r="BM5120" i="20"/>
  <c r="BN5120" i="20" s="1"/>
  <c r="BR5119" i="20"/>
  <c r="BQ5119" i="20"/>
  <c r="BN5119" i="20"/>
  <c r="BM5119" i="20"/>
  <c r="BS5119" i="20" s="1"/>
  <c r="BR5118" i="20"/>
  <c r="BQ5118" i="20"/>
  <c r="BM5118" i="20"/>
  <c r="BS5118" i="20" s="1"/>
  <c r="BS5117" i="20"/>
  <c r="BR5117" i="20"/>
  <c r="BQ5117" i="20"/>
  <c r="BM5117" i="20"/>
  <c r="BO5117" i="20" s="1"/>
  <c r="BP5117" i="20" s="1"/>
  <c r="BR5116" i="20"/>
  <c r="BQ5116" i="20"/>
  <c r="BO5116" i="20"/>
  <c r="BP5116" i="20" s="1"/>
  <c r="BN5116" i="20"/>
  <c r="BM5116" i="20"/>
  <c r="BS5116" i="20" s="1"/>
  <c r="BS5115" i="20"/>
  <c r="BR5115" i="20"/>
  <c r="BQ5115" i="20"/>
  <c r="BO5115" i="20"/>
  <c r="BP5115" i="20" s="1"/>
  <c r="BM5115" i="20"/>
  <c r="BN5115" i="20" s="1"/>
  <c r="BR5114" i="20"/>
  <c r="BQ5114" i="20"/>
  <c r="BM5114" i="20"/>
  <c r="BO5114" i="20" s="1"/>
  <c r="BP5114" i="20" s="1"/>
  <c r="BR5113" i="20"/>
  <c r="BQ5113" i="20"/>
  <c r="BM5113" i="20"/>
  <c r="BR5112" i="20"/>
  <c r="BQ5112" i="20"/>
  <c r="BM5112" i="20"/>
  <c r="BR5111" i="20"/>
  <c r="BQ5111" i="20"/>
  <c r="BM5111" i="20"/>
  <c r="BR5110" i="20"/>
  <c r="BQ5110" i="20"/>
  <c r="BM5110" i="20"/>
  <c r="BR5109" i="20"/>
  <c r="BQ5109" i="20"/>
  <c r="BM5109" i="20"/>
  <c r="BR5108" i="20"/>
  <c r="BQ5108" i="20"/>
  <c r="BM5108" i="20"/>
  <c r="BS5108" i="20" s="1"/>
  <c r="BS5107" i="20"/>
  <c r="BR5107" i="20"/>
  <c r="BQ5107" i="20"/>
  <c r="BM5107" i="20"/>
  <c r="BR5106" i="20"/>
  <c r="BQ5106" i="20"/>
  <c r="BM5106" i="20"/>
  <c r="BS5106" i="20" s="1"/>
  <c r="BR5105" i="20"/>
  <c r="BQ5105" i="20"/>
  <c r="BM5105" i="20"/>
  <c r="BS5104" i="20"/>
  <c r="BR5104" i="20"/>
  <c r="BQ5104" i="20"/>
  <c r="BO5104" i="20"/>
  <c r="BP5104" i="20" s="1"/>
  <c r="BM5104" i="20"/>
  <c r="BN5104" i="20" s="1"/>
  <c r="BS5103" i="20"/>
  <c r="BR5103" i="20"/>
  <c r="BQ5103" i="20"/>
  <c r="BM5103" i="20"/>
  <c r="BN5103" i="20" s="1"/>
  <c r="BR5102" i="20"/>
  <c r="BQ5102" i="20"/>
  <c r="BO5102" i="20"/>
  <c r="BP5102" i="20" s="1"/>
  <c r="BM5102" i="20"/>
  <c r="BR5101" i="20"/>
  <c r="BQ5101" i="20"/>
  <c r="BO5101" i="20"/>
  <c r="BP5101" i="20" s="1"/>
  <c r="BM5101" i="20"/>
  <c r="BN5101" i="20" s="1"/>
  <c r="BR5100" i="20"/>
  <c r="BQ5100" i="20"/>
  <c r="BM5100" i="20"/>
  <c r="BN5100" i="20" s="1"/>
  <c r="BS5099" i="20"/>
  <c r="BR5099" i="20"/>
  <c r="BQ5099" i="20"/>
  <c r="BM5099" i="20"/>
  <c r="BR5098" i="20"/>
  <c r="BQ5098" i="20"/>
  <c r="BN5098" i="20"/>
  <c r="BM5098" i="20"/>
  <c r="BS5097" i="20"/>
  <c r="BR5097" i="20"/>
  <c r="BQ5097" i="20"/>
  <c r="BP5097" i="20"/>
  <c r="BN5097" i="20"/>
  <c r="BM5097" i="20"/>
  <c r="BO5097" i="20" s="1"/>
  <c r="BR5096" i="20"/>
  <c r="BQ5096" i="20"/>
  <c r="BP5096" i="20"/>
  <c r="BO5096" i="20"/>
  <c r="BM5096" i="20"/>
  <c r="BS5096" i="20" s="1"/>
  <c r="BR5095" i="20"/>
  <c r="BQ5095" i="20"/>
  <c r="BM5095" i="20"/>
  <c r="BR5094" i="20"/>
  <c r="BQ5094" i="20"/>
  <c r="BO5094" i="20"/>
  <c r="BP5094" i="20" s="1"/>
  <c r="BN5094" i="20"/>
  <c r="BM5094" i="20"/>
  <c r="BS5094" i="20" s="1"/>
  <c r="BR5093" i="20"/>
  <c r="BQ5093" i="20"/>
  <c r="BO5093" i="20"/>
  <c r="BP5093" i="20" s="1"/>
  <c r="BM5093" i="20"/>
  <c r="BR5092" i="20"/>
  <c r="BQ5092" i="20"/>
  <c r="BN5092" i="20"/>
  <c r="BM5092" i="20"/>
  <c r="BS5092" i="20" s="1"/>
  <c r="BR5091" i="20"/>
  <c r="BQ5091" i="20"/>
  <c r="BM5091" i="20"/>
  <c r="BN5091" i="20" s="1"/>
  <c r="BR5090" i="20"/>
  <c r="BQ5090" i="20"/>
  <c r="BM5090" i="20"/>
  <c r="BO5090" i="20" s="1"/>
  <c r="BP5090" i="20" s="1"/>
  <c r="BS5089" i="20"/>
  <c r="BR5089" i="20"/>
  <c r="BQ5089" i="20"/>
  <c r="BO5089" i="20"/>
  <c r="BP5089" i="20" s="1"/>
  <c r="BN5089" i="20"/>
  <c r="BM5089" i="20"/>
  <c r="BR5088" i="20"/>
  <c r="BQ5088" i="20"/>
  <c r="BM5088" i="20"/>
  <c r="BS5088" i="20" s="1"/>
  <c r="BR5087" i="20"/>
  <c r="BQ5087" i="20"/>
  <c r="BM5087" i="20"/>
  <c r="BR5086" i="20"/>
  <c r="BQ5086" i="20"/>
  <c r="BM5086" i="20"/>
  <c r="BR5085" i="20"/>
  <c r="BQ5085" i="20"/>
  <c r="BM5085" i="20"/>
  <c r="BR5084" i="20"/>
  <c r="BQ5084" i="20"/>
  <c r="BN5084" i="20"/>
  <c r="BM5084" i="20"/>
  <c r="BS5083" i="20"/>
  <c r="BR5083" i="20"/>
  <c r="BQ5083" i="20"/>
  <c r="BM5083" i="20"/>
  <c r="BN5083" i="20" s="1"/>
  <c r="BR5082" i="20"/>
  <c r="BQ5082" i="20"/>
  <c r="BM5082" i="20"/>
  <c r="BR5081" i="20"/>
  <c r="BQ5081" i="20"/>
  <c r="BO5081" i="20"/>
  <c r="BP5081" i="20" s="1"/>
  <c r="BN5081" i="20"/>
  <c r="BM5081" i="20"/>
  <c r="BS5081" i="20" s="1"/>
  <c r="BR5080" i="20"/>
  <c r="BQ5080" i="20"/>
  <c r="BM5080" i="20"/>
  <c r="BR5079" i="20"/>
  <c r="BQ5079" i="20"/>
  <c r="BM5079" i="20"/>
  <c r="BR5078" i="20"/>
  <c r="BQ5078" i="20"/>
  <c r="BM5078" i="20"/>
  <c r="BR5077" i="20"/>
  <c r="BQ5077" i="20"/>
  <c r="BP5077" i="20"/>
  <c r="BM5077" i="20"/>
  <c r="BO5077" i="20" s="1"/>
  <c r="BR5076" i="20"/>
  <c r="BQ5076" i="20"/>
  <c r="BN5076" i="20"/>
  <c r="BM5076" i="20"/>
  <c r="BS5076" i="20" s="1"/>
  <c r="BR5075" i="20"/>
  <c r="BQ5075" i="20"/>
  <c r="BM5075" i="20"/>
  <c r="BS5075" i="20" s="1"/>
  <c r="BS5074" i="20"/>
  <c r="BR5074" i="20"/>
  <c r="BQ5074" i="20"/>
  <c r="BO5074" i="20"/>
  <c r="BP5074" i="20" s="1"/>
  <c r="BN5074" i="20"/>
  <c r="BM5074" i="20"/>
  <c r="BR5073" i="20"/>
  <c r="BQ5073" i="20"/>
  <c r="BM5073" i="20"/>
  <c r="BR5072" i="20"/>
  <c r="BQ5072" i="20"/>
  <c r="BN5072" i="20"/>
  <c r="BM5072" i="20"/>
  <c r="BR5071" i="20"/>
  <c r="BQ5071" i="20"/>
  <c r="BM5071" i="20"/>
  <c r="BS5071" i="20" s="1"/>
  <c r="BR5070" i="20"/>
  <c r="BQ5070" i="20"/>
  <c r="BM5070" i="20"/>
  <c r="BS5069" i="20"/>
  <c r="BR5069" i="20"/>
  <c r="BQ5069" i="20"/>
  <c r="BP5069" i="20"/>
  <c r="BO5069" i="20"/>
  <c r="BN5069" i="20"/>
  <c r="BM5069" i="20"/>
  <c r="BR5068" i="20"/>
  <c r="BQ5068" i="20"/>
  <c r="BM5068" i="20"/>
  <c r="BR5067" i="20"/>
  <c r="BQ5067" i="20"/>
  <c r="BM5067" i="20"/>
  <c r="BO5067" i="20" s="1"/>
  <c r="BP5067" i="20" s="1"/>
  <c r="BR5066" i="20"/>
  <c r="BQ5066" i="20"/>
  <c r="BM5066" i="20"/>
  <c r="BS5066" i="20" s="1"/>
  <c r="BR5065" i="20"/>
  <c r="BQ5065" i="20"/>
  <c r="BM5065" i="20"/>
  <c r="BS5064" i="20"/>
  <c r="BR5064" i="20"/>
  <c r="BQ5064" i="20"/>
  <c r="BM5064" i="20"/>
  <c r="BO5064" i="20" s="1"/>
  <c r="BP5064" i="20" s="1"/>
  <c r="BS5063" i="20"/>
  <c r="BR5063" i="20"/>
  <c r="BQ5063" i="20"/>
  <c r="BM5063" i="20"/>
  <c r="BN5063" i="20" s="1"/>
  <c r="BR5062" i="20"/>
  <c r="BQ5062" i="20"/>
  <c r="BM5062" i="20"/>
  <c r="BO5062" i="20" s="1"/>
  <c r="BP5062" i="20" s="1"/>
  <c r="BS5061" i="20"/>
  <c r="BR5061" i="20"/>
  <c r="BQ5061" i="20"/>
  <c r="BM5061" i="20"/>
  <c r="BO5061" i="20" s="1"/>
  <c r="BP5061" i="20" s="1"/>
  <c r="BR5060" i="20"/>
  <c r="BQ5060" i="20"/>
  <c r="BM5060" i="20"/>
  <c r="BR5059" i="20"/>
  <c r="BQ5059" i="20"/>
  <c r="BM5059" i="20"/>
  <c r="BS5059" i="20" s="1"/>
  <c r="BR5058" i="20"/>
  <c r="BQ5058" i="20"/>
  <c r="BM5058" i="20"/>
  <c r="BR5057" i="20"/>
  <c r="BQ5057" i="20"/>
  <c r="BN5057" i="20"/>
  <c r="BM5057" i="20"/>
  <c r="BO5057" i="20" s="1"/>
  <c r="BP5057" i="20" s="1"/>
  <c r="BR5056" i="20"/>
  <c r="BQ5056" i="20"/>
  <c r="BM5056" i="20"/>
  <c r="BS5056" i="20" s="1"/>
  <c r="BR5055" i="20"/>
  <c r="BQ5055" i="20"/>
  <c r="BM5055" i="20"/>
  <c r="BS5054" i="20"/>
  <c r="BR5054" i="20"/>
  <c r="BQ5054" i="20"/>
  <c r="BP5054" i="20"/>
  <c r="BO5054" i="20"/>
  <c r="BM5054" i="20"/>
  <c r="BN5054" i="20" s="1"/>
  <c r="BR5053" i="20"/>
  <c r="BQ5053" i="20"/>
  <c r="BM5053" i="20"/>
  <c r="BR5052" i="20"/>
  <c r="BQ5052" i="20"/>
  <c r="BM5052" i="20"/>
  <c r="BR5051" i="20"/>
  <c r="BQ5051" i="20"/>
  <c r="BM5051" i="20"/>
  <c r="BR5050" i="20"/>
  <c r="BQ5050" i="20"/>
  <c r="BM5050" i="20"/>
  <c r="BR5049" i="20"/>
  <c r="BQ5049" i="20"/>
  <c r="BN5049" i="20"/>
  <c r="BM5049" i="20"/>
  <c r="BS5049" i="20" s="1"/>
  <c r="BR5048" i="20"/>
  <c r="BQ5048" i="20"/>
  <c r="BO5048" i="20"/>
  <c r="BP5048" i="20" s="1"/>
  <c r="BN5048" i="20"/>
  <c r="BM5048" i="20"/>
  <c r="BS5048" i="20" s="1"/>
  <c r="BR5047" i="20"/>
  <c r="BQ5047" i="20"/>
  <c r="BO5047" i="20"/>
  <c r="BP5047" i="20" s="1"/>
  <c r="BM5047" i="20"/>
  <c r="BS5047" i="20" s="1"/>
  <c r="BS5046" i="20"/>
  <c r="BR5046" i="20"/>
  <c r="BQ5046" i="20"/>
  <c r="BO5046" i="20"/>
  <c r="BP5046" i="20" s="1"/>
  <c r="BM5046" i="20"/>
  <c r="BN5046" i="20" s="1"/>
  <c r="BR5045" i="20"/>
  <c r="BQ5045" i="20"/>
  <c r="BO5045" i="20"/>
  <c r="BP5045" i="20" s="1"/>
  <c r="BM5045" i="20"/>
  <c r="BN5045" i="20" s="1"/>
  <c r="BR5044" i="20"/>
  <c r="BQ5044" i="20"/>
  <c r="BM5044" i="20"/>
  <c r="BR5043" i="20"/>
  <c r="BQ5043" i="20"/>
  <c r="BM5043" i="20"/>
  <c r="BS5042" i="20"/>
  <c r="BR5042" i="20"/>
  <c r="BQ5042" i="20"/>
  <c r="BM5042" i="20"/>
  <c r="BN5042" i="20" s="1"/>
  <c r="BR5041" i="20"/>
  <c r="BQ5041" i="20"/>
  <c r="BN5041" i="20"/>
  <c r="BM5041" i="20"/>
  <c r="BS5041" i="20" s="1"/>
  <c r="BR5040" i="20"/>
  <c r="BQ5040" i="20"/>
  <c r="BM5040" i="20"/>
  <c r="BN5040" i="20" s="1"/>
  <c r="BR5039" i="20"/>
  <c r="BQ5039" i="20"/>
  <c r="BM5039" i="20"/>
  <c r="BS5039" i="20" s="1"/>
  <c r="BR5038" i="20"/>
  <c r="BQ5038" i="20"/>
  <c r="BO5038" i="20"/>
  <c r="BP5038" i="20" s="1"/>
  <c r="BN5038" i="20"/>
  <c r="BM5038" i="20"/>
  <c r="BS5038" i="20" s="1"/>
  <c r="BR5037" i="20"/>
  <c r="BQ5037" i="20"/>
  <c r="BO5037" i="20"/>
  <c r="BP5037" i="20" s="1"/>
  <c r="BM5037" i="20"/>
  <c r="BS5037" i="20" s="1"/>
  <c r="BR5036" i="20"/>
  <c r="BQ5036" i="20"/>
  <c r="BM5036" i="20"/>
  <c r="BS5036" i="20" s="1"/>
  <c r="BS5035" i="20"/>
  <c r="BR5035" i="20"/>
  <c r="BQ5035" i="20"/>
  <c r="BM5035" i="20"/>
  <c r="BO5035" i="20" s="1"/>
  <c r="BP5035" i="20" s="1"/>
  <c r="BR5034" i="20"/>
  <c r="BQ5034" i="20"/>
  <c r="BM5034" i="20"/>
  <c r="BR5033" i="20"/>
  <c r="BQ5033" i="20"/>
  <c r="BM5033" i="20"/>
  <c r="BR5032" i="20"/>
  <c r="BQ5032" i="20"/>
  <c r="BM5032" i="20"/>
  <c r="BR5031" i="20"/>
  <c r="BQ5031" i="20"/>
  <c r="BM5031" i="20"/>
  <c r="BR5030" i="20"/>
  <c r="BQ5030" i="20"/>
  <c r="BN5030" i="20"/>
  <c r="BM5030" i="20"/>
  <c r="BS5030" i="20" s="1"/>
  <c r="BR5029" i="20"/>
  <c r="BQ5029" i="20"/>
  <c r="BM5029" i="20"/>
  <c r="BN5029" i="20" s="1"/>
  <c r="BR5028" i="20"/>
  <c r="BQ5028" i="20"/>
  <c r="BO5028" i="20"/>
  <c r="BP5028" i="20" s="1"/>
  <c r="BM5028" i="20"/>
  <c r="BS5028" i="20" s="1"/>
  <c r="BR5027" i="20"/>
  <c r="BQ5027" i="20"/>
  <c r="BM5027" i="20"/>
  <c r="BS5027" i="20" s="1"/>
  <c r="BR5026" i="20"/>
  <c r="BQ5026" i="20"/>
  <c r="BO5026" i="20"/>
  <c r="BP5026" i="20" s="1"/>
  <c r="BM5026" i="20"/>
  <c r="BN5026" i="20" s="1"/>
  <c r="BS5025" i="20"/>
  <c r="BR5025" i="20"/>
  <c r="BQ5025" i="20"/>
  <c r="BO5025" i="20"/>
  <c r="BP5025" i="20" s="1"/>
  <c r="BM5025" i="20"/>
  <c r="BN5025" i="20" s="1"/>
  <c r="BR5024" i="20"/>
  <c r="BQ5024" i="20"/>
  <c r="BM5024" i="20"/>
  <c r="BR5023" i="20"/>
  <c r="BQ5023" i="20"/>
  <c r="BM5023" i="20"/>
  <c r="BR5022" i="20"/>
  <c r="BQ5022" i="20"/>
  <c r="BM5022" i="20"/>
  <c r="BS5022" i="20" s="1"/>
  <c r="BR5021" i="20"/>
  <c r="BQ5021" i="20"/>
  <c r="BM5021" i="20"/>
  <c r="BR5020" i="20"/>
  <c r="BQ5020" i="20"/>
  <c r="BM5020" i="20"/>
  <c r="BR5019" i="20"/>
  <c r="BQ5019" i="20"/>
  <c r="BM5019" i="20"/>
  <c r="BR5018" i="20"/>
  <c r="BQ5018" i="20"/>
  <c r="BM5018" i="20"/>
  <c r="BS5017" i="20"/>
  <c r="BR5017" i="20"/>
  <c r="BQ5017" i="20"/>
  <c r="BO5017" i="20"/>
  <c r="BP5017" i="20" s="1"/>
  <c r="BN5017" i="20"/>
  <c r="BM5017" i="20"/>
  <c r="BR5016" i="20"/>
  <c r="BQ5016" i="20"/>
  <c r="BM5016" i="20"/>
  <c r="BS5016" i="20" s="1"/>
  <c r="BR5015" i="20"/>
  <c r="BQ5015" i="20"/>
  <c r="BM5015" i="20"/>
  <c r="BO5015" i="20" s="1"/>
  <c r="BP5015" i="20" s="1"/>
  <c r="BR5014" i="20"/>
  <c r="BQ5014" i="20"/>
  <c r="BO5014" i="20"/>
  <c r="BP5014" i="20" s="1"/>
  <c r="BM5014" i="20"/>
  <c r="BR5013" i="20"/>
  <c r="BQ5013" i="20"/>
  <c r="BM5013" i="20"/>
  <c r="BS5013" i="20" s="1"/>
  <c r="BR5012" i="20"/>
  <c r="BQ5012" i="20"/>
  <c r="BN5012" i="20"/>
  <c r="BM5012" i="20"/>
  <c r="BR5011" i="20"/>
  <c r="BQ5011" i="20"/>
  <c r="BM5011" i="20"/>
  <c r="BR5010" i="20"/>
  <c r="BQ5010" i="20"/>
  <c r="BO5010" i="20"/>
  <c r="BP5010" i="20" s="1"/>
  <c r="BN5010" i="20"/>
  <c r="BM5010" i="20"/>
  <c r="BS5010" i="20" s="1"/>
  <c r="BR5009" i="20"/>
  <c r="BQ5009" i="20"/>
  <c r="BO5009" i="20"/>
  <c r="BP5009" i="20" s="1"/>
  <c r="BM5009" i="20"/>
  <c r="BN5009" i="20" s="1"/>
  <c r="BS5008" i="20"/>
  <c r="BR5008" i="20"/>
  <c r="BQ5008" i="20"/>
  <c r="BM5008" i="20"/>
  <c r="BO5008" i="20" s="1"/>
  <c r="BP5008" i="20" s="1"/>
  <c r="BR5007" i="20"/>
  <c r="BQ5007" i="20"/>
  <c r="BO5007" i="20"/>
  <c r="BP5007" i="20" s="1"/>
  <c r="BM5007" i="20"/>
  <c r="BS5007" i="20" s="1"/>
  <c r="BR5006" i="20"/>
  <c r="BQ5006" i="20"/>
  <c r="BM5006" i="20"/>
  <c r="BR5005" i="20"/>
  <c r="BQ5005" i="20"/>
  <c r="BM5005" i="20"/>
  <c r="BR5004" i="20"/>
  <c r="BQ5004" i="20"/>
  <c r="BM5004" i="20"/>
  <c r="BR5003" i="20"/>
  <c r="BQ5003" i="20"/>
  <c r="BM5003" i="20"/>
  <c r="BS5002" i="20"/>
  <c r="BR5002" i="20"/>
  <c r="BQ5002" i="20"/>
  <c r="BO5002" i="20"/>
  <c r="BP5002" i="20" s="1"/>
  <c r="BM5002" i="20"/>
  <c r="BN5002" i="20" s="1"/>
  <c r="BR5001" i="20"/>
  <c r="BQ5001" i="20"/>
  <c r="BM5001" i="20"/>
  <c r="BS5001" i="20" s="1"/>
  <c r="BR5000" i="20"/>
  <c r="BQ5000" i="20"/>
  <c r="BM5000" i="20"/>
  <c r="BR4999" i="20"/>
  <c r="BQ4999" i="20"/>
  <c r="BM4999" i="20"/>
  <c r="BS4999" i="20" s="1"/>
  <c r="BR4998" i="20"/>
  <c r="BQ4998" i="20"/>
  <c r="BO4998" i="20"/>
  <c r="BP4998" i="20" s="1"/>
  <c r="BM4998" i="20"/>
  <c r="BS4998" i="20" s="1"/>
  <c r="BS4997" i="20"/>
  <c r="BR4997" i="20"/>
  <c r="BQ4997" i="20"/>
  <c r="BO4997" i="20"/>
  <c r="BP4997" i="20" s="1"/>
  <c r="BN4997" i="20"/>
  <c r="BM4997" i="20"/>
  <c r="BR4996" i="20"/>
  <c r="BQ4996" i="20"/>
  <c r="BM4996" i="20"/>
  <c r="BS4996" i="20" s="1"/>
  <c r="BR4995" i="20"/>
  <c r="BQ4995" i="20"/>
  <c r="BM4995" i="20"/>
  <c r="BN4995" i="20" s="1"/>
  <c r="BS4994" i="20"/>
  <c r="BR4994" i="20"/>
  <c r="BQ4994" i="20"/>
  <c r="BO4994" i="20"/>
  <c r="BP4994" i="20" s="1"/>
  <c r="BM4994" i="20"/>
  <c r="BN4994" i="20" s="1"/>
  <c r="BS4993" i="20"/>
  <c r="BR4993" i="20"/>
  <c r="BQ4993" i="20"/>
  <c r="BM4993" i="20"/>
  <c r="BR4992" i="20"/>
  <c r="BQ4992" i="20"/>
  <c r="BM4992" i="20"/>
  <c r="BR4991" i="20"/>
  <c r="BQ4991" i="20"/>
  <c r="BM4991" i="20"/>
  <c r="BR4990" i="20"/>
  <c r="BQ4990" i="20"/>
  <c r="BN4990" i="20"/>
  <c r="BM4990" i="20"/>
  <c r="BS4990" i="20" s="1"/>
  <c r="BS4989" i="20"/>
  <c r="BR4989" i="20"/>
  <c r="BQ4989" i="20"/>
  <c r="BO4989" i="20"/>
  <c r="BP4989" i="20" s="1"/>
  <c r="BM4989" i="20"/>
  <c r="BN4989" i="20" s="1"/>
  <c r="BS4988" i="20"/>
  <c r="BR4988" i="20"/>
  <c r="BQ4988" i="20"/>
  <c r="BO4988" i="20"/>
  <c r="BP4988" i="20" s="1"/>
  <c r="BN4988" i="20"/>
  <c r="BM4988" i="20"/>
  <c r="BR4987" i="20"/>
  <c r="BQ4987" i="20"/>
  <c r="BO4987" i="20"/>
  <c r="BP4987" i="20" s="1"/>
  <c r="BM4987" i="20"/>
  <c r="BR4986" i="20"/>
  <c r="BQ4986" i="20"/>
  <c r="BO4986" i="20"/>
  <c r="BP4986" i="20" s="1"/>
  <c r="BM4986" i="20"/>
  <c r="BS4985" i="20"/>
  <c r="BR4985" i="20"/>
  <c r="BQ4985" i="20"/>
  <c r="BO4985" i="20"/>
  <c r="BP4985" i="20" s="1"/>
  <c r="BM4985" i="20"/>
  <c r="BN4985" i="20" s="1"/>
  <c r="BR4984" i="20"/>
  <c r="BQ4984" i="20"/>
  <c r="BN4984" i="20"/>
  <c r="BM4984" i="20"/>
  <c r="BR4983" i="20"/>
  <c r="BQ4983" i="20"/>
  <c r="BM4983" i="20"/>
  <c r="BS4982" i="20"/>
  <c r="BR4982" i="20"/>
  <c r="BQ4982" i="20"/>
  <c r="BO4982" i="20"/>
  <c r="BP4982" i="20" s="1"/>
  <c r="BM4982" i="20"/>
  <c r="BN4982" i="20" s="1"/>
  <c r="BR4981" i="20"/>
  <c r="BQ4981" i="20"/>
  <c r="BM4981" i="20"/>
  <c r="BR4980" i="20"/>
  <c r="BQ4980" i="20"/>
  <c r="BN4980" i="20"/>
  <c r="BM4980" i="20"/>
  <c r="BR4979" i="20"/>
  <c r="BQ4979" i="20"/>
  <c r="BM4979" i="20"/>
  <c r="BR4978" i="20"/>
  <c r="BQ4978" i="20"/>
  <c r="BP4978" i="20"/>
  <c r="BO4978" i="20"/>
  <c r="BN4978" i="20"/>
  <c r="BM4978" i="20"/>
  <c r="BS4978" i="20" s="1"/>
  <c r="BS4977" i="20"/>
  <c r="BR4977" i="20"/>
  <c r="BQ4977" i="20"/>
  <c r="BN4977" i="20"/>
  <c r="BM4977" i="20"/>
  <c r="BO4977" i="20" s="1"/>
  <c r="BP4977" i="20" s="1"/>
  <c r="BR4976" i="20"/>
  <c r="BQ4976" i="20"/>
  <c r="BM4976" i="20"/>
  <c r="BS4976" i="20" s="1"/>
  <c r="BR4975" i="20"/>
  <c r="BQ4975" i="20"/>
  <c r="BM4975" i="20"/>
  <c r="BN4975" i="20" s="1"/>
  <c r="BR4974" i="20"/>
  <c r="BQ4974" i="20"/>
  <c r="BM4974" i="20"/>
  <c r="BR4973" i="20"/>
  <c r="BQ4973" i="20"/>
  <c r="BM4973" i="20"/>
  <c r="BR4972" i="20"/>
  <c r="BQ4972" i="20"/>
  <c r="BN4972" i="20"/>
  <c r="BM4972" i="20"/>
  <c r="BR4971" i="20"/>
  <c r="BQ4971" i="20"/>
  <c r="BM4971" i="20"/>
  <c r="BR4970" i="20"/>
  <c r="BQ4970" i="20"/>
  <c r="BM4970" i="20"/>
  <c r="BS4970" i="20" s="1"/>
  <c r="BS4969" i="20"/>
  <c r="BR4969" i="20"/>
  <c r="BQ4969" i="20"/>
  <c r="BN4969" i="20"/>
  <c r="BM4969" i="20"/>
  <c r="BO4969" i="20" s="1"/>
  <c r="BP4969" i="20" s="1"/>
  <c r="BR4968" i="20"/>
  <c r="BQ4968" i="20"/>
  <c r="BM4968" i="20"/>
  <c r="BR4967" i="20"/>
  <c r="BQ4967" i="20"/>
  <c r="BM4967" i="20"/>
  <c r="BO4967" i="20" s="1"/>
  <c r="BP4967" i="20" s="1"/>
  <c r="BR4966" i="20"/>
  <c r="BQ4966" i="20"/>
  <c r="BM4966" i="20"/>
  <c r="BS4965" i="20"/>
  <c r="BR4965" i="20"/>
  <c r="BQ4965" i="20"/>
  <c r="BO4965" i="20"/>
  <c r="BP4965" i="20" s="1"/>
  <c r="BM4965" i="20"/>
  <c r="BN4965" i="20" s="1"/>
  <c r="BR4964" i="20"/>
  <c r="BQ4964" i="20"/>
  <c r="BN4964" i="20"/>
  <c r="BM4964" i="20"/>
  <c r="BR4963" i="20"/>
  <c r="BQ4963" i="20"/>
  <c r="BM4963" i="20"/>
  <c r="BS4962" i="20"/>
  <c r="BR4962" i="20"/>
  <c r="BQ4962" i="20"/>
  <c r="BM4962" i="20"/>
  <c r="BO4962" i="20" s="1"/>
  <c r="BP4962" i="20" s="1"/>
  <c r="BR4961" i="20"/>
  <c r="BQ4961" i="20"/>
  <c r="BO4961" i="20"/>
  <c r="BP4961" i="20" s="1"/>
  <c r="BM4961" i="20"/>
  <c r="BS4961" i="20" s="1"/>
  <c r="BR4960" i="20"/>
  <c r="BQ4960" i="20"/>
  <c r="BO4960" i="20"/>
  <c r="BP4960" i="20" s="1"/>
  <c r="BM4960" i="20"/>
  <c r="BS4960" i="20" s="1"/>
  <c r="BR4959" i="20"/>
  <c r="BQ4959" i="20"/>
  <c r="BM4959" i="20"/>
  <c r="BS4959" i="20" s="1"/>
  <c r="BR4958" i="20"/>
  <c r="BQ4958" i="20"/>
  <c r="BN4958" i="20"/>
  <c r="BM4958" i="20"/>
  <c r="BS4958" i="20" s="1"/>
  <c r="BS4957" i="20"/>
  <c r="BR4957" i="20"/>
  <c r="BQ4957" i="20"/>
  <c r="BO4957" i="20"/>
  <c r="BP4957" i="20" s="1"/>
  <c r="BM4957" i="20"/>
  <c r="BN4957" i="20" s="1"/>
  <c r="BR4956" i="20"/>
  <c r="BQ4956" i="20"/>
  <c r="BM4956" i="20"/>
  <c r="BS4956" i="20" s="1"/>
  <c r="BR4955" i="20"/>
  <c r="BQ4955" i="20"/>
  <c r="BM4955" i="20"/>
  <c r="BN4955" i="20" s="1"/>
  <c r="BS4954" i="20"/>
  <c r="BR4954" i="20"/>
  <c r="BQ4954" i="20"/>
  <c r="BM4954" i="20"/>
  <c r="BN4954" i="20" s="1"/>
  <c r="BS4953" i="20"/>
  <c r="BR4953" i="20"/>
  <c r="BQ4953" i="20"/>
  <c r="BM4953" i="20"/>
  <c r="BR4952" i="20"/>
  <c r="BQ4952" i="20"/>
  <c r="BN4952" i="20"/>
  <c r="BM4952" i="20"/>
  <c r="BR4951" i="20"/>
  <c r="BQ4951" i="20"/>
  <c r="BM4951" i="20"/>
  <c r="BR4950" i="20"/>
  <c r="BQ4950" i="20"/>
  <c r="BM4950" i="20"/>
  <c r="BS4950" i="20" s="1"/>
  <c r="BS4949" i="20"/>
  <c r="BR4949" i="20"/>
  <c r="BQ4949" i="20"/>
  <c r="BM4949" i="20"/>
  <c r="BO4949" i="20" s="1"/>
  <c r="BP4949" i="20" s="1"/>
  <c r="BS4948" i="20"/>
  <c r="BR4948" i="20"/>
  <c r="BQ4948" i="20"/>
  <c r="BO4948" i="20"/>
  <c r="BP4948" i="20" s="1"/>
  <c r="BN4948" i="20"/>
  <c r="BM4948" i="20"/>
  <c r="BR4947" i="20"/>
  <c r="BQ4947" i="20"/>
  <c r="BM4947" i="20"/>
  <c r="BR4946" i="20"/>
  <c r="BQ4946" i="20"/>
  <c r="BM4946" i="20"/>
  <c r="BN4946" i="20" s="1"/>
  <c r="BR4945" i="20"/>
  <c r="BQ4945" i="20"/>
  <c r="BO4945" i="20"/>
  <c r="BP4945" i="20" s="1"/>
  <c r="BM4945" i="20"/>
  <c r="BN4945" i="20" s="1"/>
  <c r="BR4944" i="20"/>
  <c r="BQ4944" i="20"/>
  <c r="BN4944" i="20"/>
  <c r="BM4944" i="20"/>
  <c r="BR4943" i="20"/>
  <c r="BQ4943" i="20"/>
  <c r="BM4943" i="20"/>
  <c r="BS4942" i="20"/>
  <c r="BR4942" i="20"/>
  <c r="BQ4942" i="20"/>
  <c r="BO4942" i="20"/>
  <c r="BP4942" i="20" s="1"/>
  <c r="BM4942" i="20"/>
  <c r="BN4942" i="20" s="1"/>
  <c r="BR4941" i="20"/>
  <c r="BQ4941" i="20"/>
  <c r="BM4941" i="20"/>
  <c r="BR4940" i="20"/>
  <c r="BQ4940" i="20"/>
  <c r="BM4940" i="20"/>
  <c r="BR4939" i="20"/>
  <c r="BQ4939" i="20"/>
  <c r="BO4939" i="20"/>
  <c r="BP4939" i="20" s="1"/>
  <c r="BM4939" i="20"/>
  <c r="BS4939" i="20" s="1"/>
  <c r="BR4938" i="20"/>
  <c r="BQ4938" i="20"/>
  <c r="BO4938" i="20"/>
  <c r="BP4938" i="20" s="1"/>
  <c r="BN4938" i="20"/>
  <c r="BM4938" i="20"/>
  <c r="BS4938" i="20" s="1"/>
  <c r="BR4937" i="20"/>
  <c r="BQ4937" i="20"/>
  <c r="BO4937" i="20"/>
  <c r="BP4937" i="20" s="1"/>
  <c r="BN4937" i="20"/>
  <c r="BM4937" i="20"/>
  <c r="BS4937" i="20" s="1"/>
  <c r="BR4936" i="20"/>
  <c r="BQ4936" i="20"/>
  <c r="BM4936" i="20"/>
  <c r="BS4936" i="20" s="1"/>
  <c r="BS4935" i="20"/>
  <c r="BR4935" i="20"/>
  <c r="BQ4935" i="20"/>
  <c r="BM4935" i="20"/>
  <c r="BN4935" i="20" s="1"/>
  <c r="BR4934" i="20"/>
  <c r="BQ4934" i="20"/>
  <c r="BM4934" i="20"/>
  <c r="BN4934" i="20" s="1"/>
  <c r="BR4933" i="20"/>
  <c r="BQ4933" i="20"/>
  <c r="BM4933" i="20"/>
  <c r="BR4932" i="20"/>
  <c r="BQ4932" i="20"/>
  <c r="BM4932" i="20"/>
  <c r="BN4932" i="20" s="1"/>
  <c r="BR4931" i="20"/>
  <c r="BQ4931" i="20"/>
  <c r="BM4931" i="20"/>
  <c r="BR4930" i="20"/>
  <c r="BQ4930" i="20"/>
  <c r="BN4930" i="20"/>
  <c r="BM4930" i="20"/>
  <c r="BS4930" i="20" s="1"/>
  <c r="BR4929" i="20"/>
  <c r="BQ4929" i="20"/>
  <c r="BM4929" i="20"/>
  <c r="BS4929" i="20" s="1"/>
  <c r="BR4928" i="20"/>
  <c r="BQ4928" i="20"/>
  <c r="BO4928" i="20"/>
  <c r="BP4928" i="20" s="1"/>
  <c r="BN4928" i="20"/>
  <c r="BM4928" i="20"/>
  <c r="BS4928" i="20" s="1"/>
  <c r="BR4927" i="20"/>
  <c r="BQ4927" i="20"/>
  <c r="BO4927" i="20"/>
  <c r="BP4927" i="20" s="1"/>
  <c r="BM4927" i="20"/>
  <c r="BR4926" i="20"/>
  <c r="BQ4926" i="20"/>
  <c r="BM4926" i="20"/>
  <c r="BN4926" i="20" s="1"/>
  <c r="BR4925" i="20"/>
  <c r="BQ4925" i="20"/>
  <c r="BM4925" i="20"/>
  <c r="BN4925" i="20" s="1"/>
  <c r="BR4924" i="20"/>
  <c r="BQ4924" i="20"/>
  <c r="BN4924" i="20"/>
  <c r="BM4924" i="20"/>
  <c r="BR4923" i="20"/>
  <c r="BQ4923" i="20"/>
  <c r="BM4923" i="20"/>
  <c r="BO4923" i="20" s="1"/>
  <c r="BP4923" i="20" s="1"/>
  <c r="BR4922" i="20"/>
  <c r="BQ4922" i="20"/>
  <c r="BM4922" i="20"/>
  <c r="BR4921" i="20"/>
  <c r="BQ4921" i="20"/>
  <c r="BM4921" i="20"/>
  <c r="BR4920" i="20"/>
  <c r="BQ4920" i="20"/>
  <c r="BM4920" i="20"/>
  <c r="BN4920" i="20" s="1"/>
  <c r="BR4919" i="20"/>
  <c r="BQ4919" i="20"/>
  <c r="BO4919" i="20"/>
  <c r="BP4919" i="20" s="1"/>
  <c r="BM4919" i="20"/>
  <c r="BS4919" i="20" s="1"/>
  <c r="BR4918" i="20"/>
  <c r="BQ4918" i="20"/>
  <c r="BM4918" i="20"/>
  <c r="BR4917" i="20"/>
  <c r="BQ4917" i="20"/>
  <c r="BN4917" i="20"/>
  <c r="BM4917" i="20"/>
  <c r="BS4917" i="20" s="1"/>
  <c r="BR4916" i="20"/>
  <c r="BQ4916" i="20"/>
  <c r="BM4916" i="20"/>
  <c r="BS4916" i="20" s="1"/>
  <c r="BS4915" i="20"/>
  <c r="BR4915" i="20"/>
  <c r="BQ4915" i="20"/>
  <c r="BP4915" i="20"/>
  <c r="BN4915" i="20"/>
  <c r="BM4915" i="20"/>
  <c r="BO4915" i="20" s="1"/>
  <c r="BS4914" i="20"/>
  <c r="BR4914" i="20"/>
  <c r="BQ4914" i="20"/>
  <c r="BO4914" i="20"/>
  <c r="BP4914" i="20" s="1"/>
  <c r="BM4914" i="20"/>
  <c r="BN4914" i="20" s="1"/>
  <c r="BR4913" i="20"/>
  <c r="BQ4913" i="20"/>
  <c r="BM4913" i="20"/>
  <c r="BS4913" i="20" s="1"/>
  <c r="BR4912" i="20"/>
  <c r="BQ4912" i="20"/>
  <c r="BM4912" i="20"/>
  <c r="BR4911" i="20"/>
  <c r="BQ4911" i="20"/>
  <c r="BM4911" i="20"/>
  <c r="BR4910" i="20"/>
  <c r="BQ4910" i="20"/>
  <c r="BN4910" i="20"/>
  <c r="BM4910" i="20"/>
  <c r="BS4910" i="20" s="1"/>
  <c r="BS4909" i="20"/>
  <c r="BR4909" i="20"/>
  <c r="BQ4909" i="20"/>
  <c r="BO4909" i="20"/>
  <c r="BP4909" i="20" s="1"/>
  <c r="BN4909" i="20"/>
  <c r="BM4909" i="20"/>
  <c r="BS4908" i="20"/>
  <c r="BR4908" i="20"/>
  <c r="BQ4908" i="20"/>
  <c r="BO4908" i="20"/>
  <c r="BP4908" i="20" s="1"/>
  <c r="BM4908" i="20"/>
  <c r="BN4908" i="20" s="1"/>
  <c r="BR4907" i="20"/>
  <c r="BQ4907" i="20"/>
  <c r="BO4907" i="20"/>
  <c r="BP4907" i="20" s="1"/>
  <c r="BM4907" i="20"/>
  <c r="BS4906" i="20"/>
  <c r="BR4906" i="20"/>
  <c r="BQ4906" i="20"/>
  <c r="BM4906" i="20"/>
  <c r="BR4905" i="20"/>
  <c r="BQ4905" i="20"/>
  <c r="BM4905" i="20"/>
  <c r="BR4904" i="20"/>
  <c r="BQ4904" i="20"/>
  <c r="BM4904" i="20"/>
  <c r="BN4904" i="20" s="1"/>
  <c r="BR4903" i="20"/>
  <c r="BQ4903" i="20"/>
  <c r="BM4903" i="20"/>
  <c r="BN4903" i="20" s="1"/>
  <c r="BS4902" i="20"/>
  <c r="BR4902" i="20"/>
  <c r="BQ4902" i="20"/>
  <c r="BO4902" i="20"/>
  <c r="BP4902" i="20" s="1"/>
  <c r="BN4902" i="20"/>
  <c r="BM4902" i="20"/>
  <c r="BR4901" i="20"/>
  <c r="BQ4901" i="20"/>
  <c r="BM4901" i="20"/>
  <c r="BS4901" i="20" s="1"/>
  <c r="BR4900" i="20"/>
  <c r="BQ4900" i="20"/>
  <c r="BM4900" i="20"/>
  <c r="BS4900" i="20" s="1"/>
  <c r="BR4899" i="20"/>
  <c r="BQ4899" i="20"/>
  <c r="BM4899" i="20"/>
  <c r="BS4899" i="20" s="1"/>
  <c r="BR4898" i="20"/>
  <c r="BQ4898" i="20"/>
  <c r="BM4898" i="20"/>
  <c r="BO4898" i="20" s="1"/>
  <c r="BP4898" i="20" s="1"/>
  <c r="BR4897" i="20"/>
  <c r="BQ4897" i="20"/>
  <c r="BM4897" i="20"/>
  <c r="BS4897" i="20" s="1"/>
  <c r="BR4896" i="20"/>
  <c r="BQ4896" i="20"/>
  <c r="BM4896" i="20"/>
  <c r="BS4896" i="20" s="1"/>
  <c r="BR4895" i="20"/>
  <c r="BQ4895" i="20"/>
  <c r="BM4895" i="20"/>
  <c r="BO4895" i="20" s="1"/>
  <c r="BP4895" i="20" s="1"/>
  <c r="BS4894" i="20"/>
  <c r="BR4894" i="20"/>
  <c r="BQ4894" i="20"/>
  <c r="BM4894" i="20"/>
  <c r="BN4894" i="20" s="1"/>
  <c r="BR4893" i="20"/>
  <c r="BQ4893" i="20"/>
  <c r="BM4893" i="20"/>
  <c r="BS4893" i="20" s="1"/>
  <c r="BR4892" i="20"/>
  <c r="BQ4892" i="20"/>
  <c r="BM4892" i="20"/>
  <c r="BS4892" i="20" s="1"/>
  <c r="BR4891" i="20"/>
  <c r="BQ4891" i="20"/>
  <c r="BM4891" i="20"/>
  <c r="BR4890" i="20"/>
  <c r="BQ4890" i="20"/>
  <c r="BM4890" i="20"/>
  <c r="BR4889" i="20"/>
  <c r="BQ4889" i="20"/>
  <c r="BM4889" i="20"/>
  <c r="BO4889" i="20" s="1"/>
  <c r="BP4889" i="20" s="1"/>
  <c r="BR4888" i="20"/>
  <c r="BQ4888" i="20"/>
  <c r="BM4888" i="20"/>
  <c r="BS4888" i="20" s="1"/>
  <c r="BR4887" i="20"/>
  <c r="BQ4887" i="20"/>
  <c r="BM4887" i="20"/>
  <c r="BR4886" i="20"/>
  <c r="BQ4886" i="20"/>
  <c r="BM4886" i="20"/>
  <c r="BN4886" i="20" s="1"/>
  <c r="BS4885" i="20"/>
  <c r="BR4885" i="20"/>
  <c r="BQ4885" i="20"/>
  <c r="BM4885" i="20"/>
  <c r="BN4885" i="20" s="1"/>
  <c r="BR4884" i="20"/>
  <c r="BQ4884" i="20"/>
  <c r="BN4884" i="20"/>
  <c r="BM4884" i="20"/>
  <c r="BR4883" i="20"/>
  <c r="BQ4883" i="20"/>
  <c r="BM4883" i="20"/>
  <c r="BS4882" i="20"/>
  <c r="BR4882" i="20"/>
  <c r="BQ4882" i="20"/>
  <c r="BO4882" i="20"/>
  <c r="BP4882" i="20" s="1"/>
  <c r="BN4882" i="20"/>
  <c r="BM4882" i="20"/>
  <c r="BR4881" i="20"/>
  <c r="BQ4881" i="20"/>
  <c r="BM4881" i="20"/>
  <c r="BR4880" i="20"/>
  <c r="BQ4880" i="20"/>
  <c r="BM4880" i="20"/>
  <c r="BS4880" i="20" s="1"/>
  <c r="BR4879" i="20"/>
  <c r="BQ4879" i="20"/>
  <c r="BM4879" i="20"/>
  <c r="BS4879" i="20" s="1"/>
  <c r="BR4878" i="20"/>
  <c r="BQ4878" i="20"/>
  <c r="BM4878" i="20"/>
  <c r="BS4878" i="20" s="1"/>
  <c r="BR4877" i="20"/>
  <c r="BQ4877" i="20"/>
  <c r="BM4877" i="20"/>
  <c r="BR4876" i="20"/>
  <c r="BQ4876" i="20"/>
  <c r="BM4876" i="20"/>
  <c r="BS4876" i="20" s="1"/>
  <c r="BR4875" i="20"/>
  <c r="BQ4875" i="20"/>
  <c r="BM4875" i="20"/>
  <c r="BR4874" i="20"/>
  <c r="BQ4874" i="20"/>
  <c r="BM4874" i="20"/>
  <c r="BN4874" i="20" s="1"/>
  <c r="BS4873" i="20"/>
  <c r="BR4873" i="20"/>
  <c r="BQ4873" i="20"/>
  <c r="BM4873" i="20"/>
  <c r="BR4872" i="20"/>
  <c r="BQ4872" i="20"/>
  <c r="BM4872" i="20"/>
  <c r="BR4871" i="20"/>
  <c r="BQ4871" i="20"/>
  <c r="BM4871" i="20"/>
  <c r="BR4870" i="20"/>
  <c r="BQ4870" i="20"/>
  <c r="BM4870" i="20"/>
  <c r="BS4870" i="20" s="1"/>
  <c r="BR4869" i="20"/>
  <c r="BQ4869" i="20"/>
  <c r="BM4869" i="20"/>
  <c r="BS4869" i="20" s="1"/>
  <c r="BR4868" i="20"/>
  <c r="BQ4868" i="20"/>
  <c r="BM4868" i="20"/>
  <c r="BS4868" i="20" s="1"/>
  <c r="BR4867" i="20"/>
  <c r="BQ4867" i="20"/>
  <c r="BM4867" i="20"/>
  <c r="BR4866" i="20"/>
  <c r="BQ4866" i="20"/>
  <c r="BM4866" i="20"/>
  <c r="BS4865" i="20"/>
  <c r="BR4865" i="20"/>
  <c r="BQ4865" i="20"/>
  <c r="BO4865" i="20"/>
  <c r="BP4865" i="20" s="1"/>
  <c r="BM4865" i="20"/>
  <c r="BN4865" i="20" s="1"/>
  <c r="BR4864" i="20"/>
  <c r="BQ4864" i="20"/>
  <c r="BN4864" i="20"/>
  <c r="BM4864" i="20"/>
  <c r="BS4863" i="20"/>
  <c r="BR4863" i="20"/>
  <c r="BQ4863" i="20"/>
  <c r="BM4863" i="20"/>
  <c r="BO4863" i="20" s="1"/>
  <c r="BP4863" i="20" s="1"/>
  <c r="BR4862" i="20"/>
  <c r="BQ4862" i="20"/>
  <c r="BM4862" i="20"/>
  <c r="BR4861" i="20"/>
  <c r="BQ4861" i="20"/>
  <c r="BO4861" i="20"/>
  <c r="BP4861" i="20" s="1"/>
  <c r="BM4861" i="20"/>
  <c r="BS4860" i="20"/>
  <c r="BR4860" i="20"/>
  <c r="BQ4860" i="20"/>
  <c r="BN4860" i="20"/>
  <c r="BM4860" i="20"/>
  <c r="BO4860" i="20" s="1"/>
  <c r="BP4860" i="20" s="1"/>
  <c r="BR4859" i="20"/>
  <c r="BQ4859" i="20"/>
  <c r="BM4859" i="20"/>
  <c r="BR4858" i="20"/>
  <c r="BQ4858" i="20"/>
  <c r="BM4858" i="20"/>
  <c r="BR4857" i="20"/>
  <c r="BQ4857" i="20"/>
  <c r="BM4857" i="20"/>
  <c r="BR4856" i="20"/>
  <c r="BQ4856" i="20"/>
  <c r="BM4856" i="20"/>
  <c r="BS4856" i="20" s="1"/>
  <c r="BR4855" i="20"/>
  <c r="BQ4855" i="20"/>
  <c r="BO4855" i="20"/>
  <c r="BP4855" i="20" s="1"/>
  <c r="BN4855" i="20"/>
  <c r="BM4855" i="20"/>
  <c r="BS4855" i="20" s="1"/>
  <c r="BS4854" i="20"/>
  <c r="BR4854" i="20"/>
  <c r="BQ4854" i="20"/>
  <c r="BM4854" i="20"/>
  <c r="BN4854" i="20" s="1"/>
  <c r="BS4853" i="20"/>
  <c r="BR4853" i="20"/>
  <c r="BQ4853" i="20"/>
  <c r="BM4853" i="20"/>
  <c r="BR4852" i="20"/>
  <c r="BQ4852" i="20"/>
  <c r="BM4852" i="20"/>
  <c r="BS4852" i="20" s="1"/>
  <c r="BR4851" i="20"/>
  <c r="BQ4851" i="20"/>
  <c r="BM4851" i="20"/>
  <c r="BR4850" i="20"/>
  <c r="BQ4850" i="20"/>
  <c r="BM4850" i="20"/>
  <c r="BS4850" i="20" s="1"/>
  <c r="BS4849" i="20"/>
  <c r="BR4849" i="20"/>
  <c r="BQ4849" i="20"/>
  <c r="BN4849" i="20"/>
  <c r="BM4849" i="20"/>
  <c r="BO4849" i="20" s="1"/>
  <c r="BP4849" i="20" s="1"/>
  <c r="BS4848" i="20"/>
  <c r="BR4848" i="20"/>
  <c r="BQ4848" i="20"/>
  <c r="BO4848" i="20"/>
  <c r="BP4848" i="20" s="1"/>
  <c r="BM4848" i="20"/>
  <c r="BN4848" i="20" s="1"/>
  <c r="BR4847" i="20"/>
  <c r="BQ4847" i="20"/>
  <c r="BM4847" i="20"/>
  <c r="BO4847" i="20" s="1"/>
  <c r="BP4847" i="20" s="1"/>
  <c r="BR4846" i="20"/>
  <c r="BQ4846" i="20"/>
  <c r="BM4846" i="20"/>
  <c r="BS4845" i="20"/>
  <c r="BR4845" i="20"/>
  <c r="BQ4845" i="20"/>
  <c r="BM4845" i="20"/>
  <c r="BN4845" i="20" s="1"/>
  <c r="BR4844" i="20"/>
  <c r="BQ4844" i="20"/>
  <c r="BN4844" i="20"/>
  <c r="BM4844" i="20"/>
  <c r="BR4843" i="20"/>
  <c r="BQ4843" i="20"/>
  <c r="BM4843" i="20"/>
  <c r="BS4842" i="20"/>
  <c r="BR4842" i="20"/>
  <c r="BQ4842" i="20"/>
  <c r="BO4842" i="20"/>
  <c r="BP4842" i="20" s="1"/>
  <c r="BN4842" i="20"/>
  <c r="BM4842" i="20"/>
  <c r="BR4841" i="20"/>
  <c r="BQ4841" i="20"/>
  <c r="BM4841" i="20"/>
  <c r="BS4841" i="20" s="1"/>
  <c r="BR4840" i="20"/>
  <c r="BQ4840" i="20"/>
  <c r="BM4840" i="20"/>
  <c r="BS4840" i="20" s="1"/>
  <c r="BR4839" i="20"/>
  <c r="BQ4839" i="20"/>
  <c r="BM4839" i="20"/>
  <c r="BR4838" i="20"/>
  <c r="BQ4838" i="20"/>
  <c r="BM4838" i="20"/>
  <c r="BN4838" i="20" s="1"/>
  <c r="BS4837" i="20"/>
  <c r="BR4837" i="20"/>
  <c r="BQ4837" i="20"/>
  <c r="BM4837" i="20"/>
  <c r="BO4837" i="20" s="1"/>
  <c r="BP4837" i="20" s="1"/>
  <c r="BR4836" i="20"/>
  <c r="BQ4836" i="20"/>
  <c r="BM4836" i="20"/>
  <c r="BS4836" i="20" s="1"/>
  <c r="BR4835" i="20"/>
  <c r="BQ4835" i="20"/>
  <c r="BM4835" i="20"/>
  <c r="BR4834" i="20"/>
  <c r="BQ4834" i="20"/>
  <c r="BM4834" i="20"/>
  <c r="BN4834" i="20" s="1"/>
  <c r="BR4833" i="20"/>
  <c r="BQ4833" i="20"/>
  <c r="BM4833" i="20"/>
  <c r="BR4832" i="20"/>
  <c r="BQ4832" i="20"/>
  <c r="BM4832" i="20"/>
  <c r="BR4831" i="20"/>
  <c r="BQ4831" i="20"/>
  <c r="BM4831" i="20"/>
  <c r="BR4830" i="20"/>
  <c r="BQ4830" i="20"/>
  <c r="BN4830" i="20"/>
  <c r="BM4830" i="20"/>
  <c r="BS4829" i="20"/>
  <c r="BR4829" i="20"/>
  <c r="BQ4829" i="20"/>
  <c r="BO4829" i="20"/>
  <c r="BP4829" i="20" s="1"/>
  <c r="BN4829" i="20"/>
  <c r="BM4829" i="20"/>
  <c r="BR4828" i="20"/>
  <c r="BQ4828" i="20"/>
  <c r="BM4828" i="20"/>
  <c r="BR4827" i="20"/>
  <c r="BQ4827" i="20"/>
  <c r="BM4827" i="20"/>
  <c r="BS4827" i="20" s="1"/>
  <c r="BR4826" i="20"/>
  <c r="BQ4826" i="20"/>
  <c r="BM4826" i="20"/>
  <c r="BR4825" i="20"/>
  <c r="BQ4825" i="20"/>
  <c r="BM4825" i="20"/>
  <c r="BN4825" i="20" s="1"/>
  <c r="BR4824" i="20"/>
  <c r="BQ4824" i="20"/>
  <c r="BN4824" i="20"/>
  <c r="BM4824" i="20"/>
  <c r="BS4824" i="20" s="1"/>
  <c r="BR4823" i="20"/>
  <c r="BQ4823" i="20"/>
  <c r="BP4823" i="20"/>
  <c r="BM4823" i="20"/>
  <c r="BO4823" i="20" s="1"/>
  <c r="BR4822" i="20"/>
  <c r="BQ4822" i="20"/>
  <c r="BM4822" i="20"/>
  <c r="BR4821" i="20"/>
  <c r="BQ4821" i="20"/>
  <c r="BM4821" i="20"/>
  <c r="BN4821" i="20" s="1"/>
  <c r="BS4820" i="20"/>
  <c r="BR4820" i="20"/>
  <c r="BQ4820" i="20"/>
  <c r="BM4820" i="20"/>
  <c r="BO4820" i="20" s="1"/>
  <c r="BP4820" i="20" s="1"/>
  <c r="BR4819" i="20"/>
  <c r="BQ4819" i="20"/>
  <c r="BO4819" i="20"/>
  <c r="BP4819" i="20" s="1"/>
  <c r="BM4819" i="20"/>
  <c r="BS4819" i="20" s="1"/>
  <c r="BR4818" i="20"/>
  <c r="BQ4818" i="20"/>
  <c r="BM4818" i="20"/>
  <c r="BN4818" i="20" s="1"/>
  <c r="BR4817" i="20"/>
  <c r="BQ4817" i="20"/>
  <c r="BM4817" i="20"/>
  <c r="BS4817" i="20" s="1"/>
  <c r="BR4816" i="20"/>
  <c r="BQ4816" i="20"/>
  <c r="BM4816" i="20"/>
  <c r="BR4815" i="20"/>
  <c r="BQ4815" i="20"/>
  <c r="BN4815" i="20"/>
  <c r="BM4815" i="20"/>
  <c r="BS4815" i="20" s="1"/>
  <c r="BR4814" i="20"/>
  <c r="BQ4814" i="20"/>
  <c r="BM4814" i="20"/>
  <c r="BR4813" i="20"/>
  <c r="BQ4813" i="20"/>
  <c r="BN4813" i="20"/>
  <c r="BM4813" i="20"/>
  <c r="BO4813" i="20" s="1"/>
  <c r="BP4813" i="20" s="1"/>
  <c r="BR4812" i="20"/>
  <c r="BQ4812" i="20"/>
  <c r="BM4812" i="20"/>
  <c r="BO4812" i="20" s="1"/>
  <c r="BP4812" i="20" s="1"/>
  <c r="BR4811" i="20"/>
  <c r="BQ4811" i="20"/>
  <c r="BM4811" i="20"/>
  <c r="BR4810" i="20"/>
  <c r="BQ4810" i="20"/>
  <c r="BM4810" i="20"/>
  <c r="BS4810" i="20" s="1"/>
  <c r="BR4809" i="20"/>
  <c r="BQ4809" i="20"/>
  <c r="BM4809" i="20"/>
  <c r="BR4808" i="20"/>
  <c r="BQ4808" i="20"/>
  <c r="BM4808" i="20"/>
  <c r="BS4808" i="20" s="1"/>
  <c r="BR4807" i="20"/>
  <c r="BQ4807" i="20"/>
  <c r="BM4807" i="20"/>
  <c r="BS4807" i="20" s="1"/>
  <c r="BS4806" i="20"/>
  <c r="BR4806" i="20"/>
  <c r="BQ4806" i="20"/>
  <c r="BM4806" i="20"/>
  <c r="BN4806" i="20" s="1"/>
  <c r="BR4805" i="20"/>
  <c r="BQ4805" i="20"/>
  <c r="BM4805" i="20"/>
  <c r="BR4804" i="20"/>
  <c r="BQ4804" i="20"/>
  <c r="BM4804" i="20"/>
  <c r="BS4804" i="20" s="1"/>
  <c r="BR4803" i="20"/>
  <c r="BQ4803" i="20"/>
  <c r="BM4803" i="20"/>
  <c r="BS4802" i="20"/>
  <c r="BR4802" i="20"/>
  <c r="BQ4802" i="20"/>
  <c r="BO4802" i="20"/>
  <c r="BP4802" i="20" s="1"/>
  <c r="BN4802" i="20"/>
  <c r="BM4802" i="20"/>
  <c r="BR4801" i="20"/>
  <c r="BQ4801" i="20"/>
  <c r="BM4801" i="20"/>
  <c r="BR4800" i="20"/>
  <c r="BQ4800" i="20"/>
  <c r="BM4800" i="20"/>
  <c r="BO4800" i="20" s="1"/>
  <c r="BP4800" i="20" s="1"/>
  <c r="BR4799" i="20"/>
  <c r="BQ4799" i="20"/>
  <c r="BM4799" i="20"/>
  <c r="BR4798" i="20"/>
  <c r="BQ4798" i="20"/>
  <c r="BM4798" i="20"/>
  <c r="BR4797" i="20"/>
  <c r="BQ4797" i="20"/>
  <c r="BM4797" i="20"/>
  <c r="BO4797" i="20" s="1"/>
  <c r="BP4797" i="20" s="1"/>
  <c r="BR4796" i="20"/>
  <c r="BQ4796" i="20"/>
  <c r="BM4796" i="20"/>
  <c r="BR4795" i="20"/>
  <c r="BQ4795" i="20"/>
  <c r="BM4795" i="20"/>
  <c r="BR4794" i="20"/>
  <c r="BQ4794" i="20"/>
  <c r="BO4794" i="20"/>
  <c r="BP4794" i="20" s="1"/>
  <c r="BM4794" i="20"/>
  <c r="BN4794" i="20" s="1"/>
  <c r="BR4793" i="20"/>
  <c r="BQ4793" i="20"/>
  <c r="BO4793" i="20"/>
  <c r="BP4793" i="20" s="1"/>
  <c r="BM4793" i="20"/>
  <c r="BN4793" i="20" s="1"/>
  <c r="BR4792" i="20"/>
  <c r="BQ4792" i="20"/>
  <c r="BM4792" i="20"/>
  <c r="BR4791" i="20"/>
  <c r="BQ4791" i="20"/>
  <c r="BN4791" i="20"/>
  <c r="BM4791" i="20"/>
  <c r="BS4790" i="20"/>
  <c r="BR4790" i="20"/>
  <c r="BQ4790" i="20"/>
  <c r="BO4790" i="20"/>
  <c r="BP4790" i="20" s="1"/>
  <c r="BN4790" i="20"/>
  <c r="BM4790" i="20"/>
  <c r="BR4789" i="20"/>
  <c r="BQ4789" i="20"/>
  <c r="BM4789" i="20"/>
  <c r="BO4789" i="20" s="1"/>
  <c r="BP4789" i="20" s="1"/>
  <c r="BR4788" i="20"/>
  <c r="BQ4788" i="20"/>
  <c r="BM4788" i="20"/>
  <c r="BS4787" i="20"/>
  <c r="BR4787" i="20"/>
  <c r="BQ4787" i="20"/>
  <c r="BO4787" i="20"/>
  <c r="BP4787" i="20" s="1"/>
  <c r="BM4787" i="20"/>
  <c r="BN4787" i="20" s="1"/>
  <c r="BR4786" i="20"/>
  <c r="BQ4786" i="20"/>
  <c r="BM4786" i="20"/>
  <c r="BR4785" i="20"/>
  <c r="BQ4785" i="20"/>
  <c r="BM4785" i="20"/>
  <c r="BR4784" i="20"/>
  <c r="BQ4784" i="20"/>
  <c r="BO4784" i="20"/>
  <c r="BP4784" i="20" s="1"/>
  <c r="BM4784" i="20"/>
  <c r="BS4784" i="20" s="1"/>
  <c r="BR4783" i="20"/>
  <c r="BQ4783" i="20"/>
  <c r="BM4783" i="20"/>
  <c r="BR4782" i="20"/>
  <c r="BQ4782" i="20"/>
  <c r="BN4782" i="20"/>
  <c r="BM4782" i="20"/>
  <c r="BS4782" i="20" s="1"/>
  <c r="BR4781" i="20"/>
  <c r="BQ4781" i="20"/>
  <c r="BM4781" i="20"/>
  <c r="BR4780" i="20"/>
  <c r="BQ4780" i="20"/>
  <c r="BM4780" i="20"/>
  <c r="BN4780" i="20" s="1"/>
  <c r="BR4779" i="20"/>
  <c r="BQ4779" i="20"/>
  <c r="BM4779" i="20"/>
  <c r="BR4778" i="20"/>
  <c r="BQ4778" i="20"/>
  <c r="BN4778" i="20"/>
  <c r="BM4778" i="20"/>
  <c r="BS4778" i="20" s="1"/>
  <c r="BR4777" i="20"/>
  <c r="BQ4777" i="20"/>
  <c r="BO4777" i="20"/>
  <c r="BP4777" i="20" s="1"/>
  <c r="BN4777" i="20"/>
  <c r="BM4777" i="20"/>
  <c r="BS4777" i="20" s="1"/>
  <c r="BR4776" i="20"/>
  <c r="BQ4776" i="20"/>
  <c r="BM4776" i="20"/>
  <c r="BR4775" i="20"/>
  <c r="BQ4775" i="20"/>
  <c r="BM4775" i="20"/>
  <c r="BO4775" i="20" s="1"/>
  <c r="BP4775" i="20" s="1"/>
  <c r="BR4774" i="20"/>
  <c r="BQ4774" i="20"/>
  <c r="BM4774" i="20"/>
  <c r="BN4774" i="20" s="1"/>
  <c r="BR4773" i="20"/>
  <c r="BQ4773" i="20"/>
  <c r="BM4773" i="20"/>
  <c r="BS4772" i="20"/>
  <c r="BR4772" i="20"/>
  <c r="BQ4772" i="20"/>
  <c r="BM4772" i="20"/>
  <c r="BO4772" i="20" s="1"/>
  <c r="BP4772" i="20" s="1"/>
  <c r="BR4771" i="20"/>
  <c r="BQ4771" i="20"/>
  <c r="BM4771" i="20"/>
  <c r="BR4770" i="20"/>
  <c r="BQ4770" i="20"/>
  <c r="BM4770" i="20"/>
  <c r="BS4770" i="20" s="1"/>
  <c r="BS4769" i="20"/>
  <c r="BR4769" i="20"/>
  <c r="BQ4769" i="20"/>
  <c r="BM4769" i="20"/>
  <c r="BO4769" i="20" s="1"/>
  <c r="BP4769" i="20" s="1"/>
  <c r="BS4768" i="20"/>
  <c r="BR4768" i="20"/>
  <c r="BQ4768" i="20"/>
  <c r="BM4768" i="20"/>
  <c r="BN4768" i="20" s="1"/>
  <c r="BR4767" i="20"/>
  <c r="BQ4767" i="20"/>
  <c r="BM4767" i="20"/>
  <c r="BS4767" i="20" s="1"/>
  <c r="BR4766" i="20"/>
  <c r="BQ4766" i="20"/>
  <c r="BM4766" i="20"/>
  <c r="BO4766" i="20" s="1"/>
  <c r="BP4766" i="20" s="1"/>
  <c r="BR4765" i="20"/>
  <c r="BQ4765" i="20"/>
  <c r="BM4765" i="20"/>
  <c r="BN4765" i="20" s="1"/>
  <c r="BR4764" i="20"/>
  <c r="BQ4764" i="20"/>
  <c r="BM4764" i="20"/>
  <c r="BS4764" i="20" s="1"/>
  <c r="BR4763" i="20"/>
  <c r="BQ4763" i="20"/>
  <c r="BM4763" i="20"/>
  <c r="BN4763" i="20" s="1"/>
  <c r="BS4762" i="20"/>
  <c r="BR4762" i="20"/>
  <c r="BQ4762" i="20"/>
  <c r="BO4762" i="20"/>
  <c r="BP4762" i="20" s="1"/>
  <c r="BM4762" i="20"/>
  <c r="BN4762" i="20" s="1"/>
  <c r="BR4761" i="20"/>
  <c r="BQ4761" i="20"/>
  <c r="BN4761" i="20"/>
  <c r="BM4761" i="20"/>
  <c r="BS4761" i="20" s="1"/>
  <c r="BR4760" i="20"/>
  <c r="BQ4760" i="20"/>
  <c r="BN4760" i="20"/>
  <c r="BM4760" i="20"/>
  <c r="BS4760" i="20" s="1"/>
  <c r="BR4759" i="20"/>
  <c r="BQ4759" i="20"/>
  <c r="BM4759" i="20"/>
  <c r="BO4759" i="20" s="1"/>
  <c r="BP4759" i="20" s="1"/>
  <c r="BR4758" i="20"/>
  <c r="BQ4758" i="20"/>
  <c r="BO4758" i="20"/>
  <c r="BP4758" i="20" s="1"/>
  <c r="BN4758" i="20"/>
  <c r="BM4758" i="20"/>
  <c r="BS4758" i="20" s="1"/>
  <c r="BR4757" i="20"/>
  <c r="BQ4757" i="20"/>
  <c r="BM4757" i="20"/>
  <c r="BR4756" i="20"/>
  <c r="BQ4756" i="20"/>
  <c r="BM4756" i="20"/>
  <c r="BR4755" i="20"/>
  <c r="BQ4755" i="20"/>
  <c r="BO4755" i="20"/>
  <c r="BP4755" i="20" s="1"/>
  <c r="BM4755" i="20"/>
  <c r="BR4754" i="20"/>
  <c r="BQ4754" i="20"/>
  <c r="BM4754" i="20"/>
  <c r="BO4754" i="20" s="1"/>
  <c r="BP4754" i="20" s="1"/>
  <c r="BR4753" i="20"/>
  <c r="BQ4753" i="20"/>
  <c r="BM4753" i="20"/>
  <c r="BS4753" i="20" s="1"/>
  <c r="BR4752" i="20"/>
  <c r="BQ4752" i="20"/>
  <c r="BM4752" i="20"/>
  <c r="BR4751" i="20"/>
  <c r="BQ4751" i="20"/>
  <c r="BM4751" i="20"/>
  <c r="BS4751" i="20" s="1"/>
  <c r="BR4750" i="20"/>
  <c r="BQ4750" i="20"/>
  <c r="BM4750" i="20"/>
  <c r="BR4749" i="20"/>
  <c r="BQ4749" i="20"/>
  <c r="BO4749" i="20"/>
  <c r="BP4749" i="20" s="1"/>
  <c r="BM4749" i="20"/>
  <c r="BS4749" i="20" s="1"/>
  <c r="BR4748" i="20"/>
  <c r="BQ4748" i="20"/>
  <c r="BM4748" i="20"/>
  <c r="BS4748" i="20" s="1"/>
  <c r="BR4747" i="20"/>
  <c r="BQ4747" i="20"/>
  <c r="BN4747" i="20"/>
  <c r="BM4747" i="20"/>
  <c r="BS4747" i="20" s="1"/>
  <c r="BR4746" i="20"/>
  <c r="BQ4746" i="20"/>
  <c r="BO4746" i="20"/>
  <c r="BP4746" i="20" s="1"/>
  <c r="BM4746" i="20"/>
  <c r="BR4745" i="20"/>
  <c r="BQ4745" i="20"/>
  <c r="BM4745" i="20"/>
  <c r="BS4745" i="20" s="1"/>
  <c r="BS4744" i="20"/>
  <c r="BR4744" i="20"/>
  <c r="BQ4744" i="20"/>
  <c r="BP4744" i="20"/>
  <c r="BO4744" i="20"/>
  <c r="BM4744" i="20"/>
  <c r="BN4744" i="20" s="1"/>
  <c r="BR4743" i="20"/>
  <c r="BQ4743" i="20"/>
  <c r="BP4743" i="20"/>
  <c r="BO4743" i="20"/>
  <c r="BM4743" i="20"/>
  <c r="BS4743" i="20" s="1"/>
  <c r="BR4742" i="20"/>
  <c r="BQ4742" i="20"/>
  <c r="BO4742" i="20"/>
  <c r="BP4742" i="20" s="1"/>
  <c r="BN4742" i="20"/>
  <c r="BM4742" i="20"/>
  <c r="BS4742" i="20" s="1"/>
  <c r="BS4741" i="20"/>
  <c r="BR4741" i="20"/>
  <c r="BQ4741" i="20"/>
  <c r="BM4741" i="20"/>
  <c r="BO4741" i="20" s="1"/>
  <c r="BP4741" i="20" s="1"/>
  <c r="BR4740" i="20"/>
  <c r="BQ4740" i="20"/>
  <c r="BM4740" i="20"/>
  <c r="BR4739" i="20"/>
  <c r="BQ4739" i="20"/>
  <c r="BN4739" i="20"/>
  <c r="BM4739" i="20"/>
  <c r="BS4739" i="20" s="1"/>
  <c r="BR4738" i="20"/>
  <c r="BQ4738" i="20"/>
  <c r="BO4738" i="20"/>
  <c r="BP4738" i="20" s="1"/>
  <c r="BN4738" i="20"/>
  <c r="BM4738" i="20"/>
  <c r="BS4738" i="20" s="1"/>
  <c r="BS4737" i="20"/>
  <c r="BR4737" i="20"/>
  <c r="BQ4737" i="20"/>
  <c r="BM4737" i="20"/>
  <c r="BO4737" i="20" s="1"/>
  <c r="BP4737" i="20" s="1"/>
  <c r="BR4736" i="20"/>
  <c r="BQ4736" i="20"/>
  <c r="BM4736" i="20"/>
  <c r="BS4736" i="20" s="1"/>
  <c r="BR4735" i="20"/>
  <c r="BQ4735" i="20"/>
  <c r="BM4735" i="20"/>
  <c r="BS4734" i="20"/>
  <c r="BR4734" i="20"/>
  <c r="BQ4734" i="20"/>
  <c r="BN4734" i="20"/>
  <c r="BM4734" i="20"/>
  <c r="BO4734" i="20" s="1"/>
  <c r="BP4734" i="20" s="1"/>
  <c r="BR4733" i="20"/>
  <c r="BQ4733" i="20"/>
  <c r="BN4733" i="20"/>
  <c r="BM4733" i="20"/>
  <c r="BO4733" i="20" s="1"/>
  <c r="BP4733" i="20" s="1"/>
  <c r="BR4732" i="20"/>
  <c r="BQ4732" i="20"/>
  <c r="BM4732" i="20"/>
  <c r="BO4732" i="20" s="1"/>
  <c r="BP4732" i="20" s="1"/>
  <c r="BR4731" i="20"/>
  <c r="BQ4731" i="20"/>
  <c r="BO4731" i="20"/>
  <c r="BP4731" i="20" s="1"/>
  <c r="BM4731" i="20"/>
  <c r="BS4731" i="20" s="1"/>
  <c r="BR4730" i="20"/>
  <c r="BQ4730" i="20"/>
  <c r="BO4730" i="20"/>
  <c r="BP4730" i="20" s="1"/>
  <c r="BM4730" i="20"/>
  <c r="BN4730" i="20" s="1"/>
  <c r="BR4729" i="20"/>
  <c r="BQ4729" i="20"/>
  <c r="BM4729" i="20"/>
  <c r="BR4728" i="20"/>
  <c r="BQ4728" i="20"/>
  <c r="BO4728" i="20"/>
  <c r="BP4728" i="20" s="1"/>
  <c r="BM4728" i="20"/>
  <c r="BS4728" i="20" s="1"/>
  <c r="BS4727" i="20"/>
  <c r="BR4727" i="20"/>
  <c r="BQ4727" i="20"/>
  <c r="BO4727" i="20"/>
  <c r="BP4727" i="20" s="1"/>
  <c r="BN4727" i="20"/>
  <c r="BM4727" i="20"/>
  <c r="BR4726" i="20"/>
  <c r="BQ4726" i="20"/>
  <c r="BM4726" i="20"/>
  <c r="BO4726" i="20" s="1"/>
  <c r="BP4726" i="20" s="1"/>
  <c r="BR4725" i="20"/>
  <c r="BQ4725" i="20"/>
  <c r="BO4725" i="20"/>
  <c r="BP4725" i="20" s="1"/>
  <c r="BN4725" i="20"/>
  <c r="BM4725" i="20"/>
  <c r="BS4725" i="20" s="1"/>
  <c r="BR4724" i="20"/>
  <c r="BQ4724" i="20"/>
  <c r="BM4724" i="20"/>
  <c r="BN4724" i="20" s="1"/>
  <c r="BR4723" i="20"/>
  <c r="BQ4723" i="20"/>
  <c r="BM4723" i="20"/>
  <c r="BR4722" i="20"/>
  <c r="BQ4722" i="20"/>
  <c r="BM4722" i="20"/>
  <c r="BS4721" i="20"/>
  <c r="BR4721" i="20"/>
  <c r="BQ4721" i="20"/>
  <c r="BM4721" i="20"/>
  <c r="BO4721" i="20" s="1"/>
  <c r="BP4721" i="20" s="1"/>
  <c r="BR4720" i="20"/>
  <c r="BQ4720" i="20"/>
  <c r="BM4720" i="20"/>
  <c r="BS4719" i="20"/>
  <c r="BR4719" i="20"/>
  <c r="BQ4719" i="20"/>
  <c r="BO4719" i="20"/>
  <c r="BP4719" i="20" s="1"/>
  <c r="BN4719" i="20"/>
  <c r="BM4719" i="20"/>
  <c r="BS4718" i="20"/>
  <c r="BR4718" i="20"/>
  <c r="BQ4718" i="20"/>
  <c r="BO4718" i="20"/>
  <c r="BP4718" i="20" s="1"/>
  <c r="BM4718" i="20"/>
  <c r="BN4718" i="20" s="1"/>
  <c r="BR4717" i="20"/>
  <c r="BQ4717" i="20"/>
  <c r="BN4717" i="20"/>
  <c r="BM4717" i="20"/>
  <c r="BO4717" i="20" s="1"/>
  <c r="BP4717" i="20" s="1"/>
  <c r="BS4716" i="20"/>
  <c r="BR4716" i="20"/>
  <c r="BQ4716" i="20"/>
  <c r="BM4716" i="20"/>
  <c r="BO4716" i="20" s="1"/>
  <c r="BP4716" i="20" s="1"/>
  <c r="BR4715" i="20"/>
  <c r="BQ4715" i="20"/>
  <c r="BM4715" i="20"/>
  <c r="BR4714" i="20"/>
  <c r="BQ4714" i="20"/>
  <c r="BM4714" i="20"/>
  <c r="BR4713" i="20"/>
  <c r="BQ4713" i="20"/>
  <c r="BM4713" i="20"/>
  <c r="BR4712" i="20"/>
  <c r="BQ4712" i="20"/>
  <c r="BM4712" i="20"/>
  <c r="BO4712" i="20" s="1"/>
  <c r="BP4712" i="20" s="1"/>
  <c r="BR4711" i="20"/>
  <c r="BQ4711" i="20"/>
  <c r="BM4711" i="20"/>
  <c r="BS4711" i="20" s="1"/>
  <c r="BR4710" i="20"/>
  <c r="BQ4710" i="20"/>
  <c r="BM4710" i="20"/>
  <c r="BR4709" i="20"/>
  <c r="BQ4709" i="20"/>
  <c r="BN4709" i="20"/>
  <c r="BM4709" i="20"/>
  <c r="BS4709" i="20" s="1"/>
  <c r="BR4708" i="20"/>
  <c r="BQ4708" i="20"/>
  <c r="BM4708" i="20"/>
  <c r="BS4707" i="20"/>
  <c r="BR4707" i="20"/>
  <c r="BQ4707" i="20"/>
  <c r="BO4707" i="20"/>
  <c r="BP4707" i="20" s="1"/>
  <c r="BM4707" i="20"/>
  <c r="BN4707" i="20" s="1"/>
  <c r="BR4706" i="20"/>
  <c r="BQ4706" i="20"/>
  <c r="BN4706" i="20"/>
  <c r="BM4706" i="20"/>
  <c r="BS4706" i="20" s="1"/>
  <c r="BR4705" i="20"/>
  <c r="BQ4705" i="20"/>
  <c r="BM4705" i="20"/>
  <c r="BR4704" i="20"/>
  <c r="BQ4704" i="20"/>
  <c r="BP4704" i="20"/>
  <c r="BO4704" i="20"/>
  <c r="BM4704" i="20"/>
  <c r="BN4704" i="20" s="1"/>
  <c r="BR4703" i="20"/>
  <c r="BQ4703" i="20"/>
  <c r="BM4703" i="20"/>
  <c r="BS4703" i="20" s="1"/>
  <c r="BR4702" i="20"/>
  <c r="BQ4702" i="20"/>
  <c r="BM4702" i="20"/>
  <c r="BS4702" i="20" s="1"/>
  <c r="BS4701" i="20"/>
  <c r="BR4701" i="20"/>
  <c r="BQ4701" i="20"/>
  <c r="BM4701" i="20"/>
  <c r="BO4701" i="20" s="1"/>
  <c r="BP4701" i="20" s="1"/>
  <c r="BR4700" i="20"/>
  <c r="BQ4700" i="20"/>
  <c r="BM4700" i="20"/>
  <c r="BS4699" i="20"/>
  <c r="BR4699" i="20"/>
  <c r="BQ4699" i="20"/>
  <c r="BM4699" i="20"/>
  <c r="BO4699" i="20" s="1"/>
  <c r="BP4699" i="20" s="1"/>
  <c r="BS4698" i="20"/>
  <c r="BR4698" i="20"/>
  <c r="BQ4698" i="20"/>
  <c r="BO4698" i="20"/>
  <c r="BP4698" i="20" s="1"/>
  <c r="BN4698" i="20"/>
  <c r="BM4698" i="20"/>
  <c r="BS4697" i="20"/>
  <c r="BR4697" i="20"/>
  <c r="BQ4697" i="20"/>
  <c r="BN4697" i="20"/>
  <c r="BM4697" i="20"/>
  <c r="BO4697" i="20" s="1"/>
  <c r="BP4697" i="20" s="1"/>
  <c r="BR4696" i="20"/>
  <c r="BQ4696" i="20"/>
  <c r="BM4696" i="20"/>
  <c r="BS4695" i="20"/>
  <c r="BR4695" i="20"/>
  <c r="BQ4695" i="20"/>
  <c r="BM4695" i="20"/>
  <c r="BR4694" i="20"/>
  <c r="BQ4694" i="20"/>
  <c r="BM4694" i="20"/>
  <c r="BR4693" i="20"/>
  <c r="BQ4693" i="20"/>
  <c r="BM4693" i="20"/>
  <c r="BS4693" i="20" s="1"/>
  <c r="BR4692" i="20"/>
  <c r="BQ4692" i="20"/>
  <c r="BM4692" i="20"/>
  <c r="BO4692" i="20" s="1"/>
  <c r="BP4692" i="20" s="1"/>
  <c r="BR4691" i="20"/>
  <c r="BQ4691" i="20"/>
  <c r="BM4691" i="20"/>
  <c r="BR4690" i="20"/>
  <c r="BQ4690" i="20"/>
  <c r="BM4690" i="20"/>
  <c r="BS4690" i="20" s="1"/>
  <c r="BR4689" i="20"/>
  <c r="BQ4689" i="20"/>
  <c r="BN4689" i="20"/>
  <c r="BM4689" i="20"/>
  <c r="BS4689" i="20" s="1"/>
  <c r="BR4688" i="20"/>
  <c r="BQ4688" i="20"/>
  <c r="BM4688" i="20"/>
  <c r="BS4687" i="20"/>
  <c r="BR4687" i="20"/>
  <c r="BQ4687" i="20"/>
  <c r="BO4687" i="20"/>
  <c r="BP4687" i="20" s="1"/>
  <c r="BN4687" i="20"/>
  <c r="BM4687" i="20"/>
  <c r="BS4686" i="20"/>
  <c r="BR4686" i="20"/>
  <c r="BQ4686" i="20"/>
  <c r="BO4686" i="20"/>
  <c r="BP4686" i="20" s="1"/>
  <c r="BN4686" i="20"/>
  <c r="BM4686" i="20"/>
  <c r="BR4685" i="20"/>
  <c r="BQ4685" i="20"/>
  <c r="BM4685" i="20"/>
  <c r="BR4684" i="20"/>
  <c r="BQ4684" i="20"/>
  <c r="BM4684" i="20"/>
  <c r="BN4684" i="20" s="1"/>
  <c r="BR4683" i="20"/>
  <c r="BQ4683" i="20"/>
  <c r="BP4683" i="20"/>
  <c r="BO4683" i="20"/>
  <c r="BM4683" i="20"/>
  <c r="BS4683" i="20" s="1"/>
  <c r="BR4682" i="20"/>
  <c r="BQ4682" i="20"/>
  <c r="BM4682" i="20"/>
  <c r="BS4681" i="20"/>
  <c r="BR4681" i="20"/>
  <c r="BQ4681" i="20"/>
  <c r="BM4681" i="20"/>
  <c r="BO4681" i="20" s="1"/>
  <c r="BP4681" i="20" s="1"/>
  <c r="BR4680" i="20"/>
  <c r="BQ4680" i="20"/>
  <c r="BM4680" i="20"/>
  <c r="BR4679" i="20"/>
  <c r="BQ4679" i="20"/>
  <c r="BN4679" i="20"/>
  <c r="BM4679" i="20"/>
  <c r="BO4679" i="20" s="1"/>
  <c r="BP4679" i="20" s="1"/>
  <c r="BR4678" i="20"/>
  <c r="BQ4678" i="20"/>
  <c r="BO4678" i="20"/>
  <c r="BP4678" i="20" s="1"/>
  <c r="BN4678" i="20"/>
  <c r="BM4678" i="20"/>
  <c r="BS4678" i="20" s="1"/>
  <c r="BR4677" i="20"/>
  <c r="BQ4677" i="20"/>
  <c r="BM4677" i="20"/>
  <c r="BS4676" i="20"/>
  <c r="BR4676" i="20"/>
  <c r="BQ4676" i="20"/>
  <c r="BN4676" i="20"/>
  <c r="BM4676" i="20"/>
  <c r="BO4676" i="20" s="1"/>
  <c r="BP4676" i="20" s="1"/>
  <c r="BR4675" i="20"/>
  <c r="BQ4675" i="20"/>
  <c r="BM4675" i="20"/>
  <c r="BS4675" i="20" s="1"/>
  <c r="BR4674" i="20"/>
  <c r="BQ4674" i="20"/>
  <c r="BM4674" i="20"/>
  <c r="BS4674" i="20" s="1"/>
  <c r="BR4673" i="20"/>
  <c r="BQ4673" i="20"/>
  <c r="BM4673" i="20"/>
  <c r="BS4672" i="20"/>
  <c r="BR4672" i="20"/>
  <c r="BQ4672" i="20"/>
  <c r="BM4672" i="20"/>
  <c r="BO4672" i="20" s="1"/>
  <c r="BP4672" i="20" s="1"/>
  <c r="BR4671" i="20"/>
  <c r="BQ4671" i="20"/>
  <c r="BN4671" i="20"/>
  <c r="BM4671" i="20"/>
  <c r="BS4671" i="20" s="1"/>
  <c r="BR4670" i="20"/>
  <c r="BQ4670" i="20"/>
  <c r="BN4670" i="20"/>
  <c r="BM4670" i="20"/>
  <c r="BS4670" i="20" s="1"/>
  <c r="BR4669" i="20"/>
  <c r="BQ4669" i="20"/>
  <c r="BO4669" i="20"/>
  <c r="BP4669" i="20" s="1"/>
  <c r="BM4669" i="20"/>
  <c r="BR4668" i="20"/>
  <c r="BQ4668" i="20"/>
  <c r="BP4668" i="20"/>
  <c r="BO4668" i="20"/>
  <c r="BM4668" i="20"/>
  <c r="BS4668" i="20" s="1"/>
  <c r="BS4667" i="20"/>
  <c r="BR4667" i="20"/>
  <c r="BQ4667" i="20"/>
  <c r="BP4667" i="20"/>
  <c r="BO4667" i="20"/>
  <c r="BM4667" i="20"/>
  <c r="BN4667" i="20" s="1"/>
  <c r="BS4666" i="20"/>
  <c r="BR4666" i="20"/>
  <c r="BQ4666" i="20"/>
  <c r="BN4666" i="20"/>
  <c r="BM4666" i="20"/>
  <c r="BO4666" i="20" s="1"/>
  <c r="BP4666" i="20" s="1"/>
  <c r="BR4665" i="20"/>
  <c r="BQ4665" i="20"/>
  <c r="BO4665" i="20"/>
  <c r="BP4665" i="20" s="1"/>
  <c r="BM4665" i="20"/>
  <c r="BS4665" i="20" s="1"/>
  <c r="BS4664" i="20"/>
  <c r="BR4664" i="20"/>
  <c r="BQ4664" i="20"/>
  <c r="BP4664" i="20"/>
  <c r="BO4664" i="20"/>
  <c r="BM4664" i="20"/>
  <c r="BN4664" i="20" s="1"/>
  <c r="BR4663" i="20"/>
  <c r="BQ4663" i="20"/>
  <c r="BO4663" i="20"/>
  <c r="BP4663" i="20" s="1"/>
  <c r="BM4663" i="20"/>
  <c r="BS4663" i="20" s="1"/>
  <c r="BR4662" i="20"/>
  <c r="BQ4662" i="20"/>
  <c r="BM4662" i="20"/>
  <c r="BR4661" i="20"/>
  <c r="BQ4661" i="20"/>
  <c r="BM4661" i="20"/>
  <c r="BO4661" i="20" s="1"/>
  <c r="BP4661" i="20" s="1"/>
  <c r="BR4660" i="20"/>
  <c r="BQ4660" i="20"/>
  <c r="BM4660" i="20"/>
  <c r="BR4659" i="20"/>
  <c r="BQ4659" i="20"/>
  <c r="BM4659" i="20"/>
  <c r="BN4659" i="20" s="1"/>
  <c r="BS4658" i="20"/>
  <c r="BR4658" i="20"/>
  <c r="BQ4658" i="20"/>
  <c r="BM4658" i="20"/>
  <c r="BO4658" i="20" s="1"/>
  <c r="BP4658" i="20" s="1"/>
  <c r="BR4657" i="20"/>
  <c r="BQ4657" i="20"/>
  <c r="BM4657" i="20"/>
  <c r="BS4656" i="20"/>
  <c r="BR4656" i="20"/>
  <c r="BQ4656" i="20"/>
  <c r="BM4656" i="20"/>
  <c r="BO4656" i="20" s="1"/>
  <c r="BP4656" i="20" s="1"/>
  <c r="BR4655" i="20"/>
  <c r="BQ4655" i="20"/>
  <c r="BM4655" i="20"/>
  <c r="BR4654" i="20"/>
  <c r="BQ4654" i="20"/>
  <c r="BN4654" i="20"/>
  <c r="BM4654" i="20"/>
  <c r="BO4654" i="20" s="1"/>
  <c r="BP4654" i="20" s="1"/>
  <c r="BR4653" i="20"/>
  <c r="BQ4653" i="20"/>
  <c r="BM4653" i="20"/>
  <c r="BR4652" i="20"/>
  <c r="BQ4652" i="20"/>
  <c r="BM4652" i="20"/>
  <c r="BR4651" i="20"/>
  <c r="BQ4651" i="20"/>
  <c r="BM4651" i="20"/>
  <c r="BR4650" i="20"/>
  <c r="BQ4650" i="20"/>
  <c r="BM4650" i="20"/>
  <c r="BS4650" i="20" s="1"/>
  <c r="BR4649" i="20"/>
  <c r="BQ4649" i="20"/>
  <c r="BO4649" i="20"/>
  <c r="BP4649" i="20" s="1"/>
  <c r="BM4649" i="20"/>
  <c r="BS4649" i="20" s="1"/>
  <c r="BR4648" i="20"/>
  <c r="BQ4648" i="20"/>
  <c r="BO4648" i="20"/>
  <c r="BP4648" i="20" s="1"/>
  <c r="BN4648" i="20"/>
  <c r="BM4648" i="20"/>
  <c r="BS4648" i="20" s="1"/>
  <c r="BR4647" i="20"/>
  <c r="BQ4647" i="20"/>
  <c r="BM4647" i="20"/>
  <c r="BS4646" i="20"/>
  <c r="BR4646" i="20"/>
  <c r="BQ4646" i="20"/>
  <c r="BN4646" i="20"/>
  <c r="BM4646" i="20"/>
  <c r="BO4646" i="20" s="1"/>
  <c r="BP4646" i="20" s="1"/>
  <c r="BR4645" i="20"/>
  <c r="BQ4645" i="20"/>
  <c r="BN4645" i="20"/>
  <c r="BM4645" i="20"/>
  <c r="BS4645" i="20" s="1"/>
  <c r="BR4644" i="20"/>
  <c r="BQ4644" i="20"/>
  <c r="BM4644" i="20"/>
  <c r="BR4643" i="20"/>
  <c r="BQ4643" i="20"/>
  <c r="BM4643" i="20"/>
  <c r="BS4643" i="20" s="1"/>
  <c r="BS4642" i="20"/>
  <c r="BR4642" i="20"/>
  <c r="BQ4642" i="20"/>
  <c r="BM4642" i="20"/>
  <c r="BO4642" i="20" s="1"/>
  <c r="BP4642" i="20" s="1"/>
  <c r="BR4641" i="20"/>
  <c r="BQ4641" i="20"/>
  <c r="BM4641" i="20"/>
  <c r="BR4640" i="20"/>
  <c r="BQ4640" i="20"/>
  <c r="BM4640" i="20"/>
  <c r="BS4639" i="20"/>
  <c r="BR4639" i="20"/>
  <c r="BQ4639" i="20"/>
  <c r="BO4639" i="20"/>
  <c r="BP4639" i="20" s="1"/>
  <c r="BN4639" i="20"/>
  <c r="BM4639" i="20"/>
  <c r="BS4638" i="20"/>
  <c r="BR4638" i="20"/>
  <c r="BQ4638" i="20"/>
  <c r="BN4638" i="20"/>
  <c r="BM4638" i="20"/>
  <c r="BO4638" i="20" s="1"/>
  <c r="BP4638" i="20" s="1"/>
  <c r="BR4637" i="20"/>
  <c r="BQ4637" i="20"/>
  <c r="BM4637" i="20"/>
  <c r="BS4636" i="20"/>
  <c r="BR4636" i="20"/>
  <c r="BQ4636" i="20"/>
  <c r="BN4636" i="20"/>
  <c r="BM4636" i="20"/>
  <c r="BO4636" i="20" s="1"/>
  <c r="BP4636" i="20" s="1"/>
  <c r="BR4635" i="20"/>
  <c r="BQ4635" i="20"/>
  <c r="BM4635" i="20"/>
  <c r="BS4634" i="20"/>
  <c r="BR4634" i="20"/>
  <c r="BQ4634" i="20"/>
  <c r="BM4634" i="20"/>
  <c r="BN4634" i="20" s="1"/>
  <c r="BR4633" i="20"/>
  <c r="BQ4633" i="20"/>
  <c r="BO4633" i="20"/>
  <c r="BP4633" i="20" s="1"/>
  <c r="BM4633" i="20"/>
  <c r="BS4633" i="20" s="1"/>
  <c r="BS4632" i="20"/>
  <c r="BR4632" i="20"/>
  <c r="BQ4632" i="20"/>
  <c r="BM4632" i="20"/>
  <c r="BO4632" i="20" s="1"/>
  <c r="BP4632" i="20" s="1"/>
  <c r="BR4631" i="20"/>
  <c r="BQ4631" i="20"/>
  <c r="BN4631" i="20"/>
  <c r="BM4631" i="20"/>
  <c r="BS4631" i="20" s="1"/>
  <c r="BR4630" i="20"/>
  <c r="BQ4630" i="20"/>
  <c r="BM4630" i="20"/>
  <c r="BS4630" i="20" s="1"/>
  <c r="BR4629" i="20"/>
  <c r="BQ4629" i="20"/>
  <c r="BM4629" i="20"/>
  <c r="BR4628" i="20"/>
  <c r="BQ4628" i="20"/>
  <c r="BM4628" i="20"/>
  <c r="BS4628" i="20" s="1"/>
  <c r="BR4627" i="20"/>
  <c r="BQ4627" i="20"/>
  <c r="BM4627" i="20"/>
  <c r="BR4626" i="20"/>
  <c r="BQ4626" i="20"/>
  <c r="BM4626" i="20"/>
  <c r="BS4626" i="20" s="1"/>
  <c r="BR4625" i="20"/>
  <c r="BQ4625" i="20"/>
  <c r="BM4625" i="20"/>
  <c r="BR4624" i="20"/>
  <c r="BQ4624" i="20"/>
  <c r="BO4624" i="20"/>
  <c r="BP4624" i="20" s="1"/>
  <c r="BM4624" i="20"/>
  <c r="BN4624" i="20" s="1"/>
  <c r="BR4623" i="20"/>
  <c r="BQ4623" i="20"/>
  <c r="BO4623" i="20"/>
  <c r="BP4623" i="20" s="1"/>
  <c r="BM4623" i="20"/>
  <c r="BR4622" i="20"/>
  <c r="BQ4622" i="20"/>
  <c r="BO4622" i="20"/>
  <c r="BP4622" i="20" s="1"/>
  <c r="BN4622" i="20"/>
  <c r="BM4622" i="20"/>
  <c r="BS4622" i="20" s="1"/>
  <c r="BS4621" i="20"/>
  <c r="BR4621" i="20"/>
  <c r="BQ4621" i="20"/>
  <c r="BM4621" i="20"/>
  <c r="BO4621" i="20" s="1"/>
  <c r="BP4621" i="20" s="1"/>
  <c r="BR4620" i="20"/>
  <c r="BQ4620" i="20"/>
  <c r="BM4620" i="20"/>
  <c r="BS4619" i="20"/>
  <c r="BR4619" i="20"/>
  <c r="BQ4619" i="20"/>
  <c r="BO4619" i="20"/>
  <c r="BP4619" i="20" s="1"/>
  <c r="BM4619" i="20"/>
  <c r="BN4619" i="20" s="1"/>
  <c r="BR4618" i="20"/>
  <c r="BQ4618" i="20"/>
  <c r="BM4618" i="20"/>
  <c r="BR4617" i="20"/>
  <c r="BQ4617" i="20"/>
  <c r="BM4617" i="20"/>
  <c r="BS4617" i="20" s="1"/>
  <c r="BS4616" i="20"/>
  <c r="BR4616" i="20"/>
  <c r="BQ4616" i="20"/>
  <c r="BN4616" i="20"/>
  <c r="BM4616" i="20"/>
  <c r="BO4616" i="20" s="1"/>
  <c r="BP4616" i="20" s="1"/>
  <c r="BR4615" i="20"/>
  <c r="BQ4615" i="20"/>
  <c r="BM4615" i="20"/>
  <c r="BS4615" i="20" s="1"/>
  <c r="BR4614" i="20"/>
  <c r="BQ4614" i="20"/>
  <c r="BO4614" i="20"/>
  <c r="BP4614" i="20" s="1"/>
  <c r="BM4614" i="20"/>
  <c r="BS4614" i="20" s="1"/>
  <c r="BS4613" i="20"/>
  <c r="BR4613" i="20"/>
  <c r="BQ4613" i="20"/>
  <c r="BO4613" i="20"/>
  <c r="BP4613" i="20" s="1"/>
  <c r="BM4613" i="20"/>
  <c r="BN4613" i="20" s="1"/>
  <c r="BS4612" i="20"/>
  <c r="BR4612" i="20"/>
  <c r="BQ4612" i="20"/>
  <c r="BN4612" i="20"/>
  <c r="BM4612" i="20"/>
  <c r="BO4612" i="20" s="1"/>
  <c r="BP4612" i="20" s="1"/>
  <c r="BR4611" i="20"/>
  <c r="BQ4611" i="20"/>
  <c r="BM4611" i="20"/>
  <c r="BR4610" i="20"/>
  <c r="BQ4610" i="20"/>
  <c r="BM4610" i="20"/>
  <c r="BN4610" i="20" s="1"/>
  <c r="BR4609" i="20"/>
  <c r="BQ4609" i="20"/>
  <c r="BM4609" i="20"/>
  <c r="BS4609" i="20" s="1"/>
  <c r="BR4608" i="20"/>
  <c r="BQ4608" i="20"/>
  <c r="BO4608" i="20"/>
  <c r="BP4608" i="20" s="1"/>
  <c r="BM4608" i="20"/>
  <c r="BS4608" i="20" s="1"/>
  <c r="BS4607" i="20"/>
  <c r="BR4607" i="20"/>
  <c r="BQ4607" i="20"/>
  <c r="BO4607" i="20"/>
  <c r="BP4607" i="20" s="1"/>
  <c r="BN4607" i="20"/>
  <c r="BM4607" i="20"/>
  <c r="BR4606" i="20"/>
  <c r="BQ4606" i="20"/>
  <c r="BM4606" i="20"/>
  <c r="BO4606" i="20" s="1"/>
  <c r="BP4606" i="20" s="1"/>
  <c r="BR4605" i="20"/>
  <c r="BQ4605" i="20"/>
  <c r="BM4605" i="20"/>
  <c r="BS4604" i="20"/>
  <c r="BR4604" i="20"/>
  <c r="BQ4604" i="20"/>
  <c r="BM4604" i="20"/>
  <c r="BN4604" i="20" s="1"/>
  <c r="BR4603" i="20"/>
  <c r="BQ4603" i="20"/>
  <c r="BO4603" i="20"/>
  <c r="BP4603" i="20" s="1"/>
  <c r="BM4603" i="20"/>
  <c r="BR4602" i="20"/>
  <c r="BQ4602" i="20"/>
  <c r="BM4602" i="20"/>
  <c r="BS4601" i="20"/>
  <c r="BR4601" i="20"/>
  <c r="BQ4601" i="20"/>
  <c r="BP4601" i="20"/>
  <c r="BM4601" i="20"/>
  <c r="BO4601" i="20" s="1"/>
  <c r="BR4600" i="20"/>
  <c r="BQ4600" i="20"/>
  <c r="BM4600" i="20"/>
  <c r="BN4600" i="20" s="1"/>
  <c r="BR4599" i="20"/>
  <c r="BQ4599" i="20"/>
  <c r="BO4599" i="20"/>
  <c r="BP4599" i="20" s="1"/>
  <c r="BN4599" i="20"/>
  <c r="BM4599" i="20"/>
  <c r="BS4599" i="20" s="1"/>
  <c r="BR4598" i="20"/>
  <c r="BQ4598" i="20"/>
  <c r="BM4598" i="20"/>
  <c r="BR4597" i="20"/>
  <c r="BQ4597" i="20"/>
  <c r="BM4597" i="20"/>
  <c r="BS4597" i="20" s="1"/>
  <c r="BR4596" i="20"/>
  <c r="BQ4596" i="20"/>
  <c r="BM4596" i="20"/>
  <c r="BR4595" i="20"/>
  <c r="BQ4595" i="20"/>
  <c r="BM4595" i="20"/>
  <c r="BR4594" i="20"/>
  <c r="BQ4594" i="20"/>
  <c r="BM4594" i="20"/>
  <c r="BS4594" i="20" s="1"/>
  <c r="BR4593" i="20"/>
  <c r="BQ4593" i="20"/>
  <c r="BM4593" i="20"/>
  <c r="BR4592" i="20"/>
  <c r="BQ4592" i="20"/>
  <c r="BM4592" i="20"/>
  <c r="BR4591" i="20"/>
  <c r="BQ4591" i="20"/>
  <c r="BM4591" i="20"/>
  <c r="BS4591" i="20" s="1"/>
  <c r="BR4590" i="20"/>
  <c r="BQ4590" i="20"/>
  <c r="BM4590" i="20"/>
  <c r="BO4590" i="20" s="1"/>
  <c r="BP4590" i="20" s="1"/>
  <c r="BR4589" i="20"/>
  <c r="BQ4589" i="20"/>
  <c r="BO4589" i="20"/>
  <c r="BP4589" i="20" s="1"/>
  <c r="BN4589" i="20"/>
  <c r="BM4589" i="20"/>
  <c r="BS4589" i="20" s="1"/>
  <c r="BR4588" i="20"/>
  <c r="BQ4588" i="20"/>
  <c r="BO4588" i="20"/>
  <c r="BP4588" i="20" s="1"/>
  <c r="BM4588" i="20"/>
  <c r="BS4588" i="20" s="1"/>
  <c r="BR4587" i="20"/>
  <c r="BQ4587" i="20"/>
  <c r="BO4587" i="20"/>
  <c r="BP4587" i="20" s="1"/>
  <c r="BN4587" i="20"/>
  <c r="BM4587" i="20"/>
  <c r="BS4587" i="20" s="1"/>
  <c r="BS4586" i="20"/>
  <c r="BR4586" i="20"/>
  <c r="BQ4586" i="20"/>
  <c r="BO4586" i="20"/>
  <c r="BP4586" i="20" s="1"/>
  <c r="BN4586" i="20"/>
  <c r="BM4586" i="20"/>
  <c r="BR4585" i="20"/>
  <c r="BQ4585" i="20"/>
  <c r="BM4585" i="20"/>
  <c r="BS4585" i="20" s="1"/>
  <c r="BS4584" i="20"/>
  <c r="BR4584" i="20"/>
  <c r="BQ4584" i="20"/>
  <c r="BM4584" i="20"/>
  <c r="BN4584" i="20" s="1"/>
  <c r="BR4583" i="20"/>
  <c r="BQ4583" i="20"/>
  <c r="BO4583" i="20"/>
  <c r="BP4583" i="20" s="1"/>
  <c r="BM4583" i="20"/>
  <c r="BR4582" i="20"/>
  <c r="BQ4582" i="20"/>
  <c r="BM4582" i="20"/>
  <c r="BN4582" i="20" s="1"/>
  <c r="BS4581" i="20"/>
  <c r="BR4581" i="20"/>
  <c r="BQ4581" i="20"/>
  <c r="BM4581" i="20"/>
  <c r="BO4581" i="20" s="1"/>
  <c r="BP4581" i="20" s="1"/>
  <c r="BR4580" i="20"/>
  <c r="BQ4580" i="20"/>
  <c r="BM4580" i="20"/>
  <c r="BN4580" i="20" s="1"/>
  <c r="BR4579" i="20"/>
  <c r="BQ4579" i="20"/>
  <c r="BM4579" i="20"/>
  <c r="BS4579" i="20" s="1"/>
  <c r="BR4578" i="20"/>
  <c r="BQ4578" i="20"/>
  <c r="BM4578" i="20"/>
  <c r="BS4577" i="20"/>
  <c r="BR4577" i="20"/>
  <c r="BQ4577" i="20"/>
  <c r="BO4577" i="20"/>
  <c r="BP4577" i="20" s="1"/>
  <c r="BM4577" i="20"/>
  <c r="BN4577" i="20" s="1"/>
  <c r="BR4576" i="20"/>
  <c r="BQ4576" i="20"/>
  <c r="BM4576" i="20"/>
  <c r="BR4575" i="20"/>
  <c r="BQ4575" i="20"/>
  <c r="BM4575" i="20"/>
  <c r="BR4574" i="20"/>
  <c r="BQ4574" i="20"/>
  <c r="BM4574" i="20"/>
  <c r="BS4574" i="20" s="1"/>
  <c r="BR4573" i="20"/>
  <c r="BQ4573" i="20"/>
  <c r="BM4573" i="20"/>
  <c r="BR4572" i="20"/>
  <c r="BQ4572" i="20"/>
  <c r="BM4572" i="20"/>
  <c r="BR4571" i="20"/>
  <c r="BQ4571" i="20"/>
  <c r="BO4571" i="20"/>
  <c r="BP4571" i="20" s="1"/>
  <c r="BM4571" i="20"/>
  <c r="BN4571" i="20" s="1"/>
  <c r="BR4570" i="20"/>
  <c r="BQ4570" i="20"/>
  <c r="BN4570" i="20"/>
  <c r="BM4570" i="20"/>
  <c r="BO4570" i="20" s="1"/>
  <c r="BP4570" i="20" s="1"/>
  <c r="BR4569" i="20"/>
  <c r="BQ4569" i="20"/>
  <c r="BO4569" i="20"/>
  <c r="BP4569" i="20" s="1"/>
  <c r="BM4569" i="20"/>
  <c r="BS4569" i="20" s="1"/>
  <c r="BR4568" i="20"/>
  <c r="BQ4568" i="20"/>
  <c r="BO4568" i="20"/>
  <c r="BP4568" i="20" s="1"/>
  <c r="BN4568" i="20"/>
  <c r="BM4568" i="20"/>
  <c r="BS4568" i="20" s="1"/>
  <c r="BS4567" i="20"/>
  <c r="BR4567" i="20"/>
  <c r="BQ4567" i="20"/>
  <c r="BN4567" i="20"/>
  <c r="BM4567" i="20"/>
  <c r="BO4567" i="20" s="1"/>
  <c r="BP4567" i="20" s="1"/>
  <c r="BS4566" i="20"/>
  <c r="BR4566" i="20"/>
  <c r="BQ4566" i="20"/>
  <c r="BO4566" i="20"/>
  <c r="BP4566" i="20" s="1"/>
  <c r="BN4566" i="20"/>
  <c r="BM4566" i="20"/>
  <c r="BR4565" i="20"/>
  <c r="BQ4565" i="20"/>
  <c r="BM4565" i="20"/>
  <c r="BS4565" i="20" s="1"/>
  <c r="BS4564" i="20"/>
  <c r="BR4564" i="20"/>
  <c r="BQ4564" i="20"/>
  <c r="BM4564" i="20"/>
  <c r="BN4564" i="20" s="1"/>
  <c r="BR4563" i="20"/>
  <c r="BQ4563" i="20"/>
  <c r="BM4563" i="20"/>
  <c r="BR4562" i="20"/>
  <c r="BQ4562" i="20"/>
  <c r="BM4562" i="20"/>
  <c r="BS4562" i="20" s="1"/>
  <c r="BR4561" i="20"/>
  <c r="BQ4561" i="20"/>
  <c r="BM4561" i="20"/>
  <c r="BS4561" i="20" s="1"/>
  <c r="BR4560" i="20"/>
  <c r="BQ4560" i="20"/>
  <c r="BN4560" i="20"/>
  <c r="BM4560" i="20"/>
  <c r="BR4559" i="20"/>
  <c r="BQ4559" i="20"/>
  <c r="BM4559" i="20"/>
  <c r="BN4559" i="20" s="1"/>
  <c r="BR4558" i="20"/>
  <c r="BQ4558" i="20"/>
  <c r="BO4558" i="20"/>
  <c r="BP4558" i="20" s="1"/>
  <c r="BM4558" i="20"/>
  <c r="BS4558" i="20" s="1"/>
  <c r="BR4557" i="20"/>
  <c r="BQ4557" i="20"/>
  <c r="BM4557" i="20"/>
  <c r="BO4557" i="20" s="1"/>
  <c r="BP4557" i="20" s="1"/>
  <c r="BR4556" i="20"/>
  <c r="BQ4556" i="20"/>
  <c r="BM4556" i="20"/>
  <c r="BR4555" i="20"/>
  <c r="BQ4555" i="20"/>
  <c r="BM4555" i="20"/>
  <c r="BN4555" i="20" s="1"/>
  <c r="BS4554" i="20"/>
  <c r="BR4554" i="20"/>
  <c r="BQ4554" i="20"/>
  <c r="BO4554" i="20"/>
  <c r="BP4554" i="20" s="1"/>
  <c r="BM4554" i="20"/>
  <c r="BN4554" i="20" s="1"/>
  <c r="BR4553" i="20"/>
  <c r="BQ4553" i="20"/>
  <c r="BO4553" i="20"/>
  <c r="BP4553" i="20" s="1"/>
  <c r="BM4553" i="20"/>
  <c r="BS4553" i="20" s="1"/>
  <c r="BS4552" i="20"/>
  <c r="BR4552" i="20"/>
  <c r="BQ4552" i="20"/>
  <c r="BM4552" i="20"/>
  <c r="BO4552" i="20" s="1"/>
  <c r="BP4552" i="20" s="1"/>
  <c r="BS4551" i="20"/>
  <c r="BR4551" i="20"/>
  <c r="BQ4551" i="20"/>
  <c r="BM4551" i="20"/>
  <c r="BN4551" i="20" s="1"/>
  <c r="BR4550" i="20"/>
  <c r="BQ4550" i="20"/>
  <c r="BM4550" i="20"/>
  <c r="BR4549" i="20"/>
  <c r="BQ4549" i="20"/>
  <c r="BM4549" i="20"/>
  <c r="BR4548" i="20"/>
  <c r="BQ4548" i="20"/>
  <c r="BO4548" i="20"/>
  <c r="BP4548" i="20" s="1"/>
  <c r="BM4548" i="20"/>
  <c r="BR4547" i="20"/>
  <c r="BQ4547" i="20"/>
  <c r="BM4547" i="20"/>
  <c r="BO4547" i="20" s="1"/>
  <c r="BP4547" i="20" s="1"/>
  <c r="BR4546" i="20"/>
  <c r="BQ4546" i="20"/>
  <c r="BP4546" i="20"/>
  <c r="BO4546" i="20"/>
  <c r="BM4546" i="20"/>
  <c r="BS4546" i="20" s="1"/>
  <c r="BS4545" i="20"/>
  <c r="BR4545" i="20"/>
  <c r="BQ4545" i="20"/>
  <c r="BP4545" i="20"/>
  <c r="BN4545" i="20"/>
  <c r="BM4545" i="20"/>
  <c r="BO4545" i="20" s="1"/>
  <c r="BS4544" i="20"/>
  <c r="BR4544" i="20"/>
  <c r="BQ4544" i="20"/>
  <c r="BM4544" i="20"/>
  <c r="BN4544" i="20" s="1"/>
  <c r="BR4543" i="20"/>
  <c r="BQ4543" i="20"/>
  <c r="BM4543" i="20"/>
  <c r="BR4542" i="20"/>
  <c r="BQ4542" i="20"/>
  <c r="BM4542" i="20"/>
  <c r="BN4542" i="20" s="1"/>
  <c r="BR4541" i="20"/>
  <c r="BQ4541" i="20"/>
  <c r="BM4541" i="20"/>
  <c r="BR4540" i="20"/>
  <c r="BQ4540" i="20"/>
  <c r="BM4540" i="20"/>
  <c r="BR4539" i="20"/>
  <c r="BQ4539" i="20"/>
  <c r="BO4539" i="20"/>
  <c r="BP4539" i="20" s="1"/>
  <c r="BM4539" i="20"/>
  <c r="BS4539" i="20" s="1"/>
  <c r="BR4538" i="20"/>
  <c r="BQ4538" i="20"/>
  <c r="BO4538" i="20"/>
  <c r="BP4538" i="20" s="1"/>
  <c r="BN4538" i="20"/>
  <c r="BM4538" i="20"/>
  <c r="BS4538" i="20" s="1"/>
  <c r="BR4537" i="20"/>
  <c r="BQ4537" i="20"/>
  <c r="BM4537" i="20"/>
  <c r="BS4537" i="20" s="1"/>
  <c r="BR4536" i="20"/>
  <c r="BQ4536" i="20"/>
  <c r="BN4536" i="20"/>
  <c r="BM4536" i="20"/>
  <c r="BS4536" i="20" s="1"/>
  <c r="BR4535" i="20"/>
  <c r="BQ4535" i="20"/>
  <c r="BO4535" i="20"/>
  <c r="BP4535" i="20" s="1"/>
  <c r="BM4535" i="20"/>
  <c r="BN4535" i="20" s="1"/>
  <c r="BR4534" i="20"/>
  <c r="BQ4534" i="20"/>
  <c r="BN4534" i="20"/>
  <c r="BM4534" i="20"/>
  <c r="BS4534" i="20" s="1"/>
  <c r="BR4533" i="20"/>
  <c r="BQ4533" i="20"/>
  <c r="BM4533" i="20"/>
  <c r="BS4533" i="20" s="1"/>
  <c r="BS4532" i="20"/>
  <c r="BR4532" i="20"/>
  <c r="BQ4532" i="20"/>
  <c r="BN4532" i="20"/>
  <c r="BM4532" i="20"/>
  <c r="BO4532" i="20" s="1"/>
  <c r="BP4532" i="20" s="1"/>
  <c r="BR4531" i="20"/>
  <c r="BQ4531" i="20"/>
  <c r="BN4531" i="20"/>
  <c r="BM4531" i="20"/>
  <c r="BS4531" i="20" s="1"/>
  <c r="BR4530" i="20"/>
  <c r="BQ4530" i="20"/>
  <c r="BN4530" i="20"/>
  <c r="BM4530" i="20"/>
  <c r="BS4530" i="20" s="1"/>
  <c r="BR4529" i="20"/>
  <c r="BQ4529" i="20"/>
  <c r="BM4529" i="20"/>
  <c r="BR4528" i="20"/>
  <c r="BQ4528" i="20"/>
  <c r="BO4528" i="20"/>
  <c r="BP4528" i="20" s="1"/>
  <c r="BN4528" i="20"/>
  <c r="BM4528" i="20"/>
  <c r="BS4528" i="20" s="1"/>
  <c r="BS4527" i="20"/>
  <c r="BR4527" i="20"/>
  <c r="BQ4527" i="20"/>
  <c r="BO4527" i="20"/>
  <c r="BP4527" i="20" s="1"/>
  <c r="BN4527" i="20"/>
  <c r="BM4527" i="20"/>
  <c r="BS4526" i="20"/>
  <c r="BR4526" i="20"/>
  <c r="BQ4526" i="20"/>
  <c r="BO4526" i="20"/>
  <c r="BP4526" i="20" s="1"/>
  <c r="BM4526" i="20"/>
  <c r="BN4526" i="20" s="1"/>
  <c r="BR4525" i="20"/>
  <c r="BQ4525" i="20"/>
  <c r="BM4525" i="20"/>
  <c r="BR4524" i="20"/>
  <c r="BQ4524" i="20"/>
  <c r="BO4524" i="20"/>
  <c r="BP4524" i="20" s="1"/>
  <c r="BM4524" i="20"/>
  <c r="BR4523" i="20"/>
  <c r="BQ4523" i="20"/>
  <c r="BM4523" i="20"/>
  <c r="BN4523" i="20" s="1"/>
  <c r="BS4522" i="20"/>
  <c r="BR4522" i="20"/>
  <c r="BQ4522" i="20"/>
  <c r="BO4522" i="20"/>
  <c r="BP4522" i="20" s="1"/>
  <c r="BN4522" i="20"/>
  <c r="BM4522" i="20"/>
  <c r="BR4521" i="20"/>
  <c r="BQ4521" i="20"/>
  <c r="BP4521" i="20"/>
  <c r="BM4521" i="20"/>
  <c r="BO4521" i="20" s="1"/>
  <c r="BR4520" i="20"/>
  <c r="BQ4520" i="20"/>
  <c r="BM4520" i="20"/>
  <c r="BN4520" i="20" s="1"/>
  <c r="BS4519" i="20"/>
  <c r="BR4519" i="20"/>
  <c r="BQ4519" i="20"/>
  <c r="BN4519" i="20"/>
  <c r="BM4519" i="20"/>
  <c r="BO4519" i="20" s="1"/>
  <c r="BP4519" i="20" s="1"/>
  <c r="BS4518" i="20"/>
  <c r="BR4518" i="20"/>
  <c r="BQ4518" i="20"/>
  <c r="BO4518" i="20"/>
  <c r="BP4518" i="20" s="1"/>
  <c r="BN4518" i="20"/>
  <c r="BM4518" i="20"/>
  <c r="BR4517" i="20"/>
  <c r="BQ4517" i="20"/>
  <c r="BO4517" i="20"/>
  <c r="BP4517" i="20" s="1"/>
  <c r="BM4517" i="20"/>
  <c r="BN4517" i="20" s="1"/>
  <c r="BS4516" i="20"/>
  <c r="BR4516" i="20"/>
  <c r="BQ4516" i="20"/>
  <c r="BM4516" i="20"/>
  <c r="BO4516" i="20" s="1"/>
  <c r="BP4516" i="20" s="1"/>
  <c r="BR4515" i="20"/>
  <c r="BQ4515" i="20"/>
  <c r="BM4515" i="20"/>
  <c r="BN4515" i="20" s="1"/>
  <c r="BR4514" i="20"/>
  <c r="BQ4514" i="20"/>
  <c r="BM4514" i="20"/>
  <c r="BO4514" i="20" s="1"/>
  <c r="BP4514" i="20" s="1"/>
  <c r="BS4513" i="20"/>
  <c r="BR4513" i="20"/>
  <c r="BQ4513" i="20"/>
  <c r="BM4513" i="20"/>
  <c r="BO4513" i="20" s="1"/>
  <c r="BP4513" i="20" s="1"/>
  <c r="BR4512" i="20"/>
  <c r="BQ4512" i="20"/>
  <c r="BM4512" i="20"/>
  <c r="BO4512" i="20" s="1"/>
  <c r="BP4512" i="20" s="1"/>
  <c r="BR4511" i="20"/>
  <c r="BQ4511" i="20"/>
  <c r="BM4511" i="20"/>
  <c r="BO4511" i="20" s="1"/>
  <c r="BP4511" i="20" s="1"/>
  <c r="BR4510" i="20"/>
  <c r="BQ4510" i="20"/>
  <c r="BM4510" i="20"/>
  <c r="BO4510" i="20" s="1"/>
  <c r="BP4510" i="20" s="1"/>
  <c r="BR4509" i="20"/>
  <c r="BQ4509" i="20"/>
  <c r="BM4509" i="20"/>
  <c r="BS4509" i="20" s="1"/>
  <c r="BR4508" i="20"/>
  <c r="BQ4508" i="20"/>
  <c r="BM4508" i="20"/>
  <c r="BS4508" i="20" s="1"/>
  <c r="BS4507" i="20"/>
  <c r="BR4507" i="20"/>
  <c r="BQ4507" i="20"/>
  <c r="BO4507" i="20"/>
  <c r="BP4507" i="20" s="1"/>
  <c r="BN4507" i="20"/>
  <c r="BM4507" i="20"/>
  <c r="BS4506" i="20"/>
  <c r="BR4506" i="20"/>
  <c r="BQ4506" i="20"/>
  <c r="BO4506" i="20"/>
  <c r="BP4506" i="20" s="1"/>
  <c r="BN4506" i="20"/>
  <c r="BM4506" i="20"/>
  <c r="BR4505" i="20"/>
  <c r="BQ4505" i="20"/>
  <c r="BM4505" i="20"/>
  <c r="BS4505" i="20" s="1"/>
  <c r="BR4504" i="20"/>
  <c r="BQ4504" i="20"/>
  <c r="BM4504" i="20"/>
  <c r="BR4503" i="20"/>
  <c r="BQ4503" i="20"/>
  <c r="BM4503" i="20"/>
  <c r="BR4502" i="20"/>
  <c r="BQ4502" i="20"/>
  <c r="BM4502" i="20"/>
  <c r="BS4502" i="20" s="1"/>
  <c r="BR4501" i="20"/>
  <c r="BQ4501" i="20"/>
  <c r="BM4501" i="20"/>
  <c r="BR4500" i="20"/>
  <c r="BQ4500" i="20"/>
  <c r="BM4500" i="20"/>
  <c r="BN4500" i="20" s="1"/>
  <c r="BR4499" i="20"/>
  <c r="BQ4499" i="20"/>
  <c r="BM4499" i="20"/>
  <c r="BS4499" i="20" s="1"/>
  <c r="BR4498" i="20"/>
  <c r="BQ4498" i="20"/>
  <c r="BN4498" i="20"/>
  <c r="BM4498" i="20"/>
  <c r="BR4497" i="20"/>
  <c r="BQ4497" i="20"/>
  <c r="BN4497" i="20"/>
  <c r="BM4497" i="20"/>
  <c r="BS4497" i="20" s="1"/>
  <c r="BR4496" i="20"/>
  <c r="BQ4496" i="20"/>
  <c r="BM4496" i="20"/>
  <c r="BR4495" i="20"/>
  <c r="BQ4495" i="20"/>
  <c r="BM4495" i="20"/>
  <c r="BN4495" i="20" s="1"/>
  <c r="BS4494" i="20"/>
  <c r="BR4494" i="20"/>
  <c r="BQ4494" i="20"/>
  <c r="BM4494" i="20"/>
  <c r="BO4494" i="20" s="1"/>
  <c r="BP4494" i="20" s="1"/>
  <c r="BR4493" i="20"/>
  <c r="BQ4493" i="20"/>
  <c r="BM4493" i="20"/>
  <c r="BR4492" i="20"/>
  <c r="BQ4492" i="20"/>
  <c r="BM4492" i="20"/>
  <c r="BO4492" i="20" s="1"/>
  <c r="BP4492" i="20" s="1"/>
  <c r="BR4491" i="20"/>
  <c r="BQ4491" i="20"/>
  <c r="BM4491" i="20"/>
  <c r="BO4491" i="20" s="1"/>
  <c r="BP4491" i="20" s="1"/>
  <c r="BR4490" i="20"/>
  <c r="BQ4490" i="20"/>
  <c r="BN4490" i="20"/>
  <c r="BM4490" i="20"/>
  <c r="BR4489" i="20"/>
  <c r="BQ4489" i="20"/>
  <c r="BM4489" i="20"/>
  <c r="BS4489" i="20" s="1"/>
  <c r="BR4488" i="20"/>
  <c r="BQ4488" i="20"/>
  <c r="BO4488" i="20"/>
  <c r="BP4488" i="20" s="1"/>
  <c r="BM4488" i="20"/>
  <c r="BS4488" i="20" s="1"/>
  <c r="BR4487" i="20"/>
  <c r="BQ4487" i="20"/>
  <c r="BO4487" i="20"/>
  <c r="BP4487" i="20" s="1"/>
  <c r="BM4487" i="20"/>
  <c r="BS4487" i="20" s="1"/>
  <c r="BS4486" i="20"/>
  <c r="BR4486" i="20"/>
  <c r="BQ4486" i="20"/>
  <c r="BO4486" i="20"/>
  <c r="BP4486" i="20" s="1"/>
  <c r="BN4486" i="20"/>
  <c r="BM4486" i="20"/>
  <c r="BR4485" i="20"/>
  <c r="BQ4485" i="20"/>
  <c r="BM4485" i="20"/>
  <c r="BR4484" i="20"/>
  <c r="BQ4484" i="20"/>
  <c r="BM4484" i="20"/>
  <c r="BN4484" i="20" s="1"/>
  <c r="BR4483" i="20"/>
  <c r="BQ4483" i="20"/>
  <c r="BO4483" i="20"/>
  <c r="BP4483" i="20" s="1"/>
  <c r="BN4483" i="20"/>
  <c r="BM4483" i="20"/>
  <c r="BS4483" i="20" s="1"/>
  <c r="BS4482" i="20"/>
  <c r="BR4482" i="20"/>
  <c r="BQ4482" i="20"/>
  <c r="BM4482" i="20"/>
  <c r="BO4482" i="20" s="1"/>
  <c r="BP4482" i="20" s="1"/>
  <c r="BR4481" i="20"/>
  <c r="BQ4481" i="20"/>
  <c r="BM4481" i="20"/>
  <c r="BO4481" i="20" s="1"/>
  <c r="BP4481" i="20" s="1"/>
  <c r="BR4480" i="20"/>
  <c r="BQ4480" i="20"/>
  <c r="BM4480" i="20"/>
  <c r="BS4480" i="20" s="1"/>
  <c r="BR4479" i="20"/>
  <c r="BQ4479" i="20"/>
  <c r="BM4479" i="20"/>
  <c r="BN4479" i="20" s="1"/>
  <c r="BS4478" i="20"/>
  <c r="BR4478" i="20"/>
  <c r="BQ4478" i="20"/>
  <c r="BO4478" i="20"/>
  <c r="BP4478" i="20" s="1"/>
  <c r="BN4478" i="20"/>
  <c r="BM4478" i="20"/>
  <c r="BR4477" i="20"/>
  <c r="BQ4477" i="20"/>
  <c r="BM4477" i="20"/>
  <c r="BS4477" i="20" s="1"/>
  <c r="BS4476" i="20"/>
  <c r="BR4476" i="20"/>
  <c r="BQ4476" i="20"/>
  <c r="BO4476" i="20"/>
  <c r="BP4476" i="20" s="1"/>
  <c r="BM4476" i="20"/>
  <c r="BN4476" i="20" s="1"/>
  <c r="BS4475" i="20"/>
  <c r="BR4475" i="20"/>
  <c r="BQ4475" i="20"/>
  <c r="BO4475" i="20"/>
  <c r="BP4475" i="20" s="1"/>
  <c r="BM4475" i="20"/>
  <c r="BN4475" i="20" s="1"/>
  <c r="BR4474" i="20"/>
  <c r="BQ4474" i="20"/>
  <c r="BN4474" i="20"/>
  <c r="BM4474" i="20"/>
  <c r="BS4474" i="20" s="1"/>
  <c r="BR4473" i="20"/>
  <c r="BQ4473" i="20"/>
  <c r="BM4473" i="20"/>
  <c r="BR4472" i="20"/>
  <c r="BQ4472" i="20"/>
  <c r="BM4472" i="20"/>
  <c r="BR4471" i="20"/>
  <c r="BQ4471" i="20"/>
  <c r="BM4471" i="20"/>
  <c r="BS4471" i="20" s="1"/>
  <c r="BS4470" i="20"/>
  <c r="BR4470" i="20"/>
  <c r="BQ4470" i="20"/>
  <c r="BO4470" i="20"/>
  <c r="BP4470" i="20" s="1"/>
  <c r="BM4470" i="20"/>
  <c r="BN4470" i="20" s="1"/>
  <c r="BR4469" i="20"/>
  <c r="BQ4469" i="20"/>
  <c r="BM4469" i="20"/>
  <c r="BR4468" i="20"/>
  <c r="BQ4468" i="20"/>
  <c r="BO4468" i="20"/>
  <c r="BP4468" i="20" s="1"/>
  <c r="BM4468" i="20"/>
  <c r="BS4468" i="20" s="1"/>
  <c r="BR4467" i="20"/>
  <c r="BQ4467" i="20"/>
  <c r="BO4467" i="20"/>
  <c r="BP4467" i="20" s="1"/>
  <c r="BM4467" i="20"/>
  <c r="BR4466" i="20"/>
  <c r="BQ4466" i="20"/>
  <c r="BM4466" i="20"/>
  <c r="BR4465" i="20"/>
  <c r="BQ4465" i="20"/>
  <c r="BM4465" i="20"/>
  <c r="BS4465" i="20" s="1"/>
  <c r="BR4464" i="20"/>
  <c r="BQ4464" i="20"/>
  <c r="BM4464" i="20"/>
  <c r="BR4463" i="20"/>
  <c r="BQ4463" i="20"/>
  <c r="BM4463" i="20"/>
  <c r="BS4463" i="20" s="1"/>
  <c r="BR4462" i="20"/>
  <c r="BQ4462" i="20"/>
  <c r="BO4462" i="20"/>
  <c r="BP4462" i="20" s="1"/>
  <c r="BN4462" i="20"/>
  <c r="BM4462" i="20"/>
  <c r="BS4462" i="20" s="1"/>
  <c r="BR4461" i="20"/>
  <c r="BQ4461" i="20"/>
  <c r="BM4461" i="20"/>
  <c r="BO4461" i="20" s="1"/>
  <c r="BP4461" i="20" s="1"/>
  <c r="BR4460" i="20"/>
  <c r="BQ4460" i="20"/>
  <c r="BM4460" i="20"/>
  <c r="BR4459" i="20"/>
  <c r="BQ4459" i="20"/>
  <c r="BM4459" i="20"/>
  <c r="BS4459" i="20" s="1"/>
  <c r="BR4458" i="20"/>
  <c r="BQ4458" i="20"/>
  <c r="BO4458" i="20"/>
  <c r="BP4458" i="20" s="1"/>
  <c r="BN4458" i="20"/>
  <c r="BM4458" i="20"/>
  <c r="BS4458" i="20" s="1"/>
  <c r="BR4457" i="20"/>
  <c r="BQ4457" i="20"/>
  <c r="BM4457" i="20"/>
  <c r="BR4456" i="20"/>
  <c r="BQ4456" i="20"/>
  <c r="BM4456" i="20"/>
  <c r="BS4456" i="20" s="1"/>
  <c r="BR4455" i="20"/>
  <c r="BQ4455" i="20"/>
  <c r="BM4455" i="20"/>
  <c r="BR4454" i="20"/>
  <c r="BQ4454" i="20"/>
  <c r="BM4454" i="20"/>
  <c r="BR4453" i="20"/>
  <c r="BQ4453" i="20"/>
  <c r="BM4453" i="20"/>
  <c r="BS4453" i="20" s="1"/>
  <c r="BR4452" i="20"/>
  <c r="BQ4452" i="20"/>
  <c r="BN4452" i="20"/>
  <c r="BM4452" i="20"/>
  <c r="BR4451" i="20"/>
  <c r="BQ4451" i="20"/>
  <c r="BM4451" i="20"/>
  <c r="BS4451" i="20" s="1"/>
  <c r="BR4450" i="20"/>
  <c r="BQ4450" i="20"/>
  <c r="BM4450" i="20"/>
  <c r="BS4450" i="20" s="1"/>
  <c r="BR4449" i="20"/>
  <c r="BQ4449" i="20"/>
  <c r="BM4449" i="20"/>
  <c r="BR4448" i="20"/>
  <c r="BQ4448" i="20"/>
  <c r="BO4448" i="20"/>
  <c r="BP4448" i="20" s="1"/>
  <c r="BM4448" i="20"/>
  <c r="BS4448" i="20" s="1"/>
  <c r="BS4447" i="20"/>
  <c r="BR4447" i="20"/>
  <c r="BQ4447" i="20"/>
  <c r="BO4447" i="20"/>
  <c r="BP4447" i="20" s="1"/>
  <c r="BM4447" i="20"/>
  <c r="BN4447" i="20" s="1"/>
  <c r="BS4446" i="20"/>
  <c r="BR4446" i="20"/>
  <c r="BQ4446" i="20"/>
  <c r="BP4446" i="20"/>
  <c r="BM4446" i="20"/>
  <c r="BO4446" i="20" s="1"/>
  <c r="BR4445" i="20"/>
  <c r="BQ4445" i="20"/>
  <c r="BM4445" i="20"/>
  <c r="BR4444" i="20"/>
  <c r="BQ4444" i="20"/>
  <c r="BO4444" i="20"/>
  <c r="BP4444" i="20" s="1"/>
  <c r="BM4444" i="20"/>
  <c r="BN4444" i="20" s="1"/>
  <c r="BR4443" i="20"/>
  <c r="BQ4443" i="20"/>
  <c r="BM4443" i="20"/>
  <c r="BR4442" i="20"/>
  <c r="BQ4442" i="20"/>
  <c r="BM4442" i="20"/>
  <c r="BN4442" i="20" s="1"/>
  <c r="BR4441" i="20"/>
  <c r="BQ4441" i="20"/>
  <c r="BO4441" i="20"/>
  <c r="BP4441" i="20" s="1"/>
  <c r="BN4441" i="20"/>
  <c r="BM4441" i="20"/>
  <c r="BS4441" i="20" s="1"/>
  <c r="BR4440" i="20"/>
  <c r="BQ4440" i="20"/>
  <c r="BO4440" i="20"/>
  <c r="BP4440" i="20" s="1"/>
  <c r="BN4440" i="20"/>
  <c r="BM4440" i="20"/>
  <c r="BS4440" i="20" s="1"/>
  <c r="BR4439" i="20"/>
  <c r="BQ4439" i="20"/>
  <c r="BM4439" i="20"/>
  <c r="BS4439" i="20" s="1"/>
  <c r="BS4438" i="20"/>
  <c r="BR4438" i="20"/>
  <c r="BQ4438" i="20"/>
  <c r="BO4438" i="20"/>
  <c r="BP4438" i="20" s="1"/>
  <c r="BM4438" i="20"/>
  <c r="BN4438" i="20" s="1"/>
  <c r="BS4437" i="20"/>
  <c r="BR4437" i="20"/>
  <c r="BQ4437" i="20"/>
  <c r="BP4437" i="20"/>
  <c r="BO4437" i="20"/>
  <c r="BM4437" i="20"/>
  <c r="BN4437" i="20" s="1"/>
  <c r="BR4436" i="20"/>
  <c r="BQ4436" i="20"/>
  <c r="BN4436" i="20"/>
  <c r="BM4436" i="20"/>
  <c r="BS4436" i="20" s="1"/>
  <c r="BR4435" i="20"/>
  <c r="BQ4435" i="20"/>
  <c r="BM4435" i="20"/>
  <c r="BR4434" i="20"/>
  <c r="BQ4434" i="20"/>
  <c r="BM4434" i="20"/>
  <c r="BR4433" i="20"/>
  <c r="BQ4433" i="20"/>
  <c r="BM4433" i="20"/>
  <c r="BS4433" i="20" s="1"/>
  <c r="BS4432" i="20"/>
  <c r="BR4432" i="20"/>
  <c r="BQ4432" i="20"/>
  <c r="BN4432" i="20"/>
  <c r="BM4432" i="20"/>
  <c r="BO4432" i="20" s="1"/>
  <c r="BP4432" i="20" s="1"/>
  <c r="BR4431" i="20"/>
  <c r="BQ4431" i="20"/>
  <c r="BM4431" i="20"/>
  <c r="BS4431" i="20" s="1"/>
  <c r="BR4430" i="20"/>
  <c r="BQ4430" i="20"/>
  <c r="BM4430" i="20"/>
  <c r="BS4430" i="20" s="1"/>
  <c r="BR4429" i="20"/>
  <c r="BQ4429" i="20"/>
  <c r="BM4429" i="20"/>
  <c r="BR4428" i="20"/>
  <c r="BQ4428" i="20"/>
  <c r="BM4428" i="20"/>
  <c r="BS4428" i="20" s="1"/>
  <c r="BR4427" i="20"/>
  <c r="BQ4427" i="20"/>
  <c r="BM4427" i="20"/>
  <c r="BO4427" i="20" s="1"/>
  <c r="BP4427" i="20" s="1"/>
  <c r="BR4426" i="20"/>
  <c r="BQ4426" i="20"/>
  <c r="BP4426" i="20"/>
  <c r="BM4426" i="20"/>
  <c r="BO4426" i="20" s="1"/>
  <c r="BR4425" i="20"/>
  <c r="BQ4425" i="20"/>
  <c r="BM4425" i="20"/>
  <c r="BS4424" i="20"/>
  <c r="BR4424" i="20"/>
  <c r="BQ4424" i="20"/>
  <c r="BO4424" i="20"/>
  <c r="BP4424" i="20" s="1"/>
  <c r="BM4424" i="20"/>
  <c r="BN4424" i="20" s="1"/>
  <c r="BS4423" i="20"/>
  <c r="BR4423" i="20"/>
  <c r="BQ4423" i="20"/>
  <c r="BN4423" i="20"/>
  <c r="BM4423" i="20"/>
  <c r="BO4423" i="20" s="1"/>
  <c r="BP4423" i="20" s="1"/>
  <c r="BR4422" i="20"/>
  <c r="BQ4422" i="20"/>
  <c r="BM4422" i="20"/>
  <c r="BR4421" i="20"/>
  <c r="BQ4421" i="20"/>
  <c r="BN4421" i="20"/>
  <c r="BM4421" i="20"/>
  <c r="BS4421" i="20" s="1"/>
  <c r="BR4420" i="20"/>
  <c r="BQ4420" i="20"/>
  <c r="BO4420" i="20"/>
  <c r="BP4420" i="20" s="1"/>
  <c r="BM4420" i="20"/>
  <c r="BR4419" i="20"/>
  <c r="BQ4419" i="20"/>
  <c r="BM4419" i="20"/>
  <c r="BS4418" i="20"/>
  <c r="BR4418" i="20"/>
  <c r="BQ4418" i="20"/>
  <c r="BO4418" i="20"/>
  <c r="BP4418" i="20" s="1"/>
  <c r="BN4418" i="20"/>
  <c r="BM4418" i="20"/>
  <c r="BS4417" i="20"/>
  <c r="BR4417" i="20"/>
  <c r="BQ4417" i="20"/>
  <c r="BN4417" i="20"/>
  <c r="BM4417" i="20"/>
  <c r="BO4417" i="20" s="1"/>
  <c r="BP4417" i="20" s="1"/>
  <c r="BR4416" i="20"/>
  <c r="BQ4416" i="20"/>
  <c r="BM4416" i="20"/>
  <c r="BO4416" i="20" s="1"/>
  <c r="BP4416" i="20" s="1"/>
  <c r="BS4415" i="20"/>
  <c r="BR4415" i="20"/>
  <c r="BQ4415" i="20"/>
  <c r="BO4415" i="20"/>
  <c r="BP4415" i="20" s="1"/>
  <c r="BM4415" i="20"/>
  <c r="BN4415" i="20" s="1"/>
  <c r="BR4414" i="20"/>
  <c r="BQ4414" i="20"/>
  <c r="BM4414" i="20"/>
  <c r="BR4413" i="20"/>
  <c r="BQ4413" i="20"/>
  <c r="BO4413" i="20"/>
  <c r="BP4413" i="20" s="1"/>
  <c r="BM4413" i="20"/>
  <c r="BS4413" i="20" s="1"/>
  <c r="BR4412" i="20"/>
  <c r="BQ4412" i="20"/>
  <c r="BP4412" i="20"/>
  <c r="BN4412" i="20"/>
  <c r="BM4412" i="20"/>
  <c r="BO4412" i="20" s="1"/>
  <c r="BR4411" i="20"/>
  <c r="BQ4411" i="20"/>
  <c r="BM4411" i="20"/>
  <c r="BS4411" i="20" s="1"/>
  <c r="BR4410" i="20"/>
  <c r="BQ4410" i="20"/>
  <c r="BO4410" i="20"/>
  <c r="BP4410" i="20" s="1"/>
  <c r="BN4410" i="20"/>
  <c r="BM4410" i="20"/>
  <c r="BS4410" i="20" s="1"/>
  <c r="BR4409" i="20"/>
  <c r="BQ4409" i="20"/>
  <c r="BO4409" i="20"/>
  <c r="BP4409" i="20" s="1"/>
  <c r="BM4409" i="20"/>
  <c r="BN4409" i="20" s="1"/>
  <c r="BR4408" i="20"/>
  <c r="BQ4408" i="20"/>
  <c r="BM4408" i="20"/>
  <c r="BR4407" i="20"/>
  <c r="BQ4407" i="20"/>
  <c r="BM4407" i="20"/>
  <c r="BS4406" i="20"/>
  <c r="BR4406" i="20"/>
  <c r="BQ4406" i="20"/>
  <c r="BM4406" i="20"/>
  <c r="BO4406" i="20" s="1"/>
  <c r="BP4406" i="20" s="1"/>
  <c r="BR4405" i="20"/>
  <c r="BQ4405" i="20"/>
  <c r="BM4405" i="20"/>
  <c r="BR4404" i="20"/>
  <c r="BQ4404" i="20"/>
  <c r="BM4404" i="20"/>
  <c r="BS4404" i="20" s="1"/>
  <c r="BR4403" i="20"/>
  <c r="BQ4403" i="20"/>
  <c r="BM4403" i="20"/>
  <c r="BR4402" i="20"/>
  <c r="BQ4402" i="20"/>
  <c r="BM4402" i="20"/>
  <c r="BR4401" i="20"/>
  <c r="BQ4401" i="20"/>
  <c r="BM4401" i="20"/>
  <c r="BO4401" i="20" s="1"/>
  <c r="BP4401" i="20" s="1"/>
  <c r="BR4400" i="20"/>
  <c r="BQ4400" i="20"/>
  <c r="BO4400" i="20"/>
  <c r="BP4400" i="20" s="1"/>
  <c r="BN4400" i="20"/>
  <c r="BM4400" i="20"/>
  <c r="BS4400" i="20" s="1"/>
  <c r="BR4399" i="20"/>
  <c r="BQ4399" i="20"/>
  <c r="BM4399" i="20"/>
  <c r="BS4399" i="20" s="1"/>
  <c r="BR4398" i="20"/>
  <c r="BQ4398" i="20"/>
  <c r="BM4398" i="20"/>
  <c r="BS4397" i="20"/>
  <c r="BR4397" i="20"/>
  <c r="BQ4397" i="20"/>
  <c r="BM4397" i="20"/>
  <c r="BS4396" i="20"/>
  <c r="BR4396" i="20"/>
  <c r="BQ4396" i="20"/>
  <c r="BM4396" i="20"/>
  <c r="BR4395" i="20"/>
  <c r="BQ4395" i="20"/>
  <c r="BM4395" i="20"/>
  <c r="BR4394" i="20"/>
  <c r="BQ4394" i="20"/>
  <c r="BM4394" i="20"/>
  <c r="BR4393" i="20"/>
  <c r="BQ4393" i="20"/>
  <c r="BO4393" i="20"/>
  <c r="BP4393" i="20" s="1"/>
  <c r="BN4393" i="20"/>
  <c r="BM4393" i="20"/>
  <c r="BS4393" i="20" s="1"/>
  <c r="BR4392" i="20"/>
  <c r="BQ4392" i="20"/>
  <c r="BP4392" i="20"/>
  <c r="BN4392" i="20"/>
  <c r="BM4392" i="20"/>
  <c r="BO4392" i="20" s="1"/>
  <c r="BR4391" i="20"/>
  <c r="BQ4391" i="20"/>
  <c r="BN4391" i="20"/>
  <c r="BM4391" i="20"/>
  <c r="BS4391" i="20" s="1"/>
  <c r="BR4390" i="20"/>
  <c r="BQ4390" i="20"/>
  <c r="BM4390" i="20"/>
  <c r="BS4390" i="20" s="1"/>
  <c r="BS4389" i="20"/>
  <c r="BR4389" i="20"/>
  <c r="BQ4389" i="20"/>
  <c r="BO4389" i="20"/>
  <c r="BP4389" i="20" s="1"/>
  <c r="BM4389" i="20"/>
  <c r="BN4389" i="20" s="1"/>
  <c r="BR4388" i="20"/>
  <c r="BQ4388" i="20"/>
  <c r="BO4388" i="20"/>
  <c r="BP4388" i="20" s="1"/>
  <c r="BM4388" i="20"/>
  <c r="BS4388" i="20" s="1"/>
  <c r="BR4387" i="20"/>
  <c r="BQ4387" i="20"/>
  <c r="BN4387" i="20"/>
  <c r="BM4387" i="20"/>
  <c r="BS4387" i="20" s="1"/>
  <c r="BS4386" i="20"/>
  <c r="BR4386" i="20"/>
  <c r="BQ4386" i="20"/>
  <c r="BP4386" i="20"/>
  <c r="BM4386" i="20"/>
  <c r="BO4386" i="20" s="1"/>
  <c r="BR4385" i="20"/>
  <c r="BQ4385" i="20"/>
  <c r="BM4385" i="20"/>
  <c r="BR4384" i="20"/>
  <c r="BQ4384" i="20"/>
  <c r="BN4384" i="20"/>
  <c r="BM4384" i="20"/>
  <c r="BO4384" i="20" s="1"/>
  <c r="BP4384" i="20" s="1"/>
  <c r="BS4383" i="20"/>
  <c r="BR4383" i="20"/>
  <c r="BQ4383" i="20"/>
  <c r="BM4383" i="20"/>
  <c r="BO4383" i="20" s="1"/>
  <c r="BP4383" i="20" s="1"/>
  <c r="BR4382" i="20"/>
  <c r="BQ4382" i="20"/>
  <c r="BM4382" i="20"/>
  <c r="BS4381" i="20"/>
  <c r="BR4381" i="20"/>
  <c r="BQ4381" i="20"/>
  <c r="BO4381" i="20"/>
  <c r="BP4381" i="20" s="1"/>
  <c r="BN4381" i="20"/>
  <c r="BM4381" i="20"/>
  <c r="BR4380" i="20"/>
  <c r="BQ4380" i="20"/>
  <c r="BM4380" i="20"/>
  <c r="BR4379" i="20"/>
  <c r="BQ4379" i="20"/>
  <c r="BM4379" i="20"/>
  <c r="BS4379" i="20" s="1"/>
  <c r="BR4378" i="20"/>
  <c r="BQ4378" i="20"/>
  <c r="BO4378" i="20"/>
  <c r="BP4378" i="20" s="1"/>
  <c r="BM4378" i="20"/>
  <c r="BS4378" i="20" s="1"/>
  <c r="BS4377" i="20"/>
  <c r="BR4377" i="20"/>
  <c r="BQ4377" i="20"/>
  <c r="BP4377" i="20"/>
  <c r="BO4377" i="20"/>
  <c r="BN4377" i="20"/>
  <c r="BM4377" i="20"/>
  <c r="BR4376" i="20"/>
  <c r="BQ4376" i="20"/>
  <c r="BO4376" i="20"/>
  <c r="BP4376" i="20" s="1"/>
  <c r="BM4376" i="20"/>
  <c r="BN4376" i="20" s="1"/>
  <c r="BR4375" i="20"/>
  <c r="BQ4375" i="20"/>
  <c r="BM4375" i="20"/>
  <c r="BN4375" i="20" s="1"/>
  <c r="BR4374" i="20"/>
  <c r="BQ4374" i="20"/>
  <c r="BM4374" i="20"/>
  <c r="BR4373" i="20"/>
  <c r="BQ4373" i="20"/>
  <c r="BM4373" i="20"/>
  <c r="BS4372" i="20"/>
  <c r="BR4372" i="20"/>
  <c r="BQ4372" i="20"/>
  <c r="BP4372" i="20"/>
  <c r="BN4372" i="20"/>
  <c r="BM4372" i="20"/>
  <c r="BO4372" i="20" s="1"/>
  <c r="BR4371" i="20"/>
  <c r="BQ4371" i="20"/>
  <c r="BN4371" i="20"/>
  <c r="BM4371" i="20"/>
  <c r="BS4371" i="20" s="1"/>
  <c r="BR4370" i="20"/>
  <c r="BQ4370" i="20"/>
  <c r="BM4370" i="20"/>
  <c r="BS4370" i="20" s="1"/>
  <c r="BR4369" i="20"/>
  <c r="BQ4369" i="20"/>
  <c r="BO4369" i="20"/>
  <c r="BP4369" i="20" s="1"/>
  <c r="BM4369" i="20"/>
  <c r="BR4368" i="20"/>
  <c r="BQ4368" i="20"/>
  <c r="BM4368" i="20"/>
  <c r="BS4368" i="20" s="1"/>
  <c r="BR4367" i="20"/>
  <c r="BQ4367" i="20"/>
  <c r="BN4367" i="20"/>
  <c r="BM4367" i="20"/>
  <c r="BS4367" i="20" s="1"/>
  <c r="BR4366" i="20"/>
  <c r="BQ4366" i="20"/>
  <c r="BP4366" i="20"/>
  <c r="BM4366" i="20"/>
  <c r="BO4366" i="20" s="1"/>
  <c r="BR4365" i="20"/>
  <c r="BQ4365" i="20"/>
  <c r="BM4365" i="20"/>
  <c r="BR4364" i="20"/>
  <c r="BQ4364" i="20"/>
  <c r="BM4364" i="20"/>
  <c r="BS4364" i="20" s="1"/>
  <c r="BS4363" i="20"/>
  <c r="BR4363" i="20"/>
  <c r="BQ4363" i="20"/>
  <c r="BO4363" i="20"/>
  <c r="BP4363" i="20" s="1"/>
  <c r="BN4363" i="20"/>
  <c r="BM4363" i="20"/>
  <c r="BR4362" i="20"/>
  <c r="BQ4362" i="20"/>
  <c r="BM4362" i="20"/>
  <c r="BR4361" i="20"/>
  <c r="BQ4361" i="20"/>
  <c r="BO4361" i="20"/>
  <c r="BP4361" i="20" s="1"/>
  <c r="BM4361" i="20"/>
  <c r="BN4361" i="20" s="1"/>
  <c r="BR4360" i="20"/>
  <c r="BQ4360" i="20"/>
  <c r="BM4360" i="20"/>
  <c r="BR4359" i="20"/>
  <c r="BQ4359" i="20"/>
  <c r="BO4359" i="20"/>
  <c r="BP4359" i="20" s="1"/>
  <c r="BM4359" i="20"/>
  <c r="BS4359" i="20" s="1"/>
  <c r="BS4358" i="20"/>
  <c r="BR4358" i="20"/>
  <c r="BQ4358" i="20"/>
  <c r="BN4358" i="20"/>
  <c r="BM4358" i="20"/>
  <c r="BO4358" i="20" s="1"/>
  <c r="BP4358" i="20" s="1"/>
  <c r="BS4357" i="20"/>
  <c r="BR4357" i="20"/>
  <c r="BQ4357" i="20"/>
  <c r="BO4357" i="20"/>
  <c r="BP4357" i="20" s="1"/>
  <c r="BN4357" i="20"/>
  <c r="BM4357" i="20"/>
  <c r="BR4356" i="20"/>
  <c r="BQ4356" i="20"/>
  <c r="BM4356" i="20"/>
  <c r="BS4356" i="20" s="1"/>
  <c r="BR4355" i="20"/>
  <c r="BQ4355" i="20"/>
  <c r="BM4355" i="20"/>
  <c r="BN4355" i="20" s="1"/>
  <c r="BR4354" i="20"/>
  <c r="BQ4354" i="20"/>
  <c r="BM4354" i="20"/>
  <c r="BR4353" i="20"/>
  <c r="BQ4353" i="20"/>
  <c r="BM4353" i="20"/>
  <c r="BS4353" i="20" s="1"/>
  <c r="BR4352" i="20"/>
  <c r="BQ4352" i="20"/>
  <c r="BM4352" i="20"/>
  <c r="BR4351" i="20"/>
  <c r="BQ4351" i="20"/>
  <c r="BM4351" i="20"/>
  <c r="BS4351" i="20" s="1"/>
  <c r="BR4350" i="20"/>
  <c r="BQ4350" i="20"/>
  <c r="BM4350" i="20"/>
  <c r="BS4350" i="20" s="1"/>
  <c r="BR4349" i="20"/>
  <c r="BQ4349" i="20"/>
  <c r="BM4349" i="20"/>
  <c r="BR4348" i="20"/>
  <c r="BQ4348" i="20"/>
  <c r="BO4348" i="20"/>
  <c r="BP4348" i="20" s="1"/>
  <c r="BM4348" i="20"/>
  <c r="BS4348" i="20" s="1"/>
  <c r="BR4347" i="20"/>
  <c r="BQ4347" i="20"/>
  <c r="BM4347" i="20"/>
  <c r="BO4347" i="20" s="1"/>
  <c r="BP4347" i="20" s="1"/>
  <c r="BS4346" i="20"/>
  <c r="BR4346" i="20"/>
  <c r="BQ4346" i="20"/>
  <c r="BM4346" i="20"/>
  <c r="BO4346" i="20" s="1"/>
  <c r="BP4346" i="20" s="1"/>
  <c r="BR4345" i="20"/>
  <c r="BQ4345" i="20"/>
  <c r="BM4345" i="20"/>
  <c r="BR4344" i="20"/>
  <c r="BQ4344" i="20"/>
  <c r="BM4344" i="20"/>
  <c r="BO4344" i="20" s="1"/>
  <c r="BP4344" i="20" s="1"/>
  <c r="BS4343" i="20"/>
  <c r="BR4343" i="20"/>
  <c r="BQ4343" i="20"/>
  <c r="BN4343" i="20"/>
  <c r="BM4343" i="20"/>
  <c r="BO4343" i="20" s="1"/>
  <c r="BP4343" i="20" s="1"/>
  <c r="BR4342" i="20"/>
  <c r="BQ4342" i="20"/>
  <c r="BM4342" i="20"/>
  <c r="BN4342" i="20" s="1"/>
  <c r="BR4341" i="20"/>
  <c r="BQ4341" i="20"/>
  <c r="BM4341" i="20"/>
  <c r="BS4341" i="20" s="1"/>
  <c r="BR4340" i="20"/>
  <c r="BQ4340" i="20"/>
  <c r="BO4340" i="20"/>
  <c r="BP4340" i="20" s="1"/>
  <c r="BM4340" i="20"/>
  <c r="BR4339" i="20"/>
  <c r="BQ4339" i="20"/>
  <c r="BN4339" i="20"/>
  <c r="BM4339" i="20"/>
  <c r="BR4338" i="20"/>
  <c r="BQ4338" i="20"/>
  <c r="BM4338" i="20"/>
  <c r="BS4337" i="20"/>
  <c r="BR4337" i="20"/>
  <c r="BQ4337" i="20"/>
  <c r="BM4337" i="20"/>
  <c r="BR4336" i="20"/>
  <c r="BQ4336" i="20"/>
  <c r="BM4336" i="20"/>
  <c r="BS4336" i="20" s="1"/>
  <c r="BR4335" i="20"/>
  <c r="BQ4335" i="20"/>
  <c r="BM4335" i="20"/>
  <c r="BR4334" i="20"/>
  <c r="BQ4334" i="20"/>
  <c r="BM4334" i="20"/>
  <c r="BR4333" i="20"/>
  <c r="BQ4333" i="20"/>
  <c r="BO4333" i="20"/>
  <c r="BP4333" i="20" s="1"/>
  <c r="BM4333" i="20"/>
  <c r="BS4333" i="20" s="1"/>
  <c r="BS4332" i="20"/>
  <c r="BR4332" i="20"/>
  <c r="BQ4332" i="20"/>
  <c r="BN4332" i="20"/>
  <c r="BM4332" i="20"/>
  <c r="BO4332" i="20" s="1"/>
  <c r="BP4332" i="20" s="1"/>
  <c r="BS4331" i="20"/>
  <c r="BR4331" i="20"/>
  <c r="BQ4331" i="20"/>
  <c r="BN4331" i="20"/>
  <c r="BM4331" i="20"/>
  <c r="BO4331" i="20" s="1"/>
  <c r="BP4331" i="20" s="1"/>
  <c r="BR4330" i="20"/>
  <c r="BQ4330" i="20"/>
  <c r="BM4330" i="20"/>
  <c r="BS4330" i="20" s="1"/>
  <c r="BR4329" i="20"/>
  <c r="BQ4329" i="20"/>
  <c r="BO4329" i="20"/>
  <c r="BP4329" i="20" s="1"/>
  <c r="BM4329" i="20"/>
  <c r="BN4329" i="20" s="1"/>
  <c r="BR4328" i="20"/>
  <c r="BQ4328" i="20"/>
  <c r="BM4328" i="20"/>
  <c r="BR4327" i="20"/>
  <c r="BQ4327" i="20"/>
  <c r="BM4327" i="20"/>
  <c r="BR4326" i="20"/>
  <c r="BQ4326" i="20"/>
  <c r="BM4326" i="20"/>
  <c r="BO4326" i="20" s="1"/>
  <c r="BP4326" i="20" s="1"/>
  <c r="BR4325" i="20"/>
  <c r="BQ4325" i="20"/>
  <c r="BM4325" i="20"/>
  <c r="BR4324" i="20"/>
  <c r="BQ4324" i="20"/>
  <c r="BM4324" i="20"/>
  <c r="BS4324" i="20" s="1"/>
  <c r="BR4323" i="20"/>
  <c r="BQ4323" i="20"/>
  <c r="BO4323" i="20"/>
  <c r="BP4323" i="20" s="1"/>
  <c r="BM4323" i="20"/>
  <c r="BN4323" i="20" s="1"/>
  <c r="BR4322" i="20"/>
  <c r="BQ4322" i="20"/>
  <c r="BM4322" i="20"/>
  <c r="BS4322" i="20" s="1"/>
  <c r="BR4321" i="20"/>
  <c r="BQ4321" i="20"/>
  <c r="BM4321" i="20"/>
  <c r="BR4320" i="20"/>
  <c r="BQ4320" i="20"/>
  <c r="BO4320" i="20"/>
  <c r="BP4320" i="20" s="1"/>
  <c r="BM4320" i="20"/>
  <c r="BS4320" i="20" s="1"/>
  <c r="BR4319" i="20"/>
  <c r="BQ4319" i="20"/>
  <c r="BO4319" i="20"/>
  <c r="BP4319" i="20" s="1"/>
  <c r="BN4319" i="20"/>
  <c r="BM4319" i="20"/>
  <c r="BS4319" i="20" s="1"/>
  <c r="BR4318" i="20"/>
  <c r="BQ4318" i="20"/>
  <c r="BN4318" i="20"/>
  <c r="BM4318" i="20"/>
  <c r="BS4317" i="20"/>
  <c r="BR4317" i="20"/>
  <c r="BQ4317" i="20"/>
  <c r="BN4317" i="20"/>
  <c r="BM4317" i="20"/>
  <c r="BO4317" i="20" s="1"/>
  <c r="BP4317" i="20" s="1"/>
  <c r="BR4316" i="20"/>
  <c r="BQ4316" i="20"/>
  <c r="BO4316" i="20"/>
  <c r="BP4316" i="20" s="1"/>
  <c r="BM4316" i="20"/>
  <c r="BN4316" i="20" s="1"/>
  <c r="BR4315" i="20"/>
  <c r="BQ4315" i="20"/>
  <c r="BM4315" i="20"/>
  <c r="BN4315" i="20" s="1"/>
  <c r="BR4314" i="20"/>
  <c r="BQ4314" i="20"/>
  <c r="BM4314" i="20"/>
  <c r="BR4313" i="20"/>
  <c r="BQ4313" i="20"/>
  <c r="BN4313" i="20"/>
  <c r="BM4313" i="20"/>
  <c r="BS4313" i="20" s="1"/>
  <c r="BR4312" i="20"/>
  <c r="BQ4312" i="20"/>
  <c r="BM4312" i="20"/>
  <c r="BR4311" i="20"/>
  <c r="BQ4311" i="20"/>
  <c r="BM4311" i="20"/>
  <c r="BS4310" i="20"/>
  <c r="BR4310" i="20"/>
  <c r="BQ4310" i="20"/>
  <c r="BO4310" i="20"/>
  <c r="BP4310" i="20" s="1"/>
  <c r="BM4310" i="20"/>
  <c r="BN4310" i="20" s="1"/>
  <c r="BR4309" i="20"/>
  <c r="BQ4309" i="20"/>
  <c r="BM4309" i="20"/>
  <c r="BS4308" i="20"/>
  <c r="BR4308" i="20"/>
  <c r="BQ4308" i="20"/>
  <c r="BO4308" i="20"/>
  <c r="BP4308" i="20" s="1"/>
  <c r="BN4308" i="20"/>
  <c r="BM4308" i="20"/>
  <c r="BR4307" i="20"/>
  <c r="BQ4307" i="20"/>
  <c r="BM4307" i="20"/>
  <c r="BS4307" i="20" s="1"/>
  <c r="BR4306" i="20"/>
  <c r="BQ4306" i="20"/>
  <c r="BM4306" i="20"/>
  <c r="BO4306" i="20" s="1"/>
  <c r="BP4306" i="20" s="1"/>
  <c r="BS4305" i="20"/>
  <c r="BR4305" i="20"/>
  <c r="BQ4305" i="20"/>
  <c r="BP4305" i="20"/>
  <c r="BO4305" i="20"/>
  <c r="BN4305" i="20"/>
  <c r="BM4305" i="20"/>
  <c r="BR4304" i="20"/>
  <c r="BQ4304" i="20"/>
  <c r="BM4304" i="20"/>
  <c r="BS4304" i="20" s="1"/>
  <c r="BR4303" i="20"/>
  <c r="BQ4303" i="20"/>
  <c r="BM4303" i="20"/>
  <c r="BS4303" i="20" s="1"/>
  <c r="BR4302" i="20"/>
  <c r="BQ4302" i="20"/>
  <c r="BM4302" i="20"/>
  <c r="BS4302" i="20" s="1"/>
  <c r="BR4301" i="20"/>
  <c r="BQ4301" i="20"/>
  <c r="BM4301" i="20"/>
  <c r="BS4301" i="20" s="1"/>
  <c r="BR4300" i="20"/>
  <c r="BQ4300" i="20"/>
  <c r="BM4300" i="20"/>
  <c r="BR4299" i="20"/>
  <c r="BQ4299" i="20"/>
  <c r="BO4299" i="20"/>
  <c r="BP4299" i="20" s="1"/>
  <c r="BN4299" i="20"/>
  <c r="BM4299" i="20"/>
  <c r="BS4299" i="20" s="1"/>
  <c r="BS4298" i="20"/>
  <c r="BR4298" i="20"/>
  <c r="BQ4298" i="20"/>
  <c r="BP4298" i="20"/>
  <c r="BO4298" i="20"/>
  <c r="BN4298" i="20"/>
  <c r="BM4298" i="20"/>
  <c r="BS4297" i="20"/>
  <c r="BR4297" i="20"/>
  <c r="BQ4297" i="20"/>
  <c r="BO4297" i="20"/>
  <c r="BP4297" i="20" s="1"/>
  <c r="BM4297" i="20"/>
  <c r="BN4297" i="20" s="1"/>
  <c r="BR4296" i="20"/>
  <c r="BQ4296" i="20"/>
  <c r="BM4296" i="20"/>
  <c r="BR4295" i="20"/>
  <c r="BQ4295" i="20"/>
  <c r="BM4295" i="20"/>
  <c r="BN4295" i="20" s="1"/>
  <c r="BR4294" i="20"/>
  <c r="BQ4294" i="20"/>
  <c r="BM4294" i="20"/>
  <c r="BR4293" i="20"/>
  <c r="BQ4293" i="20"/>
  <c r="BO4293" i="20"/>
  <c r="BP4293" i="20" s="1"/>
  <c r="BM4293" i="20"/>
  <c r="BN4293" i="20" s="1"/>
  <c r="BS4292" i="20"/>
  <c r="BR4292" i="20"/>
  <c r="BQ4292" i="20"/>
  <c r="BN4292" i="20"/>
  <c r="BM4292" i="20"/>
  <c r="BO4292" i="20" s="1"/>
  <c r="BP4292" i="20" s="1"/>
  <c r="BR4291" i="20"/>
  <c r="BQ4291" i="20"/>
  <c r="BM4291" i="20"/>
  <c r="BO4291" i="20" s="1"/>
  <c r="BP4291" i="20" s="1"/>
  <c r="BR4290" i="20"/>
  <c r="BQ4290" i="20"/>
  <c r="BM4290" i="20"/>
  <c r="BR4289" i="20"/>
  <c r="BQ4289" i="20"/>
  <c r="BM4289" i="20"/>
  <c r="BN4289" i="20" s="1"/>
  <c r="BR4288" i="20"/>
  <c r="BQ4288" i="20"/>
  <c r="BM4288" i="20"/>
  <c r="BS4288" i="20" s="1"/>
  <c r="BR4287" i="20"/>
  <c r="BQ4287" i="20"/>
  <c r="BM4287" i="20"/>
  <c r="BR4286" i="20"/>
  <c r="BQ4286" i="20"/>
  <c r="BP4286" i="20"/>
  <c r="BM4286" i="20"/>
  <c r="BO4286" i="20" s="1"/>
  <c r="BR4285" i="20"/>
  <c r="BQ4285" i="20"/>
  <c r="BM4285" i="20"/>
  <c r="BR4284" i="20"/>
  <c r="BQ4284" i="20"/>
  <c r="BO4284" i="20"/>
  <c r="BP4284" i="20" s="1"/>
  <c r="BM4284" i="20"/>
  <c r="BS4284" i="20" s="1"/>
  <c r="BR4283" i="20"/>
  <c r="BQ4283" i="20"/>
  <c r="BO4283" i="20"/>
  <c r="BP4283" i="20" s="1"/>
  <c r="BM4283" i="20"/>
  <c r="BS4283" i="20" s="1"/>
  <c r="BR4282" i="20"/>
  <c r="BQ4282" i="20"/>
  <c r="BN4282" i="20"/>
  <c r="BM4282" i="20"/>
  <c r="BS4282" i="20" s="1"/>
  <c r="BR4281" i="20"/>
  <c r="BQ4281" i="20"/>
  <c r="BN4281" i="20"/>
  <c r="BM4281" i="20"/>
  <c r="BO4281" i="20" s="1"/>
  <c r="BP4281" i="20" s="1"/>
  <c r="BR4280" i="20"/>
  <c r="BQ4280" i="20"/>
  <c r="BO4280" i="20"/>
  <c r="BP4280" i="20" s="1"/>
  <c r="BN4280" i="20"/>
  <c r="BM4280" i="20"/>
  <c r="BS4280" i="20" s="1"/>
  <c r="BR4279" i="20"/>
  <c r="BQ4279" i="20"/>
  <c r="BO4279" i="20"/>
  <c r="BP4279" i="20" s="1"/>
  <c r="BN4279" i="20"/>
  <c r="BM4279" i="20"/>
  <c r="BS4279" i="20" s="1"/>
  <c r="BS4278" i="20"/>
  <c r="BR4278" i="20"/>
  <c r="BQ4278" i="20"/>
  <c r="BP4278" i="20"/>
  <c r="BN4278" i="20"/>
  <c r="BM4278" i="20"/>
  <c r="BO4278" i="20" s="1"/>
  <c r="BR4277" i="20"/>
  <c r="BQ4277" i="20"/>
  <c r="BM4277" i="20"/>
  <c r="BS4277" i="20" s="1"/>
  <c r="BS4276" i="20"/>
  <c r="BR4276" i="20"/>
  <c r="BQ4276" i="20"/>
  <c r="BO4276" i="20"/>
  <c r="BP4276" i="20" s="1"/>
  <c r="BN4276" i="20"/>
  <c r="BM4276" i="20"/>
  <c r="BS4275" i="20"/>
  <c r="BR4275" i="20"/>
  <c r="BQ4275" i="20"/>
  <c r="BM4275" i="20"/>
  <c r="BN4275" i="20" s="1"/>
  <c r="BR4274" i="20"/>
  <c r="BQ4274" i="20"/>
  <c r="BM4274" i="20"/>
  <c r="BO4274" i="20" s="1"/>
  <c r="BP4274" i="20" s="1"/>
  <c r="BR4273" i="20"/>
  <c r="BQ4273" i="20"/>
  <c r="BM4273" i="20"/>
  <c r="BR4272" i="20"/>
  <c r="BQ4272" i="20"/>
  <c r="BM4272" i="20"/>
  <c r="BR4271" i="20"/>
  <c r="BQ4271" i="20"/>
  <c r="BM4271" i="20"/>
  <c r="BR4270" i="20"/>
  <c r="BQ4270" i="20"/>
  <c r="BM4270" i="20"/>
  <c r="BS4270" i="20" s="1"/>
  <c r="BR4269" i="20"/>
  <c r="BQ4269" i="20"/>
  <c r="BM4269" i="20"/>
  <c r="BR4268" i="20"/>
  <c r="BQ4268" i="20"/>
  <c r="BM4268" i="20"/>
  <c r="BR4267" i="20"/>
  <c r="BQ4267" i="20"/>
  <c r="BM4267" i="20"/>
  <c r="BR4266" i="20"/>
  <c r="BQ4266" i="20"/>
  <c r="BM4266" i="20"/>
  <c r="BO4266" i="20" s="1"/>
  <c r="BP4266" i="20" s="1"/>
  <c r="BR4265" i="20"/>
  <c r="BQ4265" i="20"/>
  <c r="BM4265" i="20"/>
  <c r="BS4265" i="20" s="1"/>
  <c r="BR4264" i="20"/>
  <c r="BQ4264" i="20"/>
  <c r="BM4264" i="20"/>
  <c r="BR4263" i="20"/>
  <c r="BQ4263" i="20"/>
  <c r="BM4263" i="20"/>
  <c r="BS4263" i="20" s="1"/>
  <c r="BR4262" i="20"/>
  <c r="BQ4262" i="20"/>
  <c r="BM4262" i="20"/>
  <c r="BS4262" i="20" s="1"/>
  <c r="BR4261" i="20"/>
  <c r="BQ4261" i="20"/>
  <c r="BM4261" i="20"/>
  <c r="BN4261" i="20" s="1"/>
  <c r="BR4260" i="20"/>
  <c r="BQ4260" i="20"/>
  <c r="BM4260" i="20"/>
  <c r="BS4260" i="20" s="1"/>
  <c r="BR4259" i="20"/>
  <c r="BQ4259" i="20"/>
  <c r="BM4259" i="20"/>
  <c r="BR4258" i="20"/>
  <c r="BQ4258" i="20"/>
  <c r="BM4258" i="20"/>
  <c r="BS4258" i="20" s="1"/>
  <c r="BS4257" i="20"/>
  <c r="BR4257" i="20"/>
  <c r="BQ4257" i="20"/>
  <c r="BO4257" i="20"/>
  <c r="BP4257" i="20" s="1"/>
  <c r="BM4257" i="20"/>
  <c r="BN4257" i="20" s="1"/>
  <c r="BR4256" i="20"/>
  <c r="BQ4256" i="20"/>
  <c r="BM4256" i="20"/>
  <c r="BS4256" i="20" s="1"/>
  <c r="BR4255" i="20"/>
  <c r="BQ4255" i="20"/>
  <c r="BO4255" i="20"/>
  <c r="BP4255" i="20" s="1"/>
  <c r="BM4255" i="20"/>
  <c r="BN4255" i="20" s="1"/>
  <c r="BR4254" i="20"/>
  <c r="BQ4254" i="20"/>
  <c r="BO4254" i="20"/>
  <c r="BP4254" i="20" s="1"/>
  <c r="BM4254" i="20"/>
  <c r="BR4253" i="20"/>
  <c r="BQ4253" i="20"/>
  <c r="BM4253" i="20"/>
  <c r="BS4253" i="20" s="1"/>
  <c r="BR4252" i="20"/>
  <c r="BQ4252" i="20"/>
  <c r="BP4252" i="20"/>
  <c r="BM4252" i="20"/>
  <c r="BO4252" i="20" s="1"/>
  <c r="BR4251" i="20"/>
  <c r="BQ4251" i="20"/>
  <c r="BM4251" i="20"/>
  <c r="BR4250" i="20"/>
  <c r="BQ4250" i="20"/>
  <c r="BM4250" i="20"/>
  <c r="BR4249" i="20"/>
  <c r="BQ4249" i="20"/>
  <c r="BM4249" i="20"/>
  <c r="BS4248" i="20"/>
  <c r="BR4248" i="20"/>
  <c r="BQ4248" i="20"/>
  <c r="BM4248" i="20"/>
  <c r="BO4248" i="20" s="1"/>
  <c r="BP4248" i="20" s="1"/>
  <c r="BR4247" i="20"/>
  <c r="BQ4247" i="20"/>
  <c r="BN4247" i="20"/>
  <c r="BM4247" i="20"/>
  <c r="BR4246" i="20"/>
  <c r="BQ4246" i="20"/>
  <c r="BN4246" i="20"/>
  <c r="BM4246" i="20"/>
  <c r="BR4245" i="20"/>
  <c r="BQ4245" i="20"/>
  <c r="BM4245" i="20"/>
  <c r="BS4244" i="20"/>
  <c r="BR4244" i="20"/>
  <c r="BQ4244" i="20"/>
  <c r="BM4244" i="20"/>
  <c r="BN4244" i="20" s="1"/>
  <c r="BR4243" i="20"/>
  <c r="BQ4243" i="20"/>
  <c r="BM4243" i="20"/>
  <c r="BN4243" i="20" s="1"/>
  <c r="BR4242" i="20"/>
  <c r="BQ4242" i="20"/>
  <c r="BO4242" i="20"/>
  <c r="BP4242" i="20" s="1"/>
  <c r="BN4242" i="20"/>
  <c r="BM4242" i="20"/>
  <c r="BS4242" i="20" s="1"/>
  <c r="BR4241" i="20"/>
  <c r="BQ4241" i="20"/>
  <c r="BM4241" i="20"/>
  <c r="BS4241" i="20" s="1"/>
  <c r="BR4240" i="20"/>
  <c r="BQ4240" i="20"/>
  <c r="BM4240" i="20"/>
  <c r="BS4240" i="20" s="1"/>
  <c r="BR4239" i="20"/>
  <c r="BQ4239" i="20"/>
  <c r="BM4239" i="20"/>
  <c r="BR4238" i="20"/>
  <c r="BQ4238" i="20"/>
  <c r="BM4238" i="20"/>
  <c r="BS4237" i="20"/>
  <c r="BR4237" i="20"/>
  <c r="BQ4237" i="20"/>
  <c r="BN4237" i="20"/>
  <c r="BM4237" i="20"/>
  <c r="BO4237" i="20" s="1"/>
  <c r="BP4237" i="20" s="1"/>
  <c r="BS4236" i="20"/>
  <c r="BR4236" i="20"/>
  <c r="BQ4236" i="20"/>
  <c r="BN4236" i="20"/>
  <c r="BM4236" i="20"/>
  <c r="BO4236" i="20" s="1"/>
  <c r="BP4236" i="20" s="1"/>
  <c r="BR4235" i="20"/>
  <c r="BQ4235" i="20"/>
  <c r="BM4235" i="20"/>
  <c r="BN4235" i="20" s="1"/>
  <c r="BR4234" i="20"/>
  <c r="BQ4234" i="20"/>
  <c r="BM4234" i="20"/>
  <c r="BR4233" i="20"/>
  <c r="BQ4233" i="20"/>
  <c r="BM4233" i="20"/>
  <c r="BR4232" i="20"/>
  <c r="BQ4232" i="20"/>
  <c r="BM4232" i="20"/>
  <c r="BR4231" i="20"/>
  <c r="BQ4231" i="20"/>
  <c r="BM4231" i="20"/>
  <c r="BR4230" i="20"/>
  <c r="BQ4230" i="20"/>
  <c r="BM4230" i="20"/>
  <c r="BS4230" i="20" s="1"/>
  <c r="BS4229" i="20"/>
  <c r="BR4229" i="20"/>
  <c r="BQ4229" i="20"/>
  <c r="BM4229" i="20"/>
  <c r="BO4229" i="20" s="1"/>
  <c r="BP4229" i="20" s="1"/>
  <c r="BR4228" i="20"/>
  <c r="BQ4228" i="20"/>
  <c r="BM4228" i="20"/>
  <c r="BS4228" i="20" s="1"/>
  <c r="BR4227" i="20"/>
  <c r="BQ4227" i="20"/>
  <c r="BM4227" i="20"/>
  <c r="BN4227" i="20" s="1"/>
  <c r="BR4226" i="20"/>
  <c r="BQ4226" i="20"/>
  <c r="BM4226" i="20"/>
  <c r="BS4226" i="20" s="1"/>
  <c r="BR4225" i="20"/>
  <c r="BQ4225" i="20"/>
  <c r="BM4225" i="20"/>
  <c r="BR4224" i="20"/>
  <c r="BQ4224" i="20"/>
  <c r="BM4224" i="20"/>
  <c r="BS4224" i="20" s="1"/>
  <c r="BR4223" i="20"/>
  <c r="BQ4223" i="20"/>
  <c r="BP4223" i="20"/>
  <c r="BO4223" i="20"/>
  <c r="BM4223" i="20"/>
  <c r="BR4222" i="20"/>
  <c r="BQ4222" i="20"/>
  <c r="BN4222" i="20"/>
  <c r="BM4222" i="20"/>
  <c r="BR4221" i="20"/>
  <c r="BQ4221" i="20"/>
  <c r="BM4221" i="20"/>
  <c r="BR4220" i="20"/>
  <c r="BQ4220" i="20"/>
  <c r="BN4220" i="20"/>
  <c r="BM4220" i="20"/>
  <c r="BS4220" i="20" s="1"/>
  <c r="BR4219" i="20"/>
  <c r="BQ4219" i="20"/>
  <c r="BM4219" i="20"/>
  <c r="BS4218" i="20"/>
  <c r="BR4218" i="20"/>
  <c r="BQ4218" i="20"/>
  <c r="BO4218" i="20"/>
  <c r="BP4218" i="20" s="1"/>
  <c r="BN4218" i="20"/>
  <c r="BM4218" i="20"/>
  <c r="BS4217" i="20"/>
  <c r="BR4217" i="20"/>
  <c r="BQ4217" i="20"/>
  <c r="BO4217" i="20"/>
  <c r="BP4217" i="20" s="1"/>
  <c r="BN4217" i="20"/>
  <c r="BM4217" i="20"/>
  <c r="BR4216" i="20"/>
  <c r="BQ4216" i="20"/>
  <c r="BM4216" i="20"/>
  <c r="BS4215" i="20"/>
  <c r="BR4215" i="20"/>
  <c r="BQ4215" i="20"/>
  <c r="BM4215" i="20"/>
  <c r="BN4215" i="20" s="1"/>
  <c r="BS4214" i="20"/>
  <c r="BR4214" i="20"/>
  <c r="BQ4214" i="20"/>
  <c r="BM4214" i="20"/>
  <c r="BN4214" i="20" s="1"/>
  <c r="BR4213" i="20"/>
  <c r="BQ4213" i="20"/>
  <c r="BM4213" i="20"/>
  <c r="BS4212" i="20"/>
  <c r="BR4212" i="20"/>
  <c r="BQ4212" i="20"/>
  <c r="BN4212" i="20"/>
  <c r="BM4212" i="20"/>
  <c r="BO4212" i="20" s="1"/>
  <c r="BP4212" i="20" s="1"/>
  <c r="BR4211" i="20"/>
  <c r="BQ4211" i="20"/>
  <c r="BN4211" i="20"/>
  <c r="BM4211" i="20"/>
  <c r="BS4210" i="20"/>
  <c r="BR4210" i="20"/>
  <c r="BQ4210" i="20"/>
  <c r="BM4210" i="20"/>
  <c r="BO4210" i="20" s="1"/>
  <c r="BP4210" i="20" s="1"/>
  <c r="BR4209" i="20"/>
  <c r="BQ4209" i="20"/>
  <c r="BO4209" i="20"/>
  <c r="BP4209" i="20" s="1"/>
  <c r="BM4209" i="20"/>
  <c r="BN4209" i="20" s="1"/>
  <c r="BR4208" i="20"/>
  <c r="BQ4208" i="20"/>
  <c r="BM4208" i="20"/>
  <c r="BS4208" i="20" s="1"/>
  <c r="BR4207" i="20"/>
  <c r="BQ4207" i="20"/>
  <c r="BM4207" i="20"/>
  <c r="BO4207" i="20" s="1"/>
  <c r="BP4207" i="20" s="1"/>
  <c r="BR4206" i="20"/>
  <c r="BQ4206" i="20"/>
  <c r="BO4206" i="20"/>
  <c r="BP4206" i="20" s="1"/>
  <c r="BM4206" i="20"/>
  <c r="BN4206" i="20" s="1"/>
  <c r="BR4205" i="20"/>
  <c r="BQ4205" i="20"/>
  <c r="BM4205" i="20"/>
  <c r="BS4205" i="20" s="1"/>
  <c r="BR4204" i="20"/>
  <c r="BQ4204" i="20"/>
  <c r="BM4204" i="20"/>
  <c r="BO4204" i="20" s="1"/>
  <c r="BP4204" i="20" s="1"/>
  <c r="BS4203" i="20"/>
  <c r="BR4203" i="20"/>
  <c r="BQ4203" i="20"/>
  <c r="BP4203" i="20"/>
  <c r="BN4203" i="20"/>
  <c r="BM4203" i="20"/>
  <c r="BO4203" i="20" s="1"/>
  <c r="BR4202" i="20"/>
  <c r="BQ4202" i="20"/>
  <c r="BM4202" i="20"/>
  <c r="BS4202" i="20" s="1"/>
  <c r="BR4201" i="20"/>
  <c r="BQ4201" i="20"/>
  <c r="BM4201" i="20"/>
  <c r="BR4200" i="20"/>
  <c r="BQ4200" i="20"/>
  <c r="BM4200" i="20"/>
  <c r="BS4200" i="20" s="1"/>
  <c r="BR4199" i="20"/>
  <c r="BQ4199" i="20"/>
  <c r="BO4199" i="20"/>
  <c r="BP4199" i="20" s="1"/>
  <c r="BN4199" i="20"/>
  <c r="BM4199" i="20"/>
  <c r="BS4199" i="20" s="1"/>
  <c r="BR4198" i="20"/>
  <c r="BQ4198" i="20"/>
  <c r="BO4198" i="20"/>
  <c r="BP4198" i="20" s="1"/>
  <c r="BM4198" i="20"/>
  <c r="BS4198" i="20" s="1"/>
  <c r="BR4197" i="20"/>
  <c r="BQ4197" i="20"/>
  <c r="BM4197" i="20"/>
  <c r="BS4196" i="20"/>
  <c r="BR4196" i="20"/>
  <c r="BQ4196" i="20"/>
  <c r="BM4196" i="20"/>
  <c r="BN4196" i="20" s="1"/>
  <c r="BR4195" i="20"/>
  <c r="BQ4195" i="20"/>
  <c r="BM4195" i="20"/>
  <c r="BN4195" i="20" s="1"/>
  <c r="BS4194" i="20"/>
  <c r="BR4194" i="20"/>
  <c r="BQ4194" i="20"/>
  <c r="BO4194" i="20"/>
  <c r="BP4194" i="20" s="1"/>
  <c r="BM4194" i="20"/>
  <c r="BN4194" i="20" s="1"/>
  <c r="BR4193" i="20"/>
  <c r="BQ4193" i="20"/>
  <c r="BM4193" i="20"/>
  <c r="BS4193" i="20" s="1"/>
  <c r="BR4192" i="20"/>
  <c r="BQ4192" i="20"/>
  <c r="BM4192" i="20"/>
  <c r="BO4192" i="20" s="1"/>
  <c r="BP4192" i="20" s="1"/>
  <c r="BS4191" i="20"/>
  <c r="BR4191" i="20"/>
  <c r="BQ4191" i="20"/>
  <c r="BN4191" i="20"/>
  <c r="BM4191" i="20"/>
  <c r="BO4191" i="20" s="1"/>
  <c r="BP4191" i="20" s="1"/>
  <c r="BR4190" i="20"/>
  <c r="BQ4190" i="20"/>
  <c r="BM4190" i="20"/>
  <c r="BO4190" i="20" s="1"/>
  <c r="BP4190" i="20" s="1"/>
  <c r="BR4189" i="20"/>
  <c r="BQ4189" i="20"/>
  <c r="BN4189" i="20"/>
  <c r="BM4189" i="20"/>
  <c r="BS4189" i="20" s="1"/>
  <c r="BS4188" i="20"/>
  <c r="BR4188" i="20"/>
  <c r="BQ4188" i="20"/>
  <c r="BM4188" i="20"/>
  <c r="BO4188" i="20" s="1"/>
  <c r="BP4188" i="20" s="1"/>
  <c r="BR4187" i="20"/>
  <c r="BQ4187" i="20"/>
  <c r="BM4187" i="20"/>
  <c r="BS4187" i="20" s="1"/>
  <c r="BR4186" i="20"/>
  <c r="BQ4186" i="20"/>
  <c r="BM4186" i="20"/>
  <c r="BN4186" i="20" s="1"/>
  <c r="BR4185" i="20"/>
  <c r="BQ4185" i="20"/>
  <c r="BM4185" i="20"/>
  <c r="BS4185" i="20" s="1"/>
  <c r="BS4184" i="20"/>
  <c r="BR4184" i="20"/>
  <c r="BQ4184" i="20"/>
  <c r="BM4184" i="20"/>
  <c r="BO4184" i="20" s="1"/>
  <c r="BP4184" i="20" s="1"/>
  <c r="BR4183" i="20"/>
  <c r="BQ4183" i="20"/>
  <c r="BM4183" i="20"/>
  <c r="BS4183" i="20" s="1"/>
  <c r="BR4182" i="20"/>
  <c r="BQ4182" i="20"/>
  <c r="BM4182" i="20"/>
  <c r="BS4182" i="20" s="1"/>
  <c r="BR4181" i="20"/>
  <c r="BQ4181" i="20"/>
  <c r="BM4181" i="20"/>
  <c r="BR4180" i="20"/>
  <c r="BQ4180" i="20"/>
  <c r="BM4180" i="20"/>
  <c r="BS4180" i="20" s="1"/>
  <c r="BS4179" i="20"/>
  <c r="BR4179" i="20"/>
  <c r="BQ4179" i="20"/>
  <c r="BP4179" i="20"/>
  <c r="BN4179" i="20"/>
  <c r="BM4179" i="20"/>
  <c r="BO4179" i="20" s="1"/>
  <c r="BR4178" i="20"/>
  <c r="BQ4178" i="20"/>
  <c r="BO4178" i="20"/>
  <c r="BP4178" i="20" s="1"/>
  <c r="BN4178" i="20"/>
  <c r="BM4178" i="20"/>
  <c r="BS4178" i="20" s="1"/>
  <c r="BR4177" i="20"/>
  <c r="BQ4177" i="20"/>
  <c r="BM4177" i="20"/>
  <c r="BS4176" i="20"/>
  <c r="BR4176" i="20"/>
  <c r="BQ4176" i="20"/>
  <c r="BM4176" i="20"/>
  <c r="BN4176" i="20" s="1"/>
  <c r="BR4175" i="20"/>
  <c r="BQ4175" i="20"/>
  <c r="BM4175" i="20"/>
  <c r="BR4174" i="20"/>
  <c r="BQ4174" i="20"/>
  <c r="BM4174" i="20"/>
  <c r="BS4174" i="20" s="1"/>
  <c r="BR4173" i="20"/>
  <c r="BQ4173" i="20"/>
  <c r="BM4173" i="20"/>
  <c r="BS4173" i="20" s="1"/>
  <c r="BR4172" i="20"/>
  <c r="BQ4172" i="20"/>
  <c r="BP4172" i="20"/>
  <c r="BM4172" i="20"/>
  <c r="BO4172" i="20" s="1"/>
  <c r="BS4171" i="20"/>
  <c r="BR4171" i="20"/>
  <c r="BQ4171" i="20"/>
  <c r="BO4171" i="20"/>
  <c r="BP4171" i="20" s="1"/>
  <c r="BN4171" i="20"/>
  <c r="BM4171" i="20"/>
  <c r="BS4170" i="20"/>
  <c r="BR4170" i="20"/>
  <c r="BQ4170" i="20"/>
  <c r="BM4170" i="20"/>
  <c r="BO4170" i="20" s="1"/>
  <c r="BP4170" i="20" s="1"/>
  <c r="BR4169" i="20"/>
  <c r="BQ4169" i="20"/>
  <c r="BO4169" i="20"/>
  <c r="BP4169" i="20" s="1"/>
  <c r="BN4169" i="20"/>
  <c r="BM4169" i="20"/>
  <c r="BS4169" i="20" s="1"/>
  <c r="BR4168" i="20"/>
  <c r="BQ4168" i="20"/>
  <c r="BP4168" i="20"/>
  <c r="BM4168" i="20"/>
  <c r="BO4168" i="20" s="1"/>
  <c r="BR4167" i="20"/>
  <c r="BQ4167" i="20"/>
  <c r="BN4167" i="20"/>
  <c r="BM4167" i="20"/>
  <c r="BS4167" i="20" s="1"/>
  <c r="BR4166" i="20"/>
  <c r="BQ4166" i="20"/>
  <c r="BO4166" i="20"/>
  <c r="BP4166" i="20" s="1"/>
  <c r="BM4166" i="20"/>
  <c r="BN4166" i="20" s="1"/>
  <c r="BR4165" i="20"/>
  <c r="BQ4165" i="20"/>
  <c r="BN4165" i="20"/>
  <c r="BM4165" i="20"/>
  <c r="BS4165" i="20" s="1"/>
  <c r="BS4164" i="20"/>
  <c r="BR4164" i="20"/>
  <c r="BQ4164" i="20"/>
  <c r="BM4164" i="20"/>
  <c r="BO4164" i="20" s="1"/>
  <c r="BP4164" i="20" s="1"/>
  <c r="BS4163" i="20"/>
  <c r="BR4163" i="20"/>
  <c r="BQ4163" i="20"/>
  <c r="BM4163" i="20"/>
  <c r="BO4163" i="20" s="1"/>
  <c r="BP4163" i="20" s="1"/>
  <c r="BR4162" i="20"/>
  <c r="BQ4162" i="20"/>
  <c r="BM4162" i="20"/>
  <c r="BS4162" i="20" s="1"/>
  <c r="BR4161" i="20"/>
  <c r="BQ4161" i="20"/>
  <c r="BM4161" i="20"/>
  <c r="BR4160" i="20"/>
  <c r="BQ4160" i="20"/>
  <c r="BM4160" i="20"/>
  <c r="BS4160" i="20" s="1"/>
  <c r="BR4159" i="20"/>
  <c r="BQ4159" i="20"/>
  <c r="BM4159" i="20"/>
  <c r="BS4159" i="20" s="1"/>
  <c r="BR4158" i="20"/>
  <c r="BQ4158" i="20"/>
  <c r="BN4158" i="20"/>
  <c r="BM4158" i="20"/>
  <c r="BS4158" i="20" s="1"/>
  <c r="BR4157" i="20"/>
  <c r="BQ4157" i="20"/>
  <c r="BM4157" i="20"/>
  <c r="BR4156" i="20"/>
  <c r="BQ4156" i="20"/>
  <c r="BO4156" i="20"/>
  <c r="BP4156" i="20" s="1"/>
  <c r="BN4156" i="20"/>
  <c r="BM4156" i="20"/>
  <c r="BS4156" i="20" s="1"/>
  <c r="BR4155" i="20"/>
  <c r="BQ4155" i="20"/>
  <c r="BM4155" i="20"/>
  <c r="BN4155" i="20" s="1"/>
  <c r="BS4154" i="20"/>
  <c r="BR4154" i="20"/>
  <c r="BQ4154" i="20"/>
  <c r="BO4154" i="20"/>
  <c r="BP4154" i="20" s="1"/>
  <c r="BN4154" i="20"/>
  <c r="BM4154" i="20"/>
  <c r="BR4153" i="20"/>
  <c r="BQ4153" i="20"/>
  <c r="BM4153" i="20"/>
  <c r="BS4153" i="20" s="1"/>
  <c r="BR4152" i="20"/>
  <c r="BQ4152" i="20"/>
  <c r="BM4152" i="20"/>
  <c r="BO4152" i="20" s="1"/>
  <c r="BP4152" i="20" s="1"/>
  <c r="BR4151" i="20"/>
  <c r="BQ4151" i="20"/>
  <c r="BO4151" i="20"/>
  <c r="BP4151" i="20" s="1"/>
  <c r="BN4151" i="20"/>
  <c r="BM4151" i="20"/>
  <c r="BS4151" i="20" s="1"/>
  <c r="BR4150" i="20"/>
  <c r="BQ4150" i="20"/>
  <c r="BM4150" i="20"/>
  <c r="BO4150" i="20" s="1"/>
  <c r="BP4150" i="20" s="1"/>
  <c r="BR4149" i="20"/>
  <c r="BQ4149" i="20"/>
  <c r="BO4149" i="20"/>
  <c r="BP4149" i="20" s="1"/>
  <c r="BN4149" i="20"/>
  <c r="BM4149" i="20"/>
  <c r="BS4149" i="20" s="1"/>
  <c r="BS4148" i="20"/>
  <c r="BR4148" i="20"/>
  <c r="BQ4148" i="20"/>
  <c r="BM4148" i="20"/>
  <c r="BO4148" i="20" s="1"/>
  <c r="BP4148" i="20" s="1"/>
  <c r="BR4147" i="20"/>
  <c r="BQ4147" i="20"/>
  <c r="BN4147" i="20"/>
  <c r="BM4147" i="20"/>
  <c r="BS4147" i="20" s="1"/>
  <c r="BR4146" i="20"/>
  <c r="BQ4146" i="20"/>
  <c r="BM4146" i="20"/>
  <c r="BR4145" i="20"/>
  <c r="BQ4145" i="20"/>
  <c r="BM4145" i="20"/>
  <c r="BS4145" i="20" s="1"/>
  <c r="BR4144" i="20"/>
  <c r="BQ4144" i="20"/>
  <c r="BM4144" i="20"/>
  <c r="BO4144" i="20" s="1"/>
  <c r="BP4144" i="20" s="1"/>
  <c r="BR4143" i="20"/>
  <c r="BQ4143" i="20"/>
  <c r="BM4143" i="20"/>
  <c r="BN4143" i="20" s="1"/>
  <c r="BR4142" i="20"/>
  <c r="BQ4142" i="20"/>
  <c r="BM4142" i="20"/>
  <c r="BS4142" i="20" s="1"/>
  <c r="BR4141" i="20"/>
  <c r="BQ4141" i="20"/>
  <c r="BM4141" i="20"/>
  <c r="BR4140" i="20"/>
  <c r="BQ4140" i="20"/>
  <c r="BM4140" i="20"/>
  <c r="BS4140" i="20" s="1"/>
  <c r="BR4139" i="20"/>
  <c r="BQ4139" i="20"/>
  <c r="BP4139" i="20"/>
  <c r="BO4139" i="20"/>
  <c r="BM4139" i="20"/>
  <c r="BN4139" i="20" s="1"/>
  <c r="BR4138" i="20"/>
  <c r="BQ4138" i="20"/>
  <c r="BM4138" i="20"/>
  <c r="BR4137" i="20"/>
  <c r="BQ4137" i="20"/>
  <c r="BM4137" i="20"/>
  <c r="BS4136" i="20"/>
  <c r="BR4136" i="20"/>
  <c r="BQ4136" i="20"/>
  <c r="BN4136" i="20"/>
  <c r="BM4136" i="20"/>
  <c r="BO4136" i="20" s="1"/>
  <c r="BP4136" i="20" s="1"/>
  <c r="BR4135" i="20"/>
  <c r="BQ4135" i="20"/>
  <c r="BO4135" i="20"/>
  <c r="BP4135" i="20" s="1"/>
  <c r="BM4135" i="20"/>
  <c r="BN4135" i="20" s="1"/>
  <c r="BS4134" i="20"/>
  <c r="BR4134" i="20"/>
  <c r="BQ4134" i="20"/>
  <c r="BM4134" i="20"/>
  <c r="BN4134" i="20" s="1"/>
  <c r="BR4133" i="20"/>
  <c r="BQ4133" i="20"/>
  <c r="BM4133" i="20"/>
  <c r="BS4133" i="20" s="1"/>
  <c r="BR4132" i="20"/>
  <c r="BQ4132" i="20"/>
  <c r="BP4132" i="20"/>
  <c r="BM4132" i="20"/>
  <c r="BO4132" i="20" s="1"/>
  <c r="BR4131" i="20"/>
  <c r="BQ4131" i="20"/>
  <c r="BM4131" i="20"/>
  <c r="BO4131" i="20" s="1"/>
  <c r="BP4131" i="20" s="1"/>
  <c r="BR4130" i="20"/>
  <c r="BQ4130" i="20"/>
  <c r="BM4130" i="20"/>
  <c r="BO4130" i="20" s="1"/>
  <c r="BP4130" i="20" s="1"/>
  <c r="BR4129" i="20"/>
  <c r="BQ4129" i="20"/>
  <c r="BO4129" i="20"/>
  <c r="BP4129" i="20" s="1"/>
  <c r="BM4129" i="20"/>
  <c r="BS4129" i="20" s="1"/>
  <c r="BR4128" i="20"/>
  <c r="BQ4128" i="20"/>
  <c r="BP4128" i="20"/>
  <c r="BM4128" i="20"/>
  <c r="BO4128" i="20" s="1"/>
  <c r="BR4127" i="20"/>
  <c r="BQ4127" i="20"/>
  <c r="BO4127" i="20"/>
  <c r="BP4127" i="20" s="1"/>
  <c r="BN4127" i="20"/>
  <c r="BM4127" i="20"/>
  <c r="BS4127" i="20" s="1"/>
  <c r="BR4126" i="20"/>
  <c r="BQ4126" i="20"/>
  <c r="BM4126" i="20"/>
  <c r="BN4126" i="20" s="1"/>
  <c r="BR4125" i="20"/>
  <c r="BQ4125" i="20"/>
  <c r="BM4125" i="20"/>
  <c r="BS4124" i="20"/>
  <c r="BR4124" i="20"/>
  <c r="BQ4124" i="20"/>
  <c r="BM4124" i="20"/>
  <c r="BO4124" i="20" s="1"/>
  <c r="BP4124" i="20" s="1"/>
  <c r="BR4123" i="20"/>
  <c r="BQ4123" i="20"/>
  <c r="BM4123" i="20"/>
  <c r="BS4123" i="20" s="1"/>
  <c r="BR4122" i="20"/>
  <c r="BQ4122" i="20"/>
  <c r="BM4122" i="20"/>
  <c r="BS4122" i="20" s="1"/>
  <c r="BR4121" i="20"/>
  <c r="BQ4121" i="20"/>
  <c r="BM4121" i="20"/>
  <c r="BR4120" i="20"/>
  <c r="BQ4120" i="20"/>
  <c r="BM4120" i="20"/>
  <c r="BS4120" i="20" s="1"/>
  <c r="BR4119" i="20"/>
  <c r="BQ4119" i="20"/>
  <c r="BM4119" i="20"/>
  <c r="BS4119" i="20" s="1"/>
  <c r="BR4118" i="20"/>
  <c r="BQ4118" i="20"/>
  <c r="BN4118" i="20"/>
  <c r="BM4118" i="20"/>
  <c r="BS4118" i="20" s="1"/>
  <c r="BR4117" i="20"/>
  <c r="BQ4117" i="20"/>
  <c r="BM4117" i="20"/>
  <c r="BR4116" i="20"/>
  <c r="BQ4116" i="20"/>
  <c r="BO4116" i="20"/>
  <c r="BP4116" i="20" s="1"/>
  <c r="BM4116" i="20"/>
  <c r="BS4116" i="20" s="1"/>
  <c r="BR4115" i="20"/>
  <c r="BQ4115" i="20"/>
  <c r="BO4115" i="20"/>
  <c r="BP4115" i="20" s="1"/>
  <c r="BM4115" i="20"/>
  <c r="BN4115" i="20" s="1"/>
  <c r="BS4114" i="20"/>
  <c r="BR4114" i="20"/>
  <c r="BQ4114" i="20"/>
  <c r="BM4114" i="20"/>
  <c r="BO4114" i="20" s="1"/>
  <c r="BP4114" i="20" s="1"/>
  <c r="BR4113" i="20"/>
  <c r="BQ4113" i="20"/>
  <c r="BM4113" i="20"/>
  <c r="BS4113" i="20" s="1"/>
  <c r="BR4112" i="20"/>
  <c r="BQ4112" i="20"/>
  <c r="BM4112" i="20"/>
  <c r="BO4112" i="20" s="1"/>
  <c r="BP4112" i="20" s="1"/>
  <c r="BS4111" i="20"/>
  <c r="BR4111" i="20"/>
  <c r="BQ4111" i="20"/>
  <c r="BO4111" i="20"/>
  <c r="BP4111" i="20" s="1"/>
  <c r="BM4111" i="20"/>
  <c r="BN4111" i="20" s="1"/>
  <c r="BR4110" i="20"/>
  <c r="BQ4110" i="20"/>
  <c r="BM4110" i="20"/>
  <c r="BO4110" i="20" s="1"/>
  <c r="BP4110" i="20" s="1"/>
  <c r="BR4109" i="20"/>
  <c r="BQ4109" i="20"/>
  <c r="BN4109" i="20"/>
  <c r="BM4109" i="20"/>
  <c r="BS4109" i="20" s="1"/>
  <c r="BS4108" i="20"/>
  <c r="BR4108" i="20"/>
  <c r="BQ4108" i="20"/>
  <c r="BM4108" i="20"/>
  <c r="BO4108" i="20" s="1"/>
  <c r="BP4108" i="20" s="1"/>
  <c r="BS4107" i="20"/>
  <c r="BR4107" i="20"/>
  <c r="BQ4107" i="20"/>
  <c r="BN4107" i="20"/>
  <c r="BM4107" i="20"/>
  <c r="BO4107" i="20" s="1"/>
  <c r="BP4107" i="20" s="1"/>
  <c r="BR4106" i="20"/>
  <c r="BQ4106" i="20"/>
  <c r="BM4106" i="20"/>
  <c r="BN4106" i="20" s="1"/>
  <c r="BR4105" i="20"/>
  <c r="BQ4105" i="20"/>
  <c r="BN4105" i="20"/>
  <c r="BM4105" i="20"/>
  <c r="BS4105" i="20" s="1"/>
  <c r="BS4104" i="20"/>
  <c r="BR4104" i="20"/>
  <c r="BQ4104" i="20"/>
  <c r="BM4104" i="20"/>
  <c r="BO4104" i="20" s="1"/>
  <c r="BP4104" i="20" s="1"/>
  <c r="BS4103" i="20"/>
  <c r="BR4103" i="20"/>
  <c r="BQ4103" i="20"/>
  <c r="BP4103" i="20"/>
  <c r="BO4103" i="20"/>
  <c r="BM4103" i="20"/>
  <c r="BN4103" i="20" s="1"/>
  <c r="BR4102" i="20"/>
  <c r="BQ4102" i="20"/>
  <c r="BM4102" i="20"/>
  <c r="BS4102" i="20" s="1"/>
  <c r="BR4101" i="20"/>
  <c r="BQ4101" i="20"/>
  <c r="BM4101" i="20"/>
  <c r="BR4100" i="20"/>
  <c r="BQ4100" i="20"/>
  <c r="BM4100" i="20"/>
  <c r="BS4100" i="20" s="1"/>
  <c r="BR4099" i="20"/>
  <c r="BQ4099" i="20"/>
  <c r="BM4099" i="20"/>
  <c r="BS4099" i="20" s="1"/>
  <c r="BR4098" i="20"/>
  <c r="BQ4098" i="20"/>
  <c r="BN4098" i="20"/>
  <c r="BM4098" i="20"/>
  <c r="BS4098" i="20" s="1"/>
  <c r="BR4097" i="20"/>
  <c r="BQ4097" i="20"/>
  <c r="BM4097" i="20"/>
  <c r="BS4096" i="20"/>
  <c r="BR4096" i="20"/>
  <c r="BQ4096" i="20"/>
  <c r="BM4096" i="20"/>
  <c r="BO4096" i="20" s="1"/>
  <c r="BP4096" i="20" s="1"/>
  <c r="BR4095" i="20"/>
  <c r="BQ4095" i="20"/>
  <c r="BM4095" i="20"/>
  <c r="BN4095" i="20" s="1"/>
  <c r="BR4094" i="20"/>
  <c r="BQ4094" i="20"/>
  <c r="BO4094" i="20"/>
  <c r="BP4094" i="20" s="1"/>
  <c r="BM4094" i="20"/>
  <c r="BS4094" i="20" s="1"/>
  <c r="BR4093" i="20"/>
  <c r="BQ4093" i="20"/>
  <c r="BM4093" i="20"/>
  <c r="BS4093" i="20" s="1"/>
  <c r="BR4092" i="20"/>
  <c r="BQ4092" i="20"/>
  <c r="BM4092" i="20"/>
  <c r="BO4092" i="20" s="1"/>
  <c r="BP4092" i="20" s="1"/>
  <c r="BR4091" i="20"/>
  <c r="BQ4091" i="20"/>
  <c r="BO4091" i="20"/>
  <c r="BP4091" i="20" s="1"/>
  <c r="BN4091" i="20"/>
  <c r="BM4091" i="20"/>
  <c r="BS4091" i="20" s="1"/>
  <c r="BR4090" i="20"/>
  <c r="BQ4090" i="20"/>
  <c r="BM4090" i="20"/>
  <c r="BO4090" i="20" s="1"/>
  <c r="BP4090" i="20" s="1"/>
  <c r="BR4089" i="20"/>
  <c r="BQ4089" i="20"/>
  <c r="BN4089" i="20"/>
  <c r="BM4089" i="20"/>
  <c r="BS4089" i="20" s="1"/>
  <c r="BR4088" i="20"/>
  <c r="BQ4088" i="20"/>
  <c r="BM4088" i="20"/>
  <c r="BO4088" i="20" s="1"/>
  <c r="BP4088" i="20" s="1"/>
  <c r="BR4087" i="20"/>
  <c r="BQ4087" i="20"/>
  <c r="BN4087" i="20"/>
  <c r="BM4087" i="20"/>
  <c r="BS4087" i="20" s="1"/>
  <c r="BR4086" i="20"/>
  <c r="BQ4086" i="20"/>
  <c r="BM4086" i="20"/>
  <c r="BN4086" i="20" s="1"/>
  <c r="BR4085" i="20"/>
  <c r="BQ4085" i="20"/>
  <c r="BN4085" i="20"/>
  <c r="BM4085" i="20"/>
  <c r="BS4085" i="20" s="1"/>
  <c r="BS4084" i="20"/>
  <c r="BR4084" i="20"/>
  <c r="BQ4084" i="20"/>
  <c r="BM4084" i="20"/>
  <c r="BO4084" i="20" s="1"/>
  <c r="BP4084" i="20" s="1"/>
  <c r="BR4083" i="20"/>
  <c r="BQ4083" i="20"/>
  <c r="BO4083" i="20"/>
  <c r="BP4083" i="20" s="1"/>
  <c r="BN4083" i="20"/>
  <c r="BM4083" i="20"/>
  <c r="BS4083" i="20" s="1"/>
  <c r="BR4082" i="20"/>
  <c r="BQ4082" i="20"/>
  <c r="BM4082" i="20"/>
  <c r="BS4082" i="20" s="1"/>
  <c r="BR4081" i="20"/>
  <c r="BQ4081" i="20"/>
  <c r="BM4081" i="20"/>
  <c r="BR4080" i="20"/>
  <c r="BQ4080" i="20"/>
  <c r="BM4080" i="20"/>
  <c r="BS4080" i="20" s="1"/>
  <c r="BS4079" i="20"/>
  <c r="BR4079" i="20"/>
  <c r="BQ4079" i="20"/>
  <c r="BN4079" i="20"/>
  <c r="BM4079" i="20"/>
  <c r="BO4079" i="20" s="1"/>
  <c r="BP4079" i="20" s="1"/>
  <c r="BR4078" i="20"/>
  <c r="BQ4078" i="20"/>
  <c r="BO4078" i="20"/>
  <c r="BP4078" i="20" s="1"/>
  <c r="BN4078" i="20"/>
  <c r="BM4078" i="20"/>
  <c r="BS4078" i="20" s="1"/>
  <c r="BR4077" i="20"/>
  <c r="BQ4077" i="20"/>
  <c r="BM4077" i="20"/>
  <c r="BR4076" i="20"/>
  <c r="BQ4076" i="20"/>
  <c r="BO4076" i="20"/>
  <c r="BP4076" i="20" s="1"/>
  <c r="BN4076" i="20"/>
  <c r="BM4076" i="20"/>
  <c r="BS4076" i="20" s="1"/>
  <c r="BR4075" i="20"/>
  <c r="BQ4075" i="20"/>
  <c r="BM4075" i="20"/>
  <c r="BN4075" i="20" s="1"/>
  <c r="BR4074" i="20"/>
  <c r="BQ4074" i="20"/>
  <c r="BO4074" i="20"/>
  <c r="BP4074" i="20" s="1"/>
  <c r="BN4074" i="20"/>
  <c r="BM4074" i="20"/>
  <c r="BS4074" i="20" s="1"/>
  <c r="BR4073" i="20"/>
  <c r="BQ4073" i="20"/>
  <c r="BM4073" i="20"/>
  <c r="BS4073" i="20" s="1"/>
  <c r="BR4072" i="20"/>
  <c r="BQ4072" i="20"/>
  <c r="BP4072" i="20"/>
  <c r="BM4072" i="20"/>
  <c r="BO4072" i="20" s="1"/>
  <c r="BS4071" i="20"/>
  <c r="BR4071" i="20"/>
  <c r="BQ4071" i="20"/>
  <c r="BN4071" i="20"/>
  <c r="BM4071" i="20"/>
  <c r="BO4071" i="20" s="1"/>
  <c r="BP4071" i="20" s="1"/>
  <c r="BR4070" i="20"/>
  <c r="BQ4070" i="20"/>
  <c r="BM4070" i="20"/>
  <c r="BS4070" i="20" s="1"/>
  <c r="BR4069" i="20"/>
  <c r="BQ4069" i="20"/>
  <c r="BO4069" i="20"/>
  <c r="BP4069" i="20" s="1"/>
  <c r="BM4069" i="20"/>
  <c r="BS4069" i="20" s="1"/>
  <c r="BS4068" i="20"/>
  <c r="BR4068" i="20"/>
  <c r="BQ4068" i="20"/>
  <c r="BM4068" i="20"/>
  <c r="BO4068" i="20" s="1"/>
  <c r="BP4068" i="20" s="1"/>
  <c r="BR4067" i="20"/>
  <c r="BQ4067" i="20"/>
  <c r="BO4067" i="20"/>
  <c r="BP4067" i="20" s="1"/>
  <c r="BN4067" i="20"/>
  <c r="BM4067" i="20"/>
  <c r="BS4067" i="20" s="1"/>
  <c r="BR4066" i="20"/>
  <c r="BQ4066" i="20"/>
  <c r="BM4066" i="20"/>
  <c r="BN4066" i="20" s="1"/>
  <c r="BR4065" i="20"/>
  <c r="BQ4065" i="20"/>
  <c r="BM4065" i="20"/>
  <c r="BS4065" i="20" s="1"/>
  <c r="BR4064" i="20"/>
  <c r="BQ4064" i="20"/>
  <c r="BM4064" i="20"/>
  <c r="BO4064" i="20" s="1"/>
  <c r="BP4064" i="20" s="1"/>
  <c r="BR4063" i="20"/>
  <c r="BQ4063" i="20"/>
  <c r="BN4063" i="20"/>
  <c r="BM4063" i="20"/>
  <c r="BS4063" i="20" s="1"/>
  <c r="BR4062" i="20"/>
  <c r="BQ4062" i="20"/>
  <c r="BM4062" i="20"/>
  <c r="BS4062" i="20" s="1"/>
  <c r="BR4061" i="20"/>
  <c r="BQ4061" i="20"/>
  <c r="BM4061" i="20"/>
  <c r="BR4060" i="20"/>
  <c r="BQ4060" i="20"/>
  <c r="BM4060" i="20"/>
  <c r="BS4060" i="20" s="1"/>
  <c r="BR4059" i="20"/>
  <c r="BQ4059" i="20"/>
  <c r="BM4059" i="20"/>
  <c r="BO4059" i="20" s="1"/>
  <c r="BP4059" i="20" s="1"/>
  <c r="BR4058" i="20"/>
  <c r="BQ4058" i="20"/>
  <c r="BN4058" i="20"/>
  <c r="BM4058" i="20"/>
  <c r="BS4058" i="20" s="1"/>
  <c r="BR4057" i="20"/>
  <c r="BQ4057" i="20"/>
  <c r="BM4057" i="20"/>
  <c r="BR4056" i="20"/>
  <c r="BQ4056" i="20"/>
  <c r="BM4056" i="20"/>
  <c r="BS4056" i="20" s="1"/>
  <c r="BR4055" i="20"/>
  <c r="BQ4055" i="20"/>
  <c r="BM4055" i="20"/>
  <c r="BN4055" i="20" s="1"/>
  <c r="BR4054" i="20"/>
  <c r="BQ4054" i="20"/>
  <c r="BM4054" i="20"/>
  <c r="BS4054" i="20" s="1"/>
  <c r="BR4053" i="20"/>
  <c r="BQ4053" i="20"/>
  <c r="BM4053" i="20"/>
  <c r="BS4053" i="20" s="1"/>
  <c r="BR4052" i="20"/>
  <c r="BQ4052" i="20"/>
  <c r="BM4052" i="20"/>
  <c r="BO4052" i="20" s="1"/>
  <c r="BP4052" i="20" s="1"/>
  <c r="BR4051" i="20"/>
  <c r="BQ4051" i="20"/>
  <c r="BO4051" i="20"/>
  <c r="BP4051" i="20" s="1"/>
  <c r="BN4051" i="20"/>
  <c r="BM4051" i="20"/>
  <c r="BS4051" i="20" s="1"/>
  <c r="BR4050" i="20"/>
  <c r="BQ4050" i="20"/>
  <c r="BM4050" i="20"/>
  <c r="BS4050" i="20" s="1"/>
  <c r="BR4049" i="20"/>
  <c r="BQ4049" i="20"/>
  <c r="BM4049" i="20"/>
  <c r="BS4049" i="20" s="1"/>
  <c r="BS4048" i="20"/>
  <c r="BR4048" i="20"/>
  <c r="BQ4048" i="20"/>
  <c r="BM4048" i="20"/>
  <c r="BO4048" i="20" s="1"/>
  <c r="BP4048" i="20" s="1"/>
  <c r="BR4047" i="20"/>
  <c r="BQ4047" i="20"/>
  <c r="BM4047" i="20"/>
  <c r="BS4047" i="20" s="1"/>
  <c r="BR4046" i="20"/>
  <c r="BQ4046" i="20"/>
  <c r="BO4046" i="20"/>
  <c r="BP4046" i="20" s="1"/>
  <c r="BM4046" i="20"/>
  <c r="BN4046" i="20" s="1"/>
  <c r="BR4045" i="20"/>
  <c r="BQ4045" i="20"/>
  <c r="BN4045" i="20"/>
  <c r="BM4045" i="20"/>
  <c r="BS4045" i="20" s="1"/>
  <c r="BS4044" i="20"/>
  <c r="BR4044" i="20"/>
  <c r="BQ4044" i="20"/>
  <c r="BM4044" i="20"/>
  <c r="BO4044" i="20" s="1"/>
  <c r="BP4044" i="20" s="1"/>
  <c r="BS4043" i="20"/>
  <c r="BR4043" i="20"/>
  <c r="BQ4043" i="20"/>
  <c r="BO4043" i="20"/>
  <c r="BP4043" i="20" s="1"/>
  <c r="BM4043" i="20"/>
  <c r="BN4043" i="20" s="1"/>
  <c r="BR4042" i="20"/>
  <c r="BQ4042" i="20"/>
  <c r="BM4042" i="20"/>
  <c r="BR4041" i="20"/>
  <c r="BQ4041" i="20"/>
  <c r="BM4041" i="20"/>
  <c r="BR4040" i="20"/>
  <c r="BQ4040" i="20"/>
  <c r="BM4040" i="20"/>
  <c r="BS4040" i="20" s="1"/>
  <c r="BR4039" i="20"/>
  <c r="BQ4039" i="20"/>
  <c r="BO4039" i="20"/>
  <c r="BP4039" i="20" s="1"/>
  <c r="BN4039" i="20"/>
  <c r="BM4039" i="20"/>
  <c r="BS4039" i="20" s="1"/>
  <c r="BR4038" i="20"/>
  <c r="BQ4038" i="20"/>
  <c r="BM4038" i="20"/>
  <c r="BS4038" i="20" s="1"/>
  <c r="BR4037" i="20"/>
  <c r="BQ4037" i="20"/>
  <c r="BM4037" i="20"/>
  <c r="BS4036" i="20"/>
  <c r="BR4036" i="20"/>
  <c r="BQ4036" i="20"/>
  <c r="BN4036" i="20"/>
  <c r="BM4036" i="20"/>
  <c r="BO4036" i="20" s="1"/>
  <c r="BP4036" i="20" s="1"/>
  <c r="BR4035" i="20"/>
  <c r="BQ4035" i="20"/>
  <c r="BO4035" i="20"/>
  <c r="BP4035" i="20" s="1"/>
  <c r="BM4035" i="20"/>
  <c r="BN4035" i="20" s="1"/>
  <c r="BS4034" i="20"/>
  <c r="BR4034" i="20"/>
  <c r="BQ4034" i="20"/>
  <c r="BN4034" i="20"/>
  <c r="BM4034" i="20"/>
  <c r="BO4034" i="20" s="1"/>
  <c r="BP4034" i="20" s="1"/>
  <c r="BR4033" i="20"/>
  <c r="BQ4033" i="20"/>
  <c r="BM4033" i="20"/>
  <c r="BS4033" i="20" s="1"/>
  <c r="BR4032" i="20"/>
  <c r="BQ4032" i="20"/>
  <c r="BM4032" i="20"/>
  <c r="BR4031" i="20"/>
  <c r="BQ4031" i="20"/>
  <c r="BO4031" i="20"/>
  <c r="BP4031" i="20" s="1"/>
  <c r="BM4031" i="20"/>
  <c r="BN4031" i="20" s="1"/>
  <c r="BR4030" i="20"/>
  <c r="BQ4030" i="20"/>
  <c r="BM4030" i="20"/>
  <c r="BS4030" i="20" s="1"/>
  <c r="BR4029" i="20"/>
  <c r="BQ4029" i="20"/>
  <c r="BN4029" i="20"/>
  <c r="BM4029" i="20"/>
  <c r="BS4029" i="20" s="1"/>
  <c r="BR4028" i="20"/>
  <c r="BQ4028" i="20"/>
  <c r="BM4028" i="20"/>
  <c r="BO4028" i="20" s="1"/>
  <c r="BP4028" i="20" s="1"/>
  <c r="BR4027" i="20"/>
  <c r="BQ4027" i="20"/>
  <c r="BM4027" i="20"/>
  <c r="BS4027" i="20" s="1"/>
  <c r="BR4026" i="20"/>
  <c r="BQ4026" i="20"/>
  <c r="BO4026" i="20"/>
  <c r="BP4026" i="20" s="1"/>
  <c r="BM4026" i="20"/>
  <c r="BN4026" i="20" s="1"/>
  <c r="BR4025" i="20"/>
  <c r="BQ4025" i="20"/>
  <c r="BM4025" i="20"/>
  <c r="BS4025" i="20" s="1"/>
  <c r="BS4024" i="20"/>
  <c r="BR4024" i="20"/>
  <c r="BQ4024" i="20"/>
  <c r="BM4024" i="20"/>
  <c r="BO4024" i="20" s="1"/>
  <c r="BP4024" i="20" s="1"/>
  <c r="BR4023" i="20"/>
  <c r="BQ4023" i="20"/>
  <c r="BM4023" i="20"/>
  <c r="BS4023" i="20" s="1"/>
  <c r="BR4022" i="20"/>
  <c r="BQ4022" i="20"/>
  <c r="BM4022" i="20"/>
  <c r="BR4021" i="20"/>
  <c r="BQ4021" i="20"/>
  <c r="BM4021" i="20"/>
  <c r="BR4020" i="20"/>
  <c r="BQ4020" i="20"/>
  <c r="BM4020" i="20"/>
  <c r="BS4019" i="20"/>
  <c r="BR4019" i="20"/>
  <c r="BQ4019" i="20"/>
  <c r="BO4019" i="20"/>
  <c r="BP4019" i="20" s="1"/>
  <c r="BN4019" i="20"/>
  <c r="BM4019" i="20"/>
  <c r="BR4018" i="20"/>
  <c r="BQ4018" i="20"/>
  <c r="BM4018" i="20"/>
  <c r="BS4018" i="20" s="1"/>
  <c r="BS4017" i="20"/>
  <c r="BR4017" i="20"/>
  <c r="BQ4017" i="20"/>
  <c r="BM4017" i="20"/>
  <c r="BO4017" i="20" s="1"/>
  <c r="BP4017" i="20" s="1"/>
  <c r="BS4016" i="20"/>
  <c r="BR4016" i="20"/>
  <c r="BQ4016" i="20"/>
  <c r="BO4016" i="20"/>
  <c r="BP4016" i="20" s="1"/>
  <c r="BN4016" i="20"/>
  <c r="BM4016" i="20"/>
  <c r="BR4015" i="20"/>
  <c r="BQ4015" i="20"/>
  <c r="BM4015" i="20"/>
  <c r="BO4015" i="20" s="1"/>
  <c r="BP4015" i="20" s="1"/>
  <c r="BR4014" i="20"/>
  <c r="BQ4014" i="20"/>
  <c r="BN4014" i="20"/>
  <c r="BM4014" i="20"/>
  <c r="BS4014" i="20" s="1"/>
  <c r="BR4013" i="20"/>
  <c r="BQ4013" i="20"/>
  <c r="BM4013" i="20"/>
  <c r="BS4013" i="20" s="1"/>
  <c r="BR4012" i="20"/>
  <c r="BQ4012" i="20"/>
  <c r="BM4012" i="20"/>
  <c r="BN4012" i="20" s="1"/>
  <c r="BR4011" i="20"/>
  <c r="BQ4011" i="20"/>
  <c r="BN4011" i="20"/>
  <c r="BM4011" i="20"/>
  <c r="BS4011" i="20" s="1"/>
  <c r="BR4010" i="20"/>
  <c r="BQ4010" i="20"/>
  <c r="BM4010" i="20"/>
  <c r="BS4010" i="20" s="1"/>
  <c r="BR4009" i="20"/>
  <c r="BQ4009" i="20"/>
  <c r="BM4009" i="20"/>
  <c r="BS4009" i="20" s="1"/>
  <c r="BS4008" i="20"/>
  <c r="BR4008" i="20"/>
  <c r="BQ4008" i="20"/>
  <c r="BM4008" i="20"/>
  <c r="BO4008" i="20" s="1"/>
  <c r="BP4008" i="20" s="1"/>
  <c r="BR4007" i="20"/>
  <c r="BQ4007" i="20"/>
  <c r="BM4007" i="20"/>
  <c r="BS4007" i="20" s="1"/>
  <c r="BR4006" i="20"/>
  <c r="BQ4006" i="20"/>
  <c r="BO4006" i="20"/>
  <c r="BP4006" i="20" s="1"/>
  <c r="BM4006" i="20"/>
  <c r="BN4006" i="20" s="1"/>
  <c r="BR4005" i="20"/>
  <c r="BQ4005" i="20"/>
  <c r="BM4005" i="20"/>
  <c r="BS4005" i="20" s="1"/>
  <c r="BR4004" i="20"/>
  <c r="BQ4004" i="20"/>
  <c r="BM4004" i="20"/>
  <c r="BO4004" i="20" s="1"/>
  <c r="BP4004" i="20" s="1"/>
  <c r="BS4003" i="20"/>
  <c r="BR4003" i="20"/>
  <c r="BQ4003" i="20"/>
  <c r="BM4003" i="20"/>
  <c r="BN4003" i="20" s="1"/>
  <c r="BR4002" i="20"/>
  <c r="BQ4002" i="20"/>
  <c r="BM4002" i="20"/>
  <c r="BS4002" i="20" s="1"/>
  <c r="BR4001" i="20"/>
  <c r="BQ4001" i="20"/>
  <c r="BM4001" i="20"/>
  <c r="BR4000" i="20"/>
  <c r="BQ4000" i="20"/>
  <c r="BM4000" i="20"/>
  <c r="BR3999" i="20"/>
  <c r="BQ3999" i="20"/>
  <c r="BO3999" i="20"/>
  <c r="BP3999" i="20" s="1"/>
  <c r="BN3999" i="20"/>
  <c r="BM3999" i="20"/>
  <c r="BS3999" i="20" s="1"/>
  <c r="BR3998" i="20"/>
  <c r="BQ3998" i="20"/>
  <c r="BM3998" i="20"/>
  <c r="BS3998" i="20" s="1"/>
  <c r="BR3997" i="20"/>
  <c r="BQ3997" i="20"/>
  <c r="BN3997" i="20"/>
  <c r="BM3997" i="20"/>
  <c r="BO3997" i="20" s="1"/>
  <c r="BP3997" i="20" s="1"/>
  <c r="BS3996" i="20"/>
  <c r="BR3996" i="20"/>
  <c r="BQ3996" i="20"/>
  <c r="BN3996" i="20"/>
  <c r="BM3996" i="20"/>
  <c r="BO3996" i="20" s="1"/>
  <c r="BP3996" i="20" s="1"/>
  <c r="BR3995" i="20"/>
  <c r="BQ3995" i="20"/>
  <c r="BM3995" i="20"/>
  <c r="BO3995" i="20" s="1"/>
  <c r="BP3995" i="20" s="1"/>
  <c r="BS3994" i="20"/>
  <c r="BR3994" i="20"/>
  <c r="BQ3994" i="20"/>
  <c r="BM3994" i="20"/>
  <c r="BN3994" i="20" s="1"/>
  <c r="BR3993" i="20"/>
  <c r="BQ3993" i="20"/>
  <c r="BM3993" i="20"/>
  <c r="BS3993" i="20" s="1"/>
  <c r="BR3992" i="20"/>
  <c r="BQ3992" i="20"/>
  <c r="BN3992" i="20"/>
  <c r="BM3992" i="20"/>
  <c r="BR3991" i="20"/>
  <c r="BQ3991" i="20"/>
  <c r="BM3991" i="20"/>
  <c r="BS3991" i="20" s="1"/>
  <c r="BR3990" i="20"/>
  <c r="BQ3990" i="20"/>
  <c r="BM3990" i="20"/>
  <c r="BS3990" i="20" s="1"/>
  <c r="BR3989" i="20"/>
  <c r="BQ3989" i="20"/>
  <c r="BO3989" i="20"/>
  <c r="BP3989" i="20" s="1"/>
  <c r="BM3989" i="20"/>
  <c r="BS3989" i="20" s="1"/>
  <c r="BS3988" i="20"/>
  <c r="BR3988" i="20"/>
  <c r="BQ3988" i="20"/>
  <c r="BP3988" i="20"/>
  <c r="BM3988" i="20"/>
  <c r="BO3988" i="20" s="1"/>
  <c r="BR3987" i="20"/>
  <c r="BQ3987" i="20"/>
  <c r="BM3987" i="20"/>
  <c r="BS3987" i="20" s="1"/>
  <c r="BR3986" i="20"/>
  <c r="BQ3986" i="20"/>
  <c r="BM3986" i="20"/>
  <c r="BO3986" i="20" s="1"/>
  <c r="BP3986" i="20" s="1"/>
  <c r="BR3985" i="20"/>
  <c r="BQ3985" i="20"/>
  <c r="BM3985" i="20"/>
  <c r="BS3985" i="20" s="1"/>
  <c r="BR3984" i="20"/>
  <c r="BQ3984" i="20"/>
  <c r="BM3984" i="20"/>
  <c r="BO3984" i="20" s="1"/>
  <c r="BP3984" i="20" s="1"/>
  <c r="BS3983" i="20"/>
  <c r="BR3983" i="20"/>
  <c r="BQ3983" i="20"/>
  <c r="BN3983" i="20"/>
  <c r="BM3983" i="20"/>
  <c r="BO3983" i="20" s="1"/>
  <c r="BP3983" i="20" s="1"/>
  <c r="BR3982" i="20"/>
  <c r="BQ3982" i="20"/>
  <c r="BM3982" i="20"/>
  <c r="BS3982" i="20" s="1"/>
  <c r="BR3981" i="20"/>
  <c r="BQ3981" i="20"/>
  <c r="BM3981" i="20"/>
  <c r="BR3980" i="20"/>
  <c r="BQ3980" i="20"/>
  <c r="BM3980" i="20"/>
  <c r="BR3979" i="20"/>
  <c r="BQ3979" i="20"/>
  <c r="BN3979" i="20"/>
  <c r="BM3979" i="20"/>
  <c r="BS3979" i="20" s="1"/>
  <c r="BR3978" i="20"/>
  <c r="BQ3978" i="20"/>
  <c r="BN3978" i="20"/>
  <c r="BM3978" i="20"/>
  <c r="BS3978" i="20" s="1"/>
  <c r="BR3977" i="20"/>
  <c r="BQ3977" i="20"/>
  <c r="BM3977" i="20"/>
  <c r="BO3977" i="20" s="1"/>
  <c r="BP3977" i="20" s="1"/>
  <c r="BS3976" i="20"/>
  <c r="BR3976" i="20"/>
  <c r="BQ3976" i="20"/>
  <c r="BM3976" i="20"/>
  <c r="BN3976" i="20" s="1"/>
  <c r="BR3975" i="20"/>
  <c r="BQ3975" i="20"/>
  <c r="BM3975" i="20"/>
  <c r="BR3974" i="20"/>
  <c r="BQ3974" i="20"/>
  <c r="BO3974" i="20"/>
  <c r="BP3974" i="20" s="1"/>
  <c r="BN3974" i="20"/>
  <c r="BM3974" i="20"/>
  <c r="BS3974" i="20" s="1"/>
  <c r="BR3973" i="20"/>
  <c r="BQ3973" i="20"/>
  <c r="BM3973" i="20"/>
  <c r="BS3973" i="20" s="1"/>
  <c r="BR3972" i="20"/>
  <c r="BQ3972" i="20"/>
  <c r="BM3972" i="20"/>
  <c r="BS3971" i="20"/>
  <c r="BR3971" i="20"/>
  <c r="BQ3971" i="20"/>
  <c r="BM3971" i="20"/>
  <c r="BO3971" i="20" s="1"/>
  <c r="BP3971" i="20" s="1"/>
  <c r="BR3970" i="20"/>
  <c r="BQ3970" i="20"/>
  <c r="BM3970" i="20"/>
  <c r="BS3970" i="20" s="1"/>
  <c r="BR3969" i="20"/>
  <c r="BQ3969" i="20"/>
  <c r="BO3969" i="20"/>
  <c r="BP3969" i="20" s="1"/>
  <c r="BN3969" i="20"/>
  <c r="BM3969" i="20"/>
  <c r="BS3969" i="20" s="1"/>
  <c r="BS3968" i="20"/>
  <c r="BR3968" i="20"/>
  <c r="BQ3968" i="20"/>
  <c r="BM3968" i="20"/>
  <c r="BO3968" i="20" s="1"/>
  <c r="BP3968" i="20" s="1"/>
  <c r="BR3967" i="20"/>
  <c r="BQ3967" i="20"/>
  <c r="BM3967" i="20"/>
  <c r="BS3967" i="20" s="1"/>
  <c r="BR3966" i="20"/>
  <c r="BQ3966" i="20"/>
  <c r="BM3966" i="20"/>
  <c r="BR3965" i="20"/>
  <c r="BQ3965" i="20"/>
  <c r="BM3965" i="20"/>
  <c r="BS3965" i="20" s="1"/>
  <c r="BR3964" i="20"/>
  <c r="BQ3964" i="20"/>
  <c r="BM3964" i="20"/>
  <c r="BO3964" i="20" s="1"/>
  <c r="BP3964" i="20" s="1"/>
  <c r="BS3963" i="20"/>
  <c r="BR3963" i="20"/>
  <c r="BQ3963" i="20"/>
  <c r="BM3963" i="20"/>
  <c r="BO3963" i="20" s="1"/>
  <c r="BP3963" i="20" s="1"/>
  <c r="BS3962" i="20"/>
  <c r="BR3962" i="20"/>
  <c r="BQ3962" i="20"/>
  <c r="BM3962" i="20"/>
  <c r="BR3961" i="20"/>
  <c r="BQ3961" i="20"/>
  <c r="BM3961" i="20"/>
  <c r="BR3960" i="20"/>
  <c r="BQ3960" i="20"/>
  <c r="BM3960" i="20"/>
  <c r="BS3959" i="20"/>
  <c r="BR3959" i="20"/>
  <c r="BQ3959" i="20"/>
  <c r="BN3959" i="20"/>
  <c r="BM3959" i="20"/>
  <c r="BO3959" i="20" s="1"/>
  <c r="BP3959" i="20" s="1"/>
  <c r="BR3958" i="20"/>
  <c r="BQ3958" i="20"/>
  <c r="BM3958" i="20"/>
  <c r="BS3958" i="20" s="1"/>
  <c r="BS3957" i="20"/>
  <c r="BR3957" i="20"/>
  <c r="BQ3957" i="20"/>
  <c r="BM3957" i="20"/>
  <c r="BO3957" i="20" s="1"/>
  <c r="BP3957" i="20" s="1"/>
  <c r="BR3956" i="20"/>
  <c r="BQ3956" i="20"/>
  <c r="BN3956" i="20"/>
  <c r="BM3956" i="20"/>
  <c r="BR3955" i="20"/>
  <c r="BQ3955" i="20"/>
  <c r="BM3955" i="20"/>
  <c r="BS3955" i="20" s="1"/>
  <c r="BR3954" i="20"/>
  <c r="BQ3954" i="20"/>
  <c r="BM3954" i="20"/>
  <c r="BS3954" i="20" s="1"/>
  <c r="BR3953" i="20"/>
  <c r="BQ3953" i="20"/>
  <c r="BM3953" i="20"/>
  <c r="BS3953" i="20" s="1"/>
  <c r="BR3952" i="20"/>
  <c r="BQ3952" i="20"/>
  <c r="BM3952" i="20"/>
  <c r="BS3952" i="20" s="1"/>
  <c r="BR3951" i="20"/>
  <c r="BQ3951" i="20"/>
  <c r="BO3951" i="20"/>
  <c r="BP3951" i="20" s="1"/>
  <c r="BN3951" i="20"/>
  <c r="BM3951" i="20"/>
  <c r="BS3951" i="20" s="1"/>
  <c r="BR3950" i="20"/>
  <c r="BQ3950" i="20"/>
  <c r="BM3950" i="20"/>
  <c r="BS3950" i="20" s="1"/>
  <c r="BR3949" i="20"/>
  <c r="BQ3949" i="20"/>
  <c r="BM3949" i="20"/>
  <c r="BS3949" i="20" s="1"/>
  <c r="BS3948" i="20"/>
  <c r="BR3948" i="20"/>
  <c r="BQ3948" i="20"/>
  <c r="BM3948" i="20"/>
  <c r="BO3948" i="20" s="1"/>
  <c r="BP3948" i="20" s="1"/>
  <c r="BR3947" i="20"/>
  <c r="BQ3947" i="20"/>
  <c r="BM3947" i="20"/>
  <c r="BS3947" i="20" s="1"/>
  <c r="BR3946" i="20"/>
  <c r="BQ3946" i="20"/>
  <c r="BM3946" i="20"/>
  <c r="BR3945" i="20"/>
  <c r="BQ3945" i="20"/>
  <c r="BM3945" i="20"/>
  <c r="BS3945" i="20" s="1"/>
  <c r="BR3944" i="20"/>
  <c r="BQ3944" i="20"/>
  <c r="BM3944" i="20"/>
  <c r="BO3944" i="20" s="1"/>
  <c r="BP3944" i="20" s="1"/>
  <c r="BR3943" i="20"/>
  <c r="BQ3943" i="20"/>
  <c r="BM3943" i="20"/>
  <c r="BS3943" i="20" s="1"/>
  <c r="BR3942" i="20"/>
  <c r="BQ3942" i="20"/>
  <c r="BM3942" i="20"/>
  <c r="BS3942" i="20" s="1"/>
  <c r="BR3941" i="20"/>
  <c r="BQ3941" i="20"/>
  <c r="BM3941" i="20"/>
  <c r="BR3940" i="20"/>
  <c r="BQ3940" i="20"/>
  <c r="BM3940" i="20"/>
  <c r="BN3940" i="20" s="1"/>
  <c r="BS3939" i="20"/>
  <c r="BR3939" i="20"/>
  <c r="BQ3939" i="20"/>
  <c r="BM3939" i="20"/>
  <c r="BO3939" i="20" s="1"/>
  <c r="BP3939" i="20" s="1"/>
  <c r="BR3938" i="20"/>
  <c r="BQ3938" i="20"/>
  <c r="BM3938" i="20"/>
  <c r="BS3938" i="20" s="1"/>
  <c r="BS3937" i="20"/>
  <c r="BR3937" i="20"/>
  <c r="BQ3937" i="20"/>
  <c r="BP3937" i="20"/>
  <c r="BM3937" i="20"/>
  <c r="BO3937" i="20" s="1"/>
  <c r="BR3936" i="20"/>
  <c r="BQ3936" i="20"/>
  <c r="BO3936" i="20"/>
  <c r="BP3936" i="20" s="1"/>
  <c r="BM3936" i="20"/>
  <c r="BS3936" i="20" s="1"/>
  <c r="BR3935" i="20"/>
  <c r="BQ3935" i="20"/>
  <c r="BM3935" i="20"/>
  <c r="BR3934" i="20"/>
  <c r="BQ3934" i="20"/>
  <c r="BO3934" i="20"/>
  <c r="BP3934" i="20" s="1"/>
  <c r="BN3934" i="20"/>
  <c r="BM3934" i="20"/>
  <c r="BS3934" i="20" s="1"/>
  <c r="BR3933" i="20"/>
  <c r="BQ3933" i="20"/>
  <c r="BM3933" i="20"/>
  <c r="BS3933" i="20" s="1"/>
  <c r="BR3932" i="20"/>
  <c r="BQ3932" i="20"/>
  <c r="BN3932" i="20"/>
  <c r="BM3932" i="20"/>
  <c r="BS3932" i="20" s="1"/>
  <c r="BS3931" i="20"/>
  <c r="BR3931" i="20"/>
  <c r="BQ3931" i="20"/>
  <c r="BO3931" i="20"/>
  <c r="BP3931" i="20" s="1"/>
  <c r="BM3931" i="20"/>
  <c r="BN3931" i="20" s="1"/>
  <c r="BR3930" i="20"/>
  <c r="BQ3930" i="20"/>
  <c r="BM3930" i="20"/>
  <c r="BS3930" i="20" s="1"/>
  <c r="BR3929" i="20"/>
  <c r="BQ3929" i="20"/>
  <c r="BM3929" i="20"/>
  <c r="BS3929" i="20" s="1"/>
  <c r="BR3928" i="20"/>
  <c r="BQ3928" i="20"/>
  <c r="BP3928" i="20"/>
  <c r="BM3928" i="20"/>
  <c r="BO3928" i="20" s="1"/>
  <c r="BR3927" i="20"/>
  <c r="BQ3927" i="20"/>
  <c r="BM3927" i="20"/>
  <c r="BS3927" i="20" s="1"/>
  <c r="BS3926" i="20"/>
  <c r="BR3926" i="20"/>
  <c r="BQ3926" i="20"/>
  <c r="BM3926" i="20"/>
  <c r="BO3926" i="20" s="1"/>
  <c r="BP3926" i="20" s="1"/>
  <c r="BR3925" i="20"/>
  <c r="BQ3925" i="20"/>
  <c r="BM3925" i="20"/>
  <c r="BS3925" i="20" s="1"/>
  <c r="BR3924" i="20"/>
  <c r="BQ3924" i="20"/>
  <c r="BM3924" i="20"/>
  <c r="BS3924" i="20" s="1"/>
  <c r="BR3923" i="20"/>
  <c r="BQ3923" i="20"/>
  <c r="BO3923" i="20"/>
  <c r="BP3923" i="20" s="1"/>
  <c r="BM3923" i="20"/>
  <c r="BN3923" i="20" s="1"/>
  <c r="BR3922" i="20"/>
  <c r="BQ3922" i="20"/>
  <c r="BM3922" i="20"/>
  <c r="BR3921" i="20"/>
  <c r="BQ3921" i="20"/>
  <c r="BM3921" i="20"/>
  <c r="BN3921" i="20" s="1"/>
  <c r="BR3920" i="20"/>
  <c r="BQ3920" i="20"/>
  <c r="BM3920" i="20"/>
  <c r="BN3920" i="20" s="1"/>
  <c r="BS3919" i="20"/>
  <c r="BR3919" i="20"/>
  <c r="BQ3919" i="20"/>
  <c r="BM3919" i="20"/>
  <c r="BO3919" i="20" s="1"/>
  <c r="BP3919" i="20" s="1"/>
  <c r="BR3918" i="20"/>
  <c r="BQ3918" i="20"/>
  <c r="BM3918" i="20"/>
  <c r="BR3917" i="20"/>
  <c r="BQ3917" i="20"/>
  <c r="BM3917" i="20"/>
  <c r="BO3917" i="20" s="1"/>
  <c r="BP3917" i="20" s="1"/>
  <c r="BR3916" i="20"/>
  <c r="BQ3916" i="20"/>
  <c r="BN3916" i="20"/>
  <c r="BM3916" i="20"/>
  <c r="BS3916" i="20" s="1"/>
  <c r="BR3915" i="20"/>
  <c r="BQ3915" i="20"/>
  <c r="BM3915" i="20"/>
  <c r="BS3915" i="20" s="1"/>
  <c r="BS3914" i="20"/>
  <c r="BR3914" i="20"/>
  <c r="BQ3914" i="20"/>
  <c r="BM3914" i="20"/>
  <c r="BN3914" i="20" s="1"/>
  <c r="BR3913" i="20"/>
  <c r="BQ3913" i="20"/>
  <c r="BM3913" i="20"/>
  <c r="BS3913" i="20" s="1"/>
  <c r="BR3912" i="20"/>
  <c r="BQ3912" i="20"/>
  <c r="BP3912" i="20"/>
  <c r="BO3912" i="20"/>
  <c r="BM3912" i="20"/>
  <c r="BS3912" i="20" s="1"/>
  <c r="BR3911" i="20"/>
  <c r="BQ3911" i="20"/>
  <c r="BM3911" i="20"/>
  <c r="BS3911" i="20" s="1"/>
  <c r="BR3910" i="20"/>
  <c r="BQ3910" i="20"/>
  <c r="BM3910" i="20"/>
  <c r="BS3910" i="20" s="1"/>
  <c r="BR3909" i="20"/>
  <c r="BQ3909" i="20"/>
  <c r="BM3909" i="20"/>
  <c r="BS3909" i="20" s="1"/>
  <c r="BR3908" i="20"/>
  <c r="BQ3908" i="20"/>
  <c r="BM3908" i="20"/>
  <c r="BR3907" i="20"/>
  <c r="BQ3907" i="20"/>
  <c r="BO3907" i="20"/>
  <c r="BP3907" i="20" s="1"/>
  <c r="BM3907" i="20"/>
  <c r="BS3907" i="20" s="1"/>
  <c r="BR3906" i="20"/>
  <c r="BQ3906" i="20"/>
  <c r="BM3906" i="20"/>
  <c r="BO3906" i="20" s="1"/>
  <c r="BP3906" i="20" s="1"/>
  <c r="BR3905" i="20"/>
  <c r="BQ3905" i="20"/>
  <c r="BM3905" i="20"/>
  <c r="BS3905" i="20" s="1"/>
  <c r="BR3904" i="20"/>
  <c r="BQ3904" i="20"/>
  <c r="BM3904" i="20"/>
  <c r="BS3904" i="20" s="1"/>
  <c r="BS3903" i="20"/>
  <c r="BR3903" i="20"/>
  <c r="BQ3903" i="20"/>
  <c r="BO3903" i="20"/>
  <c r="BP3903" i="20" s="1"/>
  <c r="BN3903" i="20"/>
  <c r="BM3903" i="20"/>
  <c r="BS3902" i="20"/>
  <c r="BR3902" i="20"/>
  <c r="BQ3902" i="20"/>
  <c r="BM3902" i="20"/>
  <c r="BR3901" i="20"/>
  <c r="BQ3901" i="20"/>
  <c r="BM3901" i="20"/>
  <c r="BN3901" i="20" s="1"/>
  <c r="BR3900" i="20"/>
  <c r="BQ3900" i="20"/>
  <c r="BM3900" i="20"/>
  <c r="BN3900" i="20" s="1"/>
  <c r="BS3899" i="20"/>
  <c r="BR3899" i="20"/>
  <c r="BQ3899" i="20"/>
  <c r="BO3899" i="20"/>
  <c r="BP3899" i="20" s="1"/>
  <c r="BN3899" i="20"/>
  <c r="BM3899" i="20"/>
  <c r="BR3898" i="20"/>
  <c r="BQ3898" i="20"/>
  <c r="BO3898" i="20"/>
  <c r="BP3898" i="20" s="1"/>
  <c r="BM3898" i="20"/>
  <c r="BS3898" i="20" s="1"/>
  <c r="BR3897" i="20"/>
  <c r="BQ3897" i="20"/>
  <c r="BM3897" i="20"/>
  <c r="BO3897" i="20" s="1"/>
  <c r="BP3897" i="20" s="1"/>
  <c r="BR3896" i="20"/>
  <c r="BQ3896" i="20"/>
  <c r="BO3896" i="20"/>
  <c r="BP3896" i="20" s="1"/>
  <c r="BM3896" i="20"/>
  <c r="BS3896" i="20" s="1"/>
  <c r="BR3895" i="20"/>
  <c r="BQ3895" i="20"/>
  <c r="BN3895" i="20"/>
  <c r="BM3895" i="20"/>
  <c r="BS3895" i="20" s="1"/>
  <c r="BR3894" i="20"/>
  <c r="BQ3894" i="20"/>
  <c r="BO3894" i="20"/>
  <c r="BP3894" i="20" s="1"/>
  <c r="BN3894" i="20"/>
  <c r="BM3894" i="20"/>
  <c r="BS3894" i="20" s="1"/>
  <c r="BR3893" i="20"/>
  <c r="BQ3893" i="20"/>
  <c r="BM3893" i="20"/>
  <c r="BS3893" i="20" s="1"/>
  <c r="BR3892" i="20"/>
  <c r="BQ3892" i="20"/>
  <c r="BM3892" i="20"/>
  <c r="BS3892" i="20" s="1"/>
  <c r="BS3891" i="20"/>
  <c r="BR3891" i="20"/>
  <c r="BQ3891" i="20"/>
  <c r="BM3891" i="20"/>
  <c r="BN3891" i="20" s="1"/>
  <c r="BR3890" i="20"/>
  <c r="BQ3890" i="20"/>
  <c r="BM3890" i="20"/>
  <c r="BS3890" i="20" s="1"/>
  <c r="BR3889" i="20"/>
  <c r="BQ3889" i="20"/>
  <c r="BO3889" i="20"/>
  <c r="BP3889" i="20" s="1"/>
  <c r="BN3889" i="20"/>
  <c r="BM3889" i="20"/>
  <c r="BS3889" i="20" s="1"/>
  <c r="BR3888" i="20"/>
  <c r="BQ3888" i="20"/>
  <c r="BM3888" i="20"/>
  <c r="BO3888" i="20" s="1"/>
  <c r="BP3888" i="20" s="1"/>
  <c r="BR3887" i="20"/>
  <c r="BQ3887" i="20"/>
  <c r="BO3887" i="20"/>
  <c r="BP3887" i="20" s="1"/>
  <c r="BN3887" i="20"/>
  <c r="BM3887" i="20"/>
  <c r="BS3887" i="20" s="1"/>
  <c r="BR3886" i="20"/>
  <c r="BQ3886" i="20"/>
  <c r="BM3886" i="20"/>
  <c r="BS3886" i="20" s="1"/>
  <c r="BR3885" i="20"/>
  <c r="BQ3885" i="20"/>
  <c r="BM3885" i="20"/>
  <c r="BS3885" i="20" s="1"/>
  <c r="BR3884" i="20"/>
  <c r="BQ3884" i="20"/>
  <c r="BM3884" i="20"/>
  <c r="BS3884" i="20" s="1"/>
  <c r="BR3883" i="20"/>
  <c r="BQ3883" i="20"/>
  <c r="BM3883" i="20"/>
  <c r="BS3883" i="20" s="1"/>
  <c r="BR3882" i="20"/>
  <c r="BQ3882" i="20"/>
  <c r="BM3882" i="20"/>
  <c r="BR3881" i="20"/>
  <c r="BQ3881" i="20"/>
  <c r="BN3881" i="20"/>
  <c r="BM3881" i="20"/>
  <c r="BR3880" i="20"/>
  <c r="BQ3880" i="20"/>
  <c r="BM3880" i="20"/>
  <c r="BS3879" i="20"/>
  <c r="BR3879" i="20"/>
  <c r="BQ3879" i="20"/>
  <c r="BO3879" i="20"/>
  <c r="BP3879" i="20" s="1"/>
  <c r="BM3879" i="20"/>
  <c r="BN3879" i="20" s="1"/>
  <c r="BR3878" i="20"/>
  <c r="BQ3878" i="20"/>
  <c r="BM3878" i="20"/>
  <c r="BR3877" i="20"/>
  <c r="BQ3877" i="20"/>
  <c r="BM3877" i="20"/>
  <c r="BO3877" i="20" s="1"/>
  <c r="BP3877" i="20" s="1"/>
  <c r="BR3876" i="20"/>
  <c r="BQ3876" i="20"/>
  <c r="BO3876" i="20"/>
  <c r="BP3876" i="20" s="1"/>
  <c r="BM3876" i="20"/>
  <c r="BS3876" i="20" s="1"/>
  <c r="BR3875" i="20"/>
  <c r="BQ3875" i="20"/>
  <c r="BP3875" i="20"/>
  <c r="BO3875" i="20"/>
  <c r="BM3875" i="20"/>
  <c r="BS3875" i="20" s="1"/>
  <c r="BR3874" i="20"/>
  <c r="BQ3874" i="20"/>
  <c r="BM3874" i="20"/>
  <c r="BS3874" i="20" s="1"/>
  <c r="BR3873" i="20"/>
  <c r="BQ3873" i="20"/>
  <c r="BM3873" i="20"/>
  <c r="BS3873" i="20" s="1"/>
  <c r="BR3872" i="20"/>
  <c r="BQ3872" i="20"/>
  <c r="BM3872" i="20"/>
  <c r="BS3872" i="20" s="1"/>
  <c r="BR3871" i="20"/>
  <c r="BQ3871" i="20"/>
  <c r="BN3871" i="20"/>
  <c r="BM3871" i="20"/>
  <c r="BR3870" i="20"/>
  <c r="BQ3870" i="20"/>
  <c r="BM3870" i="20"/>
  <c r="BS3870" i="20" s="1"/>
  <c r="BR3869" i="20"/>
  <c r="BQ3869" i="20"/>
  <c r="BM3869" i="20"/>
  <c r="BS3869" i="20" s="1"/>
  <c r="BS3868" i="20"/>
  <c r="BR3868" i="20"/>
  <c r="BQ3868" i="20"/>
  <c r="BM3868" i="20"/>
  <c r="BO3868" i="20" s="1"/>
  <c r="BP3868" i="20" s="1"/>
  <c r="BR3867" i="20"/>
  <c r="BQ3867" i="20"/>
  <c r="BO3867" i="20"/>
  <c r="BP3867" i="20" s="1"/>
  <c r="BM3867" i="20"/>
  <c r="BS3867" i="20" s="1"/>
  <c r="BR3866" i="20"/>
  <c r="BQ3866" i="20"/>
  <c r="BM3866" i="20"/>
  <c r="BO3866" i="20" s="1"/>
  <c r="BP3866" i="20" s="1"/>
  <c r="BR3865" i="20"/>
  <c r="BQ3865" i="20"/>
  <c r="BM3865" i="20"/>
  <c r="BS3865" i="20" s="1"/>
  <c r="BR3864" i="20"/>
  <c r="BQ3864" i="20"/>
  <c r="BM3864" i="20"/>
  <c r="BR3863" i="20"/>
  <c r="BQ3863" i="20"/>
  <c r="BM3863" i="20"/>
  <c r="BS3863" i="20" s="1"/>
  <c r="BR3862" i="20"/>
  <c r="BQ3862" i="20"/>
  <c r="BM3862" i="20"/>
  <c r="BR3861" i="20"/>
  <c r="BQ3861" i="20"/>
  <c r="BM3861" i="20"/>
  <c r="BN3861" i="20" s="1"/>
  <c r="BR3860" i="20"/>
  <c r="BQ3860" i="20"/>
  <c r="BM3860" i="20"/>
  <c r="BS3859" i="20"/>
  <c r="BR3859" i="20"/>
  <c r="BQ3859" i="20"/>
  <c r="BM3859" i="20"/>
  <c r="BO3859" i="20" s="1"/>
  <c r="BP3859" i="20" s="1"/>
  <c r="BR3858" i="20"/>
  <c r="BQ3858" i="20"/>
  <c r="BM3858" i="20"/>
  <c r="BS3858" i="20" s="1"/>
  <c r="BR3857" i="20"/>
  <c r="BQ3857" i="20"/>
  <c r="BM3857" i="20"/>
  <c r="BR3856" i="20"/>
  <c r="BQ3856" i="20"/>
  <c r="BN3856" i="20"/>
  <c r="BM3856" i="20"/>
  <c r="BS3856" i="20" s="1"/>
  <c r="BR3855" i="20"/>
  <c r="BQ3855" i="20"/>
  <c r="BM3855" i="20"/>
  <c r="BS3854" i="20"/>
  <c r="BR3854" i="20"/>
  <c r="BQ3854" i="20"/>
  <c r="BM3854" i="20"/>
  <c r="BO3854" i="20" s="1"/>
  <c r="BP3854" i="20" s="1"/>
  <c r="BR3853" i="20"/>
  <c r="BQ3853" i="20"/>
  <c r="BM3853" i="20"/>
  <c r="BS3853" i="20" s="1"/>
  <c r="BR3852" i="20"/>
  <c r="BQ3852" i="20"/>
  <c r="BM3852" i="20"/>
  <c r="BS3852" i="20" s="1"/>
  <c r="BS3851" i="20"/>
  <c r="BR3851" i="20"/>
  <c r="BQ3851" i="20"/>
  <c r="BM3851" i="20"/>
  <c r="BN3851" i="20" s="1"/>
  <c r="BR3850" i="20"/>
  <c r="BQ3850" i="20"/>
  <c r="BM3850" i="20"/>
  <c r="BS3850" i="20" s="1"/>
  <c r="BR3849" i="20"/>
  <c r="BQ3849" i="20"/>
  <c r="BM3849" i="20"/>
  <c r="BS3849" i="20" s="1"/>
  <c r="BR3848" i="20"/>
  <c r="BQ3848" i="20"/>
  <c r="BM3848" i="20"/>
  <c r="BO3848" i="20" s="1"/>
  <c r="BP3848" i="20" s="1"/>
  <c r="BR3847" i="20"/>
  <c r="BQ3847" i="20"/>
  <c r="BO3847" i="20"/>
  <c r="BP3847" i="20" s="1"/>
  <c r="BN3847" i="20"/>
  <c r="BM3847" i="20"/>
  <c r="BS3847" i="20" s="1"/>
  <c r="BR3846" i="20"/>
  <c r="BQ3846" i="20"/>
  <c r="BM3846" i="20"/>
  <c r="BO3846" i="20" s="1"/>
  <c r="BP3846" i="20" s="1"/>
  <c r="BR3845" i="20"/>
  <c r="BQ3845" i="20"/>
  <c r="BM3845" i="20"/>
  <c r="BS3845" i="20" s="1"/>
  <c r="BR3844" i="20"/>
  <c r="BQ3844" i="20"/>
  <c r="BM3844" i="20"/>
  <c r="BS3844" i="20" s="1"/>
  <c r="BR3843" i="20"/>
  <c r="BQ3843" i="20"/>
  <c r="BM3843" i="20"/>
  <c r="BO3843" i="20" s="1"/>
  <c r="BP3843" i="20" s="1"/>
  <c r="BS3842" i="20"/>
  <c r="BR3842" i="20"/>
  <c r="BQ3842" i="20"/>
  <c r="BM3842" i="20"/>
  <c r="BR3841" i="20"/>
  <c r="BQ3841" i="20"/>
  <c r="BM3841" i="20"/>
  <c r="BR3840" i="20"/>
  <c r="BQ3840" i="20"/>
  <c r="BM3840" i="20"/>
  <c r="BN3840" i="20" s="1"/>
  <c r="BR3839" i="20"/>
  <c r="BQ3839" i="20"/>
  <c r="BO3839" i="20"/>
  <c r="BP3839" i="20" s="1"/>
  <c r="BM3839" i="20"/>
  <c r="BN3839" i="20" s="1"/>
  <c r="BR3838" i="20"/>
  <c r="BQ3838" i="20"/>
  <c r="BM3838" i="20"/>
  <c r="BS3838" i="20" s="1"/>
  <c r="BS3837" i="20"/>
  <c r="BR3837" i="20"/>
  <c r="BQ3837" i="20"/>
  <c r="BP3837" i="20"/>
  <c r="BM3837" i="20"/>
  <c r="BO3837" i="20" s="1"/>
  <c r="BR3836" i="20"/>
  <c r="BQ3836" i="20"/>
  <c r="BO3836" i="20"/>
  <c r="BP3836" i="20" s="1"/>
  <c r="BN3836" i="20"/>
  <c r="BM3836" i="20"/>
  <c r="BS3836" i="20" s="1"/>
  <c r="BR3835" i="20"/>
  <c r="BQ3835" i="20"/>
  <c r="BM3835" i="20"/>
  <c r="BR3834" i="20"/>
  <c r="BQ3834" i="20"/>
  <c r="BO3834" i="20"/>
  <c r="BP3834" i="20" s="1"/>
  <c r="BM3834" i="20"/>
  <c r="BR3833" i="20"/>
  <c r="BQ3833" i="20"/>
  <c r="BM3833" i="20"/>
  <c r="BS3833" i="20" s="1"/>
  <c r="BR3832" i="20"/>
  <c r="BQ3832" i="20"/>
  <c r="BM3832" i="20"/>
  <c r="BR3831" i="20"/>
  <c r="BQ3831" i="20"/>
  <c r="BP3831" i="20"/>
  <c r="BO3831" i="20"/>
  <c r="BM3831" i="20"/>
  <c r="BN3831" i="20" s="1"/>
  <c r="BR3830" i="20"/>
  <c r="BQ3830" i="20"/>
  <c r="BN3830" i="20"/>
  <c r="BM3830" i="20"/>
  <c r="BS3830" i="20" s="1"/>
  <c r="BR3829" i="20"/>
  <c r="BQ3829" i="20"/>
  <c r="BM3829" i="20"/>
  <c r="BS3828" i="20"/>
  <c r="BR3828" i="20"/>
  <c r="BQ3828" i="20"/>
  <c r="BP3828" i="20"/>
  <c r="BM3828" i="20"/>
  <c r="BO3828" i="20" s="1"/>
  <c r="BR3827" i="20"/>
  <c r="BQ3827" i="20"/>
  <c r="BM3827" i="20"/>
  <c r="BS3827" i="20" s="1"/>
  <c r="BR3826" i="20"/>
  <c r="BQ3826" i="20"/>
  <c r="BO3826" i="20"/>
  <c r="BP3826" i="20" s="1"/>
  <c r="BN3826" i="20"/>
  <c r="BM3826" i="20"/>
  <c r="BS3826" i="20" s="1"/>
  <c r="BR3825" i="20"/>
  <c r="BQ3825" i="20"/>
  <c r="BM3825" i="20"/>
  <c r="BS3825" i="20" s="1"/>
  <c r="BS3824" i="20"/>
  <c r="BR3824" i="20"/>
  <c r="BQ3824" i="20"/>
  <c r="BM3824" i="20"/>
  <c r="BR3823" i="20"/>
  <c r="BQ3823" i="20"/>
  <c r="BM3823" i="20"/>
  <c r="BS3823" i="20" s="1"/>
  <c r="BR3822" i="20"/>
  <c r="BQ3822" i="20"/>
  <c r="BM3822" i="20"/>
  <c r="BR3821" i="20"/>
  <c r="BQ3821" i="20"/>
  <c r="BM3821" i="20"/>
  <c r="BR3820" i="20"/>
  <c r="BQ3820" i="20"/>
  <c r="BO3820" i="20"/>
  <c r="BP3820" i="20" s="1"/>
  <c r="BM3820" i="20"/>
  <c r="BN3820" i="20" s="1"/>
  <c r="BS3819" i="20"/>
  <c r="BR3819" i="20"/>
  <c r="BQ3819" i="20"/>
  <c r="BM3819" i="20"/>
  <c r="BO3819" i="20" s="1"/>
  <c r="BP3819" i="20" s="1"/>
  <c r="BR3818" i="20"/>
  <c r="BQ3818" i="20"/>
  <c r="BO3818" i="20"/>
  <c r="BP3818" i="20" s="1"/>
  <c r="BN3818" i="20"/>
  <c r="BM3818" i="20"/>
  <c r="BS3818" i="20" s="1"/>
  <c r="BR3817" i="20"/>
  <c r="BQ3817" i="20"/>
  <c r="BN3817" i="20"/>
  <c r="BM3817" i="20"/>
  <c r="BO3817" i="20" s="1"/>
  <c r="BP3817" i="20" s="1"/>
  <c r="BR3816" i="20"/>
  <c r="BQ3816" i="20"/>
  <c r="BM3816" i="20"/>
  <c r="BR3815" i="20"/>
  <c r="BQ3815" i="20"/>
  <c r="BM3815" i="20"/>
  <c r="BR3814" i="20"/>
  <c r="BQ3814" i="20"/>
  <c r="BM3814" i="20"/>
  <c r="BS3814" i="20" s="1"/>
  <c r="BR3813" i="20"/>
  <c r="BQ3813" i="20"/>
  <c r="BM3813" i="20"/>
  <c r="BS3813" i="20" s="1"/>
  <c r="BR3812" i="20"/>
  <c r="BQ3812" i="20"/>
  <c r="BM3812" i="20"/>
  <c r="BR3811" i="20"/>
  <c r="BQ3811" i="20"/>
  <c r="BM3811" i="20"/>
  <c r="BN3811" i="20" s="1"/>
  <c r="BR3810" i="20"/>
  <c r="BQ3810" i="20"/>
  <c r="BM3810" i="20"/>
  <c r="BS3810" i="20" s="1"/>
  <c r="BR3809" i="20"/>
  <c r="BQ3809" i="20"/>
  <c r="BM3809" i="20"/>
  <c r="BS3809" i="20" s="1"/>
  <c r="BR3808" i="20"/>
  <c r="BQ3808" i="20"/>
  <c r="BM3808" i="20"/>
  <c r="BO3808" i="20" s="1"/>
  <c r="BP3808" i="20" s="1"/>
  <c r="BR3807" i="20"/>
  <c r="BQ3807" i="20"/>
  <c r="BO3807" i="20"/>
  <c r="BP3807" i="20" s="1"/>
  <c r="BN3807" i="20"/>
  <c r="BM3807" i="20"/>
  <c r="BS3807" i="20" s="1"/>
  <c r="BR3806" i="20"/>
  <c r="BQ3806" i="20"/>
  <c r="BM3806" i="20"/>
  <c r="BS3806" i="20" s="1"/>
  <c r="BR3805" i="20"/>
  <c r="BQ3805" i="20"/>
  <c r="BM3805" i="20"/>
  <c r="BS3805" i="20" s="1"/>
  <c r="BS3804" i="20"/>
  <c r="BR3804" i="20"/>
  <c r="BQ3804" i="20"/>
  <c r="BM3804" i="20"/>
  <c r="BR3803" i="20"/>
  <c r="BQ3803" i="20"/>
  <c r="BO3803" i="20"/>
  <c r="BP3803" i="20" s="1"/>
  <c r="BM3803" i="20"/>
  <c r="BR3802" i="20"/>
  <c r="BQ3802" i="20"/>
  <c r="BM3802" i="20"/>
  <c r="BR3801" i="20"/>
  <c r="BQ3801" i="20"/>
  <c r="BN3801" i="20"/>
  <c r="BM3801" i="20"/>
  <c r="BR3800" i="20"/>
  <c r="BQ3800" i="20"/>
  <c r="BM3800" i="20"/>
  <c r="BN3800" i="20" s="1"/>
  <c r="BR3799" i="20"/>
  <c r="BQ3799" i="20"/>
  <c r="BM3799" i="20"/>
  <c r="BO3799" i="20" s="1"/>
  <c r="BP3799" i="20" s="1"/>
  <c r="BR3798" i="20"/>
  <c r="BQ3798" i="20"/>
  <c r="BM3798" i="20"/>
  <c r="BR3797" i="20"/>
  <c r="BQ3797" i="20"/>
  <c r="BM3797" i="20"/>
  <c r="BO3797" i="20" s="1"/>
  <c r="BP3797" i="20" s="1"/>
  <c r="BR3796" i="20"/>
  <c r="BQ3796" i="20"/>
  <c r="BM3796" i="20"/>
  <c r="BS3796" i="20" s="1"/>
  <c r="BR3795" i="20"/>
  <c r="BQ3795" i="20"/>
  <c r="BM3795" i="20"/>
  <c r="BS3795" i="20" s="1"/>
  <c r="BR3794" i="20"/>
  <c r="BQ3794" i="20"/>
  <c r="BO3794" i="20"/>
  <c r="BP3794" i="20" s="1"/>
  <c r="BM3794" i="20"/>
  <c r="BR3793" i="20"/>
  <c r="BQ3793" i="20"/>
  <c r="BM3793" i="20"/>
  <c r="BS3793" i="20" s="1"/>
  <c r="BR3792" i="20"/>
  <c r="BQ3792" i="20"/>
  <c r="BM3792" i="20"/>
  <c r="BS3792" i="20" s="1"/>
  <c r="BR3791" i="20"/>
  <c r="BQ3791" i="20"/>
  <c r="BM3791" i="20"/>
  <c r="BS3791" i="20" s="1"/>
  <c r="BR3790" i="20"/>
  <c r="BQ3790" i="20"/>
  <c r="BM3790" i="20"/>
  <c r="BS3790" i="20" s="1"/>
  <c r="BR3789" i="20"/>
  <c r="BQ3789" i="20"/>
  <c r="BN3789" i="20"/>
  <c r="BM3789" i="20"/>
  <c r="BS3789" i="20" s="1"/>
  <c r="BS3788" i="20"/>
  <c r="BR3788" i="20"/>
  <c r="BQ3788" i="20"/>
  <c r="BM3788" i="20"/>
  <c r="BO3788" i="20" s="1"/>
  <c r="BP3788" i="20" s="1"/>
  <c r="BR3787" i="20"/>
  <c r="BQ3787" i="20"/>
  <c r="BO3787" i="20"/>
  <c r="BP3787" i="20" s="1"/>
  <c r="BN3787" i="20"/>
  <c r="BM3787" i="20"/>
  <c r="BS3787" i="20" s="1"/>
  <c r="BR3786" i="20"/>
  <c r="BQ3786" i="20"/>
  <c r="BM3786" i="20"/>
  <c r="BR3785" i="20"/>
  <c r="BQ3785" i="20"/>
  <c r="BM3785" i="20"/>
  <c r="BS3785" i="20" s="1"/>
  <c r="BR3784" i="20"/>
  <c r="BQ3784" i="20"/>
  <c r="BM3784" i="20"/>
  <c r="BS3783" i="20"/>
  <c r="BR3783" i="20"/>
  <c r="BQ3783" i="20"/>
  <c r="BM3783" i="20"/>
  <c r="BO3783" i="20" s="1"/>
  <c r="BP3783" i="20" s="1"/>
  <c r="BR3782" i="20"/>
  <c r="BQ3782" i="20"/>
  <c r="BM3782" i="20"/>
  <c r="BS3782" i="20" s="1"/>
  <c r="BR3781" i="20"/>
  <c r="BQ3781" i="20"/>
  <c r="BM3781" i="20"/>
  <c r="BS3780" i="20"/>
  <c r="BR3780" i="20"/>
  <c r="BQ3780" i="20"/>
  <c r="BO3780" i="20"/>
  <c r="BP3780" i="20" s="1"/>
  <c r="BM3780" i="20"/>
  <c r="BN3780" i="20" s="1"/>
  <c r="BS3779" i="20"/>
  <c r="BR3779" i="20"/>
  <c r="BQ3779" i="20"/>
  <c r="BN3779" i="20"/>
  <c r="BM3779" i="20"/>
  <c r="BO3779" i="20" s="1"/>
  <c r="BP3779" i="20" s="1"/>
  <c r="BR3778" i="20"/>
  <c r="BQ3778" i="20"/>
  <c r="BM3778" i="20"/>
  <c r="BS3778" i="20" s="1"/>
  <c r="BR3777" i="20"/>
  <c r="BQ3777" i="20"/>
  <c r="BM3777" i="20"/>
  <c r="BR3776" i="20"/>
  <c r="BQ3776" i="20"/>
  <c r="BM3776" i="20"/>
  <c r="BS3776" i="20" s="1"/>
  <c r="BR3775" i="20"/>
  <c r="BQ3775" i="20"/>
  <c r="BN3775" i="20"/>
  <c r="BM3775" i="20"/>
  <c r="BS3774" i="20"/>
  <c r="BR3774" i="20"/>
  <c r="BQ3774" i="20"/>
  <c r="BM3774" i="20"/>
  <c r="BO3774" i="20" s="1"/>
  <c r="BP3774" i="20" s="1"/>
  <c r="BR3773" i="20"/>
  <c r="BQ3773" i="20"/>
  <c r="BM3773" i="20"/>
  <c r="BS3773" i="20" s="1"/>
  <c r="BR3772" i="20"/>
  <c r="BQ3772" i="20"/>
  <c r="BM3772" i="20"/>
  <c r="BS3772" i="20" s="1"/>
  <c r="BR3771" i="20"/>
  <c r="BQ3771" i="20"/>
  <c r="BM3771" i="20"/>
  <c r="BR3770" i="20"/>
  <c r="BQ3770" i="20"/>
  <c r="BM3770" i="20"/>
  <c r="BS3770" i="20" s="1"/>
  <c r="BR3769" i="20"/>
  <c r="BQ3769" i="20"/>
  <c r="BM3769" i="20"/>
  <c r="BO3769" i="20" s="1"/>
  <c r="BP3769" i="20" s="1"/>
  <c r="BR3768" i="20"/>
  <c r="BQ3768" i="20"/>
  <c r="BM3768" i="20"/>
  <c r="BO3768" i="20" s="1"/>
  <c r="BP3768" i="20" s="1"/>
  <c r="BR3767" i="20"/>
  <c r="BQ3767" i="20"/>
  <c r="BM3767" i="20"/>
  <c r="BS3767" i="20" s="1"/>
  <c r="BR3766" i="20"/>
  <c r="BQ3766" i="20"/>
  <c r="BM3766" i="20"/>
  <c r="BR3765" i="20"/>
  <c r="BQ3765" i="20"/>
  <c r="BM3765" i="20"/>
  <c r="BS3765" i="20" s="1"/>
  <c r="BS3764" i="20"/>
  <c r="BR3764" i="20"/>
  <c r="BQ3764" i="20"/>
  <c r="BM3764" i="20"/>
  <c r="BR3763" i="20"/>
  <c r="BQ3763" i="20"/>
  <c r="BM3763" i="20"/>
  <c r="BS3763" i="20" s="1"/>
  <c r="BR3762" i="20"/>
  <c r="BQ3762" i="20"/>
  <c r="BM3762" i="20"/>
  <c r="BR3761" i="20"/>
  <c r="BQ3761" i="20"/>
  <c r="BN3761" i="20"/>
  <c r="BM3761" i="20"/>
  <c r="BS3760" i="20"/>
  <c r="BR3760" i="20"/>
  <c r="BQ3760" i="20"/>
  <c r="BM3760" i="20"/>
  <c r="BN3760" i="20" s="1"/>
  <c r="BR3759" i="20"/>
  <c r="BQ3759" i="20"/>
  <c r="BO3759" i="20"/>
  <c r="BP3759" i="20" s="1"/>
  <c r="BM3759" i="20"/>
  <c r="BS3759" i="20" s="1"/>
  <c r="BR3758" i="20"/>
  <c r="BQ3758" i="20"/>
  <c r="BO3758" i="20"/>
  <c r="BP3758" i="20" s="1"/>
  <c r="BM3758" i="20"/>
  <c r="BS3758" i="20" s="1"/>
  <c r="BR3757" i="20"/>
  <c r="BQ3757" i="20"/>
  <c r="BP3757" i="20"/>
  <c r="BN3757" i="20"/>
  <c r="BM3757" i="20"/>
  <c r="BO3757" i="20" s="1"/>
  <c r="BR3756" i="20"/>
  <c r="BQ3756" i="20"/>
  <c r="BM3756" i="20"/>
  <c r="BS3756" i="20" s="1"/>
  <c r="BR3755" i="20"/>
  <c r="BQ3755" i="20"/>
  <c r="BM3755" i="20"/>
  <c r="BR3754" i="20"/>
  <c r="BQ3754" i="20"/>
  <c r="BO3754" i="20"/>
  <c r="BP3754" i="20" s="1"/>
  <c r="BM3754" i="20"/>
  <c r="BN3754" i="20" s="1"/>
  <c r="BR3753" i="20"/>
  <c r="BQ3753" i="20"/>
  <c r="BM3753" i="20"/>
  <c r="BS3753" i="20" s="1"/>
  <c r="BR3752" i="20"/>
  <c r="BQ3752" i="20"/>
  <c r="BM3752" i="20"/>
  <c r="BS3751" i="20"/>
  <c r="BR3751" i="20"/>
  <c r="BQ3751" i="20"/>
  <c r="BM3751" i="20"/>
  <c r="BN3751" i="20" s="1"/>
  <c r="BR3750" i="20"/>
  <c r="BQ3750" i="20"/>
  <c r="BM3750" i="20"/>
  <c r="BS3750" i="20" s="1"/>
  <c r="BR3749" i="20"/>
  <c r="BQ3749" i="20"/>
  <c r="BM3749" i="20"/>
  <c r="BS3749" i="20" s="1"/>
  <c r="BR3748" i="20"/>
  <c r="BQ3748" i="20"/>
  <c r="BM3748" i="20"/>
  <c r="BR3747" i="20"/>
  <c r="BQ3747" i="20"/>
  <c r="BM3747" i="20"/>
  <c r="BS3747" i="20" s="1"/>
  <c r="BS3746" i="20"/>
  <c r="BR3746" i="20"/>
  <c r="BQ3746" i="20"/>
  <c r="BM3746" i="20"/>
  <c r="BO3746" i="20" s="1"/>
  <c r="BP3746" i="20" s="1"/>
  <c r="BR3745" i="20"/>
  <c r="BQ3745" i="20"/>
  <c r="BM3745" i="20"/>
  <c r="BS3745" i="20" s="1"/>
  <c r="BR3744" i="20"/>
  <c r="BQ3744" i="20"/>
  <c r="BM3744" i="20"/>
  <c r="BS3744" i="20" s="1"/>
  <c r="BR3743" i="20"/>
  <c r="BQ3743" i="20"/>
  <c r="BM3743" i="20"/>
  <c r="BR3742" i="20"/>
  <c r="BQ3742" i="20"/>
  <c r="BM3742" i="20"/>
  <c r="BR3741" i="20"/>
  <c r="BQ3741" i="20"/>
  <c r="BM3741" i="20"/>
  <c r="BN3741" i="20" s="1"/>
  <c r="BR3740" i="20"/>
  <c r="BQ3740" i="20"/>
  <c r="BM3740" i="20"/>
  <c r="BR3739" i="20"/>
  <c r="BQ3739" i="20"/>
  <c r="BM3739" i="20"/>
  <c r="BR3738" i="20"/>
  <c r="BQ3738" i="20"/>
  <c r="BM3738" i="20"/>
  <c r="BR3737" i="20"/>
  <c r="BQ3737" i="20"/>
  <c r="BM3737" i="20"/>
  <c r="BR3736" i="20"/>
  <c r="BQ3736" i="20"/>
  <c r="BM3736" i="20"/>
  <c r="BS3736" i="20" s="1"/>
  <c r="BR3735" i="20"/>
  <c r="BQ3735" i="20"/>
  <c r="BM3735" i="20"/>
  <c r="BS3735" i="20" s="1"/>
  <c r="BR3734" i="20"/>
  <c r="BQ3734" i="20"/>
  <c r="BO3734" i="20"/>
  <c r="BP3734" i="20" s="1"/>
  <c r="BM3734" i="20"/>
  <c r="BR3733" i="20"/>
  <c r="BQ3733" i="20"/>
  <c r="BM3733" i="20"/>
  <c r="BS3733" i="20" s="1"/>
  <c r="BR3732" i="20"/>
  <c r="BQ3732" i="20"/>
  <c r="BM3732" i="20"/>
  <c r="BR3731" i="20"/>
  <c r="BQ3731" i="20"/>
  <c r="BO3731" i="20"/>
  <c r="BP3731" i="20" s="1"/>
  <c r="BM3731" i="20"/>
  <c r="BN3731" i="20" s="1"/>
  <c r="BR3730" i="20"/>
  <c r="BQ3730" i="20"/>
  <c r="BM3730" i="20"/>
  <c r="BS3730" i="20" s="1"/>
  <c r="BR3729" i="20"/>
  <c r="BQ3729" i="20"/>
  <c r="BM3729" i="20"/>
  <c r="BO3729" i="20" s="1"/>
  <c r="BP3729" i="20" s="1"/>
  <c r="BR3728" i="20"/>
  <c r="BQ3728" i="20"/>
  <c r="BM3728" i="20"/>
  <c r="BO3728" i="20" s="1"/>
  <c r="BP3728" i="20" s="1"/>
  <c r="BR3727" i="20"/>
  <c r="BQ3727" i="20"/>
  <c r="BM3727" i="20"/>
  <c r="BS3727" i="20" s="1"/>
  <c r="BR3726" i="20"/>
  <c r="BQ3726" i="20"/>
  <c r="BO3726" i="20"/>
  <c r="BP3726" i="20" s="1"/>
  <c r="BM3726" i="20"/>
  <c r="BN3726" i="20" s="1"/>
  <c r="BR3725" i="20"/>
  <c r="BQ3725" i="20"/>
  <c r="BM3725" i="20"/>
  <c r="BS3725" i="20" s="1"/>
  <c r="BS3724" i="20"/>
  <c r="BR3724" i="20"/>
  <c r="BQ3724" i="20"/>
  <c r="BM3724" i="20"/>
  <c r="BS3723" i="20"/>
  <c r="BR3723" i="20"/>
  <c r="BQ3723" i="20"/>
  <c r="BO3723" i="20"/>
  <c r="BP3723" i="20" s="1"/>
  <c r="BM3723" i="20"/>
  <c r="BN3723" i="20" s="1"/>
  <c r="BR3722" i="20"/>
  <c r="BQ3722" i="20"/>
  <c r="BM3722" i="20"/>
  <c r="BS3722" i="20" s="1"/>
  <c r="BR3721" i="20"/>
  <c r="BQ3721" i="20"/>
  <c r="BM3721" i="20"/>
  <c r="BR3720" i="20"/>
  <c r="BQ3720" i="20"/>
  <c r="BM3720" i="20"/>
  <c r="BN3720" i="20" s="1"/>
  <c r="BS3719" i="20"/>
  <c r="BR3719" i="20"/>
  <c r="BQ3719" i="20"/>
  <c r="BO3719" i="20"/>
  <c r="BP3719" i="20" s="1"/>
  <c r="BN3719" i="20"/>
  <c r="BM3719" i="20"/>
  <c r="BR3718" i="20"/>
  <c r="BQ3718" i="20"/>
  <c r="BM3718" i="20"/>
  <c r="BS3718" i="20" s="1"/>
  <c r="BR3717" i="20"/>
  <c r="BQ3717" i="20"/>
  <c r="BP3717" i="20"/>
  <c r="BN3717" i="20"/>
  <c r="BM3717" i="20"/>
  <c r="BO3717" i="20" s="1"/>
  <c r="BS3716" i="20"/>
  <c r="BR3716" i="20"/>
  <c r="BQ3716" i="20"/>
  <c r="BO3716" i="20"/>
  <c r="BP3716" i="20" s="1"/>
  <c r="BN3716" i="20"/>
  <c r="BM3716" i="20"/>
  <c r="BS3715" i="20"/>
  <c r="BR3715" i="20"/>
  <c r="BQ3715" i="20"/>
  <c r="BM3715" i="20"/>
  <c r="BO3715" i="20" s="1"/>
  <c r="BP3715" i="20" s="1"/>
  <c r="BR3714" i="20"/>
  <c r="BQ3714" i="20"/>
  <c r="BM3714" i="20"/>
  <c r="BS3714" i="20" s="1"/>
  <c r="BR3713" i="20"/>
  <c r="BQ3713" i="20"/>
  <c r="BM3713" i="20"/>
  <c r="BR3712" i="20"/>
  <c r="BQ3712" i="20"/>
  <c r="BM3712" i="20"/>
  <c r="BR3711" i="20"/>
  <c r="BQ3711" i="20"/>
  <c r="BM3711" i="20"/>
  <c r="BS3710" i="20"/>
  <c r="BR3710" i="20"/>
  <c r="BQ3710" i="20"/>
  <c r="BM3710" i="20"/>
  <c r="BO3710" i="20" s="1"/>
  <c r="BP3710" i="20" s="1"/>
  <c r="BR3709" i="20"/>
  <c r="BQ3709" i="20"/>
  <c r="BP3709" i="20"/>
  <c r="BO3709" i="20"/>
  <c r="BM3709" i="20"/>
  <c r="BN3709" i="20" s="1"/>
  <c r="BR3708" i="20"/>
  <c r="BQ3708" i="20"/>
  <c r="BM3708" i="20"/>
  <c r="BS3708" i="20" s="1"/>
  <c r="BR3707" i="20"/>
  <c r="BQ3707" i="20"/>
  <c r="BN3707" i="20"/>
  <c r="BM3707" i="20"/>
  <c r="BS3706" i="20"/>
  <c r="BR3706" i="20"/>
  <c r="BQ3706" i="20"/>
  <c r="BM3706" i="20"/>
  <c r="BO3706" i="20" s="1"/>
  <c r="BP3706" i="20" s="1"/>
  <c r="BR3705" i="20"/>
  <c r="BQ3705" i="20"/>
  <c r="BM3705" i="20"/>
  <c r="BS3705" i="20" s="1"/>
  <c r="BS3704" i="20"/>
  <c r="BR3704" i="20"/>
  <c r="BQ3704" i="20"/>
  <c r="BM3704" i="20"/>
  <c r="BN3704" i="20" s="1"/>
  <c r="BR3703" i="20"/>
  <c r="BQ3703" i="20"/>
  <c r="BO3703" i="20"/>
  <c r="BP3703" i="20" s="1"/>
  <c r="BN3703" i="20"/>
  <c r="BM3703" i="20"/>
  <c r="BS3703" i="20" s="1"/>
  <c r="BR3702" i="20"/>
  <c r="BQ3702" i="20"/>
  <c r="BM3702" i="20"/>
  <c r="BS3702" i="20" s="1"/>
  <c r="BR3701" i="20"/>
  <c r="BQ3701" i="20"/>
  <c r="BM3701" i="20"/>
  <c r="BS3701" i="20" s="1"/>
  <c r="BR3700" i="20"/>
  <c r="BQ3700" i="20"/>
  <c r="BM3700" i="20"/>
  <c r="BN3700" i="20" s="1"/>
  <c r="BR3699" i="20"/>
  <c r="BQ3699" i="20"/>
  <c r="BM3699" i="20"/>
  <c r="BS3699" i="20" s="1"/>
  <c r="BR3698" i="20"/>
  <c r="BQ3698" i="20"/>
  <c r="BM3698" i="20"/>
  <c r="BS3698" i="20" s="1"/>
  <c r="BR3697" i="20"/>
  <c r="BQ3697" i="20"/>
  <c r="BM3697" i="20"/>
  <c r="BO3697" i="20" s="1"/>
  <c r="BP3697" i="20" s="1"/>
  <c r="BR3696" i="20"/>
  <c r="BQ3696" i="20"/>
  <c r="BM3696" i="20"/>
  <c r="BS3696" i="20" s="1"/>
  <c r="BR3695" i="20"/>
  <c r="BQ3695" i="20"/>
  <c r="BM3695" i="20"/>
  <c r="BR3694" i="20"/>
  <c r="BQ3694" i="20"/>
  <c r="BM3694" i="20"/>
  <c r="BS3694" i="20" s="1"/>
  <c r="BR3693" i="20"/>
  <c r="BQ3693" i="20"/>
  <c r="BN3693" i="20"/>
  <c r="BM3693" i="20"/>
  <c r="BS3693" i="20" s="1"/>
  <c r="BS3692" i="20"/>
  <c r="BR3692" i="20"/>
  <c r="BQ3692" i="20"/>
  <c r="BM3692" i="20"/>
  <c r="BR3691" i="20"/>
  <c r="BQ3691" i="20"/>
  <c r="BM3691" i="20"/>
  <c r="BS3691" i="20" s="1"/>
  <c r="BR3690" i="20"/>
  <c r="BQ3690" i="20"/>
  <c r="BM3690" i="20"/>
  <c r="BS3690" i="20" s="1"/>
  <c r="BR3689" i="20"/>
  <c r="BQ3689" i="20"/>
  <c r="BM3689" i="20"/>
  <c r="BO3689" i="20" s="1"/>
  <c r="BP3689" i="20" s="1"/>
  <c r="BS3688" i="20"/>
  <c r="BR3688" i="20"/>
  <c r="BQ3688" i="20"/>
  <c r="BM3688" i="20"/>
  <c r="BS3687" i="20"/>
  <c r="BR3687" i="20"/>
  <c r="BQ3687" i="20"/>
  <c r="BM3687" i="20"/>
  <c r="BN3687" i="20" s="1"/>
  <c r="BR3686" i="20"/>
  <c r="BQ3686" i="20"/>
  <c r="BM3686" i="20"/>
  <c r="BR3685" i="20"/>
  <c r="BQ3685" i="20"/>
  <c r="BM3685" i="20"/>
  <c r="BR3684" i="20"/>
  <c r="BQ3684" i="20"/>
  <c r="BM3684" i="20"/>
  <c r="BO3684" i="20" s="1"/>
  <c r="BP3684" i="20" s="1"/>
  <c r="BR3683" i="20"/>
  <c r="BQ3683" i="20"/>
  <c r="BM3683" i="20"/>
  <c r="BO3683" i="20" s="1"/>
  <c r="BP3683" i="20" s="1"/>
  <c r="BR3682" i="20"/>
  <c r="BQ3682" i="20"/>
  <c r="BM3682" i="20"/>
  <c r="BR3681" i="20"/>
  <c r="BQ3681" i="20"/>
  <c r="BM3681" i="20"/>
  <c r="BS3681" i="20" s="1"/>
  <c r="BR3680" i="20"/>
  <c r="BQ3680" i="20"/>
  <c r="BO3680" i="20"/>
  <c r="BP3680" i="20" s="1"/>
  <c r="BM3680" i="20"/>
  <c r="BN3680" i="20" s="1"/>
  <c r="BR3679" i="20"/>
  <c r="BQ3679" i="20"/>
  <c r="BO3679" i="20"/>
  <c r="BP3679" i="20" s="1"/>
  <c r="BM3679" i="20"/>
  <c r="BS3679" i="20" s="1"/>
  <c r="BS3678" i="20"/>
  <c r="BR3678" i="20"/>
  <c r="BQ3678" i="20"/>
  <c r="BM3678" i="20"/>
  <c r="BN3678" i="20" s="1"/>
  <c r="BR3677" i="20"/>
  <c r="BQ3677" i="20"/>
  <c r="BO3677" i="20"/>
  <c r="BP3677" i="20" s="1"/>
  <c r="BN3677" i="20"/>
  <c r="BM3677" i="20"/>
  <c r="BS3677" i="20" s="1"/>
  <c r="BR3676" i="20"/>
  <c r="BQ3676" i="20"/>
  <c r="BM3676" i="20"/>
  <c r="BS3676" i="20" s="1"/>
  <c r="BR3675" i="20"/>
  <c r="BQ3675" i="20"/>
  <c r="BM3675" i="20"/>
  <c r="BS3674" i="20"/>
  <c r="BR3674" i="20"/>
  <c r="BQ3674" i="20"/>
  <c r="BM3674" i="20"/>
  <c r="BO3674" i="20" s="1"/>
  <c r="BP3674" i="20" s="1"/>
  <c r="BR3673" i="20"/>
  <c r="BQ3673" i="20"/>
  <c r="BM3673" i="20"/>
  <c r="BS3673" i="20" s="1"/>
  <c r="BS3672" i="20"/>
  <c r="BR3672" i="20"/>
  <c r="BQ3672" i="20"/>
  <c r="BM3672" i="20"/>
  <c r="BN3672" i="20" s="1"/>
  <c r="BS3671" i="20"/>
  <c r="BR3671" i="20"/>
  <c r="BQ3671" i="20"/>
  <c r="BM3671" i="20"/>
  <c r="BO3671" i="20" s="1"/>
  <c r="BP3671" i="20" s="1"/>
  <c r="BR3670" i="20"/>
  <c r="BQ3670" i="20"/>
  <c r="BM3670" i="20"/>
  <c r="BS3670" i="20" s="1"/>
  <c r="BR3669" i="20"/>
  <c r="BQ3669" i="20"/>
  <c r="BM3669" i="20"/>
  <c r="BS3669" i="20" s="1"/>
  <c r="BR3668" i="20"/>
  <c r="BQ3668" i="20"/>
  <c r="BM3668" i="20"/>
  <c r="BS3668" i="20" s="1"/>
  <c r="BR3667" i="20"/>
  <c r="BQ3667" i="20"/>
  <c r="BM3667" i="20"/>
  <c r="BS3667" i="20" s="1"/>
  <c r="BS3666" i="20"/>
  <c r="BR3666" i="20"/>
  <c r="BQ3666" i="20"/>
  <c r="BN3666" i="20"/>
  <c r="BM3666" i="20"/>
  <c r="BO3666" i="20" s="1"/>
  <c r="BP3666" i="20" s="1"/>
  <c r="BS3665" i="20"/>
  <c r="BR3665" i="20"/>
  <c r="BQ3665" i="20"/>
  <c r="BM3665" i="20"/>
  <c r="BR3664" i="20"/>
  <c r="BQ3664" i="20"/>
  <c r="BN3664" i="20"/>
  <c r="BM3664" i="20"/>
  <c r="BS3664" i="20" s="1"/>
  <c r="BR3663" i="20"/>
  <c r="BQ3663" i="20"/>
  <c r="BO3663" i="20"/>
  <c r="BP3663" i="20" s="1"/>
  <c r="BM3663" i="20"/>
  <c r="BR3662" i="20"/>
  <c r="BQ3662" i="20"/>
  <c r="BM3662" i="20"/>
  <c r="BR3661" i="20"/>
  <c r="BQ3661" i="20"/>
  <c r="BM3661" i="20"/>
  <c r="BS3660" i="20"/>
  <c r="BR3660" i="20"/>
  <c r="BQ3660" i="20"/>
  <c r="BM3660" i="20"/>
  <c r="BO3660" i="20" s="1"/>
  <c r="BP3660" i="20" s="1"/>
  <c r="BR3659" i="20"/>
  <c r="BQ3659" i="20"/>
  <c r="BO3659" i="20"/>
  <c r="BP3659" i="20" s="1"/>
  <c r="BM3659" i="20"/>
  <c r="BS3659" i="20" s="1"/>
  <c r="BR3658" i="20"/>
  <c r="BQ3658" i="20"/>
  <c r="BM3658" i="20"/>
  <c r="BR3657" i="20"/>
  <c r="BQ3657" i="20"/>
  <c r="BO3657" i="20"/>
  <c r="BP3657" i="20" s="1"/>
  <c r="BM3657" i="20"/>
  <c r="BS3657" i="20" s="1"/>
  <c r="BR3656" i="20"/>
  <c r="BQ3656" i="20"/>
  <c r="BM3656" i="20"/>
  <c r="BS3656" i="20" s="1"/>
  <c r="BS3655" i="20"/>
  <c r="BR3655" i="20"/>
  <c r="BQ3655" i="20"/>
  <c r="BM3655" i="20"/>
  <c r="BO3655" i="20" s="1"/>
  <c r="BP3655" i="20" s="1"/>
  <c r="BR3654" i="20"/>
  <c r="BQ3654" i="20"/>
  <c r="BM3654" i="20"/>
  <c r="BR3653" i="20"/>
  <c r="BQ3653" i="20"/>
  <c r="BP3653" i="20"/>
  <c r="BO3653" i="20"/>
  <c r="BM3653" i="20"/>
  <c r="BS3653" i="20" s="1"/>
  <c r="BR3652" i="20"/>
  <c r="BQ3652" i="20"/>
  <c r="BM3652" i="20"/>
  <c r="BS3652" i="20" s="1"/>
  <c r="BR3651" i="20"/>
  <c r="BQ3651" i="20"/>
  <c r="BM3651" i="20"/>
  <c r="BO3651" i="20" s="1"/>
  <c r="BP3651" i="20" s="1"/>
  <c r="BR3650" i="20"/>
  <c r="BQ3650" i="20"/>
  <c r="BM3650" i="20"/>
  <c r="BR3649" i="20"/>
  <c r="BQ3649" i="20"/>
  <c r="BM3649" i="20"/>
  <c r="BS3649" i="20" s="1"/>
  <c r="BR3648" i="20"/>
  <c r="BQ3648" i="20"/>
  <c r="BM3648" i="20"/>
  <c r="BS3648" i="20" s="1"/>
  <c r="BR3647" i="20"/>
  <c r="BQ3647" i="20"/>
  <c r="BM3647" i="20"/>
  <c r="BO3647" i="20" s="1"/>
  <c r="BP3647" i="20" s="1"/>
  <c r="BR3646" i="20"/>
  <c r="BQ3646" i="20"/>
  <c r="BM3646" i="20"/>
  <c r="BO3646" i="20" s="1"/>
  <c r="BP3646" i="20" s="1"/>
  <c r="BS3645" i="20"/>
  <c r="BR3645" i="20"/>
  <c r="BQ3645" i="20"/>
  <c r="BM3645" i="20"/>
  <c r="BS3644" i="20"/>
  <c r="BR3644" i="20"/>
  <c r="BQ3644" i="20"/>
  <c r="BM3644" i="20"/>
  <c r="BO3644" i="20" s="1"/>
  <c r="BP3644" i="20" s="1"/>
  <c r="BR3643" i="20"/>
  <c r="BQ3643" i="20"/>
  <c r="BM3643" i="20"/>
  <c r="BR3642" i="20"/>
  <c r="BQ3642" i="20"/>
  <c r="BM3642" i="20"/>
  <c r="BN3642" i="20" s="1"/>
  <c r="BR3641" i="20"/>
  <c r="BQ3641" i="20"/>
  <c r="BO3641" i="20"/>
  <c r="BP3641" i="20" s="1"/>
  <c r="BM3641" i="20"/>
  <c r="BN3641" i="20" s="1"/>
  <c r="BS3640" i="20"/>
  <c r="BR3640" i="20"/>
  <c r="BQ3640" i="20"/>
  <c r="BP3640" i="20"/>
  <c r="BO3640" i="20"/>
  <c r="BM3640" i="20"/>
  <c r="BN3640" i="20" s="1"/>
  <c r="BR3639" i="20"/>
  <c r="BQ3639" i="20"/>
  <c r="BM3639" i="20"/>
  <c r="BS3639" i="20" s="1"/>
  <c r="BR3638" i="20"/>
  <c r="BQ3638" i="20"/>
  <c r="BO3638" i="20"/>
  <c r="BP3638" i="20" s="1"/>
  <c r="BM3638" i="20"/>
  <c r="BN3638" i="20" s="1"/>
  <c r="BR3637" i="20"/>
  <c r="BQ3637" i="20"/>
  <c r="BM3637" i="20"/>
  <c r="BR3636" i="20"/>
  <c r="BQ3636" i="20"/>
  <c r="BN3636" i="20"/>
  <c r="BM3636" i="20"/>
  <c r="BS3636" i="20" s="1"/>
  <c r="BR3635" i="20"/>
  <c r="BQ3635" i="20"/>
  <c r="BN3635" i="20"/>
  <c r="BM3635" i="20"/>
  <c r="BO3635" i="20" s="1"/>
  <c r="BP3635" i="20" s="1"/>
  <c r="BS3634" i="20"/>
  <c r="BR3634" i="20"/>
  <c r="BQ3634" i="20"/>
  <c r="BM3634" i="20"/>
  <c r="BN3634" i="20" s="1"/>
  <c r="BR3633" i="20"/>
  <c r="BQ3633" i="20"/>
  <c r="BM3633" i="20"/>
  <c r="BR3632" i="20"/>
  <c r="BQ3632" i="20"/>
  <c r="BO3632" i="20"/>
  <c r="BP3632" i="20" s="1"/>
  <c r="BM3632" i="20"/>
  <c r="BS3632" i="20" s="1"/>
  <c r="BR3631" i="20"/>
  <c r="BQ3631" i="20"/>
  <c r="BM3631" i="20"/>
  <c r="BO3631" i="20" s="1"/>
  <c r="BP3631" i="20" s="1"/>
  <c r="BR3630" i="20"/>
  <c r="BQ3630" i="20"/>
  <c r="BM3630" i="20"/>
  <c r="BS3630" i="20" s="1"/>
  <c r="BS3629" i="20"/>
  <c r="BR3629" i="20"/>
  <c r="BQ3629" i="20"/>
  <c r="BM3629" i="20"/>
  <c r="BR3628" i="20"/>
  <c r="BQ3628" i="20"/>
  <c r="BM3628" i="20"/>
  <c r="BS3628" i="20" s="1"/>
  <c r="BR3627" i="20"/>
  <c r="BQ3627" i="20"/>
  <c r="BO3627" i="20"/>
  <c r="BP3627" i="20" s="1"/>
  <c r="BM3627" i="20"/>
  <c r="BR3626" i="20"/>
  <c r="BQ3626" i="20"/>
  <c r="BM3626" i="20"/>
  <c r="BO3626" i="20" s="1"/>
  <c r="BP3626" i="20" s="1"/>
  <c r="BR3625" i="20"/>
  <c r="BQ3625" i="20"/>
  <c r="BM3625" i="20"/>
  <c r="BS3625" i="20" s="1"/>
  <c r="BR3624" i="20"/>
  <c r="BQ3624" i="20"/>
  <c r="BM3624" i="20"/>
  <c r="BS3624" i="20" s="1"/>
  <c r="BR3623" i="20"/>
  <c r="BQ3623" i="20"/>
  <c r="BM3623" i="20"/>
  <c r="BR3622" i="20"/>
  <c r="BQ3622" i="20"/>
  <c r="BM3622" i="20"/>
  <c r="BN3622" i="20" s="1"/>
  <c r="BR3621" i="20"/>
  <c r="BQ3621" i="20"/>
  <c r="BM3621" i="20"/>
  <c r="BS3621" i="20" s="1"/>
  <c r="BR3620" i="20"/>
  <c r="BQ3620" i="20"/>
  <c r="BO3620" i="20"/>
  <c r="BP3620" i="20" s="1"/>
  <c r="BM3620" i="20"/>
  <c r="BN3620" i="20" s="1"/>
  <c r="BR3619" i="20"/>
  <c r="BQ3619" i="20"/>
  <c r="BM3619" i="20"/>
  <c r="BS3619" i="20" s="1"/>
  <c r="BS3618" i="20"/>
  <c r="BR3618" i="20"/>
  <c r="BQ3618" i="20"/>
  <c r="BO3618" i="20"/>
  <c r="BP3618" i="20" s="1"/>
  <c r="BM3618" i="20"/>
  <c r="BN3618" i="20" s="1"/>
  <c r="BR3617" i="20"/>
  <c r="BQ3617" i="20"/>
  <c r="BO3617" i="20"/>
  <c r="BP3617" i="20" s="1"/>
  <c r="BN3617" i="20"/>
  <c r="BM3617" i="20"/>
  <c r="BS3617" i="20" s="1"/>
  <c r="BR3616" i="20"/>
  <c r="BQ3616" i="20"/>
  <c r="BM3616" i="20"/>
  <c r="BS3616" i="20" s="1"/>
  <c r="BS3615" i="20"/>
  <c r="BR3615" i="20"/>
  <c r="BQ3615" i="20"/>
  <c r="BN3615" i="20"/>
  <c r="BM3615" i="20"/>
  <c r="BO3615" i="20" s="1"/>
  <c r="BP3615" i="20" s="1"/>
  <c r="BR3614" i="20"/>
  <c r="BQ3614" i="20"/>
  <c r="BM3614" i="20"/>
  <c r="BO3614" i="20" s="1"/>
  <c r="BP3614" i="20" s="1"/>
  <c r="BR3613" i="20"/>
  <c r="BQ3613" i="20"/>
  <c r="BM3613" i="20"/>
  <c r="BR3612" i="20"/>
  <c r="BQ3612" i="20"/>
  <c r="BO3612" i="20"/>
  <c r="BP3612" i="20" s="1"/>
  <c r="BN3612" i="20"/>
  <c r="BM3612" i="20"/>
  <c r="BS3612" i="20" s="1"/>
  <c r="BR3611" i="20"/>
  <c r="BQ3611" i="20"/>
  <c r="BM3611" i="20"/>
  <c r="BR3610" i="20"/>
  <c r="BQ3610" i="20"/>
  <c r="BM3610" i="20"/>
  <c r="BS3610" i="20" s="1"/>
  <c r="BR3609" i="20"/>
  <c r="BQ3609" i="20"/>
  <c r="BM3609" i="20"/>
  <c r="BR3608" i="20"/>
  <c r="BQ3608" i="20"/>
  <c r="BN3608" i="20"/>
  <c r="BM3608" i="20"/>
  <c r="BS3608" i="20" s="1"/>
  <c r="BR3607" i="20"/>
  <c r="BQ3607" i="20"/>
  <c r="BO3607" i="20"/>
  <c r="BP3607" i="20" s="1"/>
  <c r="BM3607" i="20"/>
  <c r="BN3607" i="20" s="1"/>
  <c r="BR3606" i="20"/>
  <c r="BQ3606" i="20"/>
  <c r="BM3606" i="20"/>
  <c r="BR3605" i="20"/>
  <c r="BQ3605" i="20"/>
  <c r="BM3605" i="20"/>
  <c r="BR3604" i="20"/>
  <c r="BQ3604" i="20"/>
  <c r="BM3604" i="20"/>
  <c r="BN3604" i="20" s="1"/>
  <c r="BR3603" i="20"/>
  <c r="BQ3603" i="20"/>
  <c r="BM3603" i="20"/>
  <c r="BR3602" i="20"/>
  <c r="BQ3602" i="20"/>
  <c r="BM3602" i="20"/>
  <c r="BR3601" i="20"/>
  <c r="BQ3601" i="20"/>
  <c r="BM3601" i="20"/>
  <c r="BS3600" i="20"/>
  <c r="BR3600" i="20"/>
  <c r="BQ3600" i="20"/>
  <c r="BM3600" i="20"/>
  <c r="BO3600" i="20" s="1"/>
  <c r="BP3600" i="20" s="1"/>
  <c r="BR3599" i="20"/>
  <c r="BQ3599" i="20"/>
  <c r="BO3599" i="20"/>
  <c r="BP3599" i="20" s="1"/>
  <c r="BM3599" i="20"/>
  <c r="BS3599" i="20" s="1"/>
  <c r="BR3598" i="20"/>
  <c r="BQ3598" i="20"/>
  <c r="BM3598" i="20"/>
  <c r="BR3597" i="20"/>
  <c r="BQ3597" i="20"/>
  <c r="BO3597" i="20"/>
  <c r="BP3597" i="20" s="1"/>
  <c r="BM3597" i="20"/>
  <c r="BS3597" i="20" s="1"/>
  <c r="BR3596" i="20"/>
  <c r="BQ3596" i="20"/>
  <c r="BM3596" i="20"/>
  <c r="BS3596" i="20" s="1"/>
  <c r="BR3595" i="20"/>
  <c r="BQ3595" i="20"/>
  <c r="BN3595" i="20"/>
  <c r="BM3595" i="20"/>
  <c r="BO3595" i="20" s="1"/>
  <c r="BP3595" i="20" s="1"/>
  <c r="BR3594" i="20"/>
  <c r="BQ3594" i="20"/>
  <c r="BM3594" i="20"/>
  <c r="BO3594" i="20" s="1"/>
  <c r="BP3594" i="20" s="1"/>
  <c r="BR3593" i="20"/>
  <c r="BQ3593" i="20"/>
  <c r="BM3593" i="20"/>
  <c r="BS3593" i="20" s="1"/>
  <c r="BS3592" i="20"/>
  <c r="BR3592" i="20"/>
  <c r="BQ3592" i="20"/>
  <c r="BO3592" i="20"/>
  <c r="BP3592" i="20" s="1"/>
  <c r="BM3592" i="20"/>
  <c r="BN3592" i="20" s="1"/>
  <c r="BR3591" i="20"/>
  <c r="BQ3591" i="20"/>
  <c r="BM3591" i="20"/>
  <c r="BO3591" i="20" s="1"/>
  <c r="BP3591" i="20" s="1"/>
  <c r="BR3590" i="20"/>
  <c r="BQ3590" i="20"/>
  <c r="BM3590" i="20"/>
  <c r="BS3590" i="20" s="1"/>
  <c r="BR3589" i="20"/>
  <c r="BQ3589" i="20"/>
  <c r="BM3589" i="20"/>
  <c r="BR3588" i="20"/>
  <c r="BQ3588" i="20"/>
  <c r="BM3588" i="20"/>
  <c r="BS3588" i="20" s="1"/>
  <c r="BR3587" i="20"/>
  <c r="BQ3587" i="20"/>
  <c r="BM3587" i="20"/>
  <c r="BR3586" i="20"/>
  <c r="BQ3586" i="20"/>
  <c r="BM3586" i="20"/>
  <c r="BO3586" i="20" s="1"/>
  <c r="BP3586" i="20" s="1"/>
  <c r="BR3585" i="20"/>
  <c r="BQ3585" i="20"/>
  <c r="BM3585" i="20"/>
  <c r="BR3584" i="20"/>
  <c r="BQ3584" i="20"/>
  <c r="BN3584" i="20"/>
  <c r="BM3584" i="20"/>
  <c r="BS3584" i="20" s="1"/>
  <c r="BR3583" i="20"/>
  <c r="BQ3583" i="20"/>
  <c r="BM3583" i="20"/>
  <c r="BR3582" i="20"/>
  <c r="BQ3582" i="20"/>
  <c r="BM3582" i="20"/>
  <c r="BR3581" i="20"/>
  <c r="BQ3581" i="20"/>
  <c r="BM3581" i="20"/>
  <c r="BS3581" i="20" s="1"/>
  <c r="BS3580" i="20"/>
  <c r="BR3580" i="20"/>
  <c r="BQ3580" i="20"/>
  <c r="BM3580" i="20"/>
  <c r="BN3580" i="20" s="1"/>
  <c r="BR3579" i="20"/>
  <c r="BQ3579" i="20"/>
  <c r="BN3579" i="20"/>
  <c r="BM3579" i="20"/>
  <c r="BS3579" i="20" s="1"/>
  <c r="BS3578" i="20"/>
  <c r="BR3578" i="20"/>
  <c r="BQ3578" i="20"/>
  <c r="BO3578" i="20"/>
  <c r="BP3578" i="20" s="1"/>
  <c r="BM3578" i="20"/>
  <c r="BN3578" i="20" s="1"/>
  <c r="BR3577" i="20"/>
  <c r="BQ3577" i="20"/>
  <c r="BO3577" i="20"/>
  <c r="BP3577" i="20" s="1"/>
  <c r="BN3577" i="20"/>
  <c r="BM3577" i="20"/>
  <c r="BS3577" i="20" s="1"/>
  <c r="BR3576" i="20"/>
  <c r="BQ3576" i="20"/>
  <c r="BM3576" i="20"/>
  <c r="BS3576" i="20" s="1"/>
  <c r="BR3575" i="20"/>
  <c r="BQ3575" i="20"/>
  <c r="BM3575" i="20"/>
  <c r="BS3574" i="20"/>
  <c r="BR3574" i="20"/>
  <c r="BQ3574" i="20"/>
  <c r="BM3574" i="20"/>
  <c r="BN3574" i="20" s="1"/>
  <c r="BR3573" i="20"/>
  <c r="BQ3573" i="20"/>
  <c r="BO3573" i="20"/>
  <c r="BP3573" i="20" s="1"/>
  <c r="BM3573" i="20"/>
  <c r="BS3573" i="20" s="1"/>
  <c r="BR3572" i="20"/>
  <c r="BQ3572" i="20"/>
  <c r="BM3572" i="20"/>
  <c r="BR3571" i="20"/>
  <c r="BQ3571" i="20"/>
  <c r="BM3571" i="20"/>
  <c r="BR3570" i="20"/>
  <c r="BQ3570" i="20"/>
  <c r="BM3570" i="20"/>
  <c r="BS3570" i="20" s="1"/>
  <c r="BR3569" i="20"/>
  <c r="BQ3569" i="20"/>
  <c r="BM3569" i="20"/>
  <c r="BR3568" i="20"/>
  <c r="BQ3568" i="20"/>
  <c r="BM3568" i="20"/>
  <c r="BS3568" i="20" s="1"/>
  <c r="BR3567" i="20"/>
  <c r="BQ3567" i="20"/>
  <c r="BO3567" i="20"/>
  <c r="BP3567" i="20" s="1"/>
  <c r="BN3567" i="20"/>
  <c r="BM3567" i="20"/>
  <c r="BS3567" i="20" s="1"/>
  <c r="BS3566" i="20"/>
  <c r="BR3566" i="20"/>
  <c r="BQ3566" i="20"/>
  <c r="BM3566" i="20"/>
  <c r="BO3566" i="20" s="1"/>
  <c r="BP3566" i="20" s="1"/>
  <c r="BR3565" i="20"/>
  <c r="BQ3565" i="20"/>
  <c r="BM3565" i="20"/>
  <c r="BR3564" i="20"/>
  <c r="BQ3564" i="20"/>
  <c r="BO3564" i="20"/>
  <c r="BP3564" i="20" s="1"/>
  <c r="BN3564" i="20"/>
  <c r="BM3564" i="20"/>
  <c r="BS3564" i="20" s="1"/>
  <c r="BR3563" i="20"/>
  <c r="BQ3563" i="20"/>
  <c r="BM3563" i="20"/>
  <c r="BO3563" i="20" s="1"/>
  <c r="BP3563" i="20" s="1"/>
  <c r="BR3562" i="20"/>
  <c r="BQ3562" i="20"/>
  <c r="BM3562" i="20"/>
  <c r="BN3562" i="20" s="1"/>
  <c r="BS3561" i="20"/>
  <c r="BR3561" i="20"/>
  <c r="BQ3561" i="20"/>
  <c r="BM3561" i="20"/>
  <c r="BO3561" i="20" s="1"/>
  <c r="BP3561" i="20" s="1"/>
  <c r="BS3560" i="20"/>
  <c r="BR3560" i="20"/>
  <c r="BQ3560" i="20"/>
  <c r="BM3560" i="20"/>
  <c r="BN3560" i="20" s="1"/>
  <c r="BR3559" i="20"/>
  <c r="BQ3559" i="20"/>
  <c r="BN3559" i="20"/>
  <c r="BM3559" i="20"/>
  <c r="BS3559" i="20" s="1"/>
  <c r="BS3558" i="20"/>
  <c r="BR3558" i="20"/>
  <c r="BQ3558" i="20"/>
  <c r="BM3558" i="20"/>
  <c r="BN3558" i="20" s="1"/>
  <c r="BR3557" i="20"/>
  <c r="BQ3557" i="20"/>
  <c r="BM3557" i="20"/>
  <c r="BR3556" i="20"/>
  <c r="BQ3556" i="20"/>
  <c r="BM3556" i="20"/>
  <c r="BS3556" i="20" s="1"/>
  <c r="BR3555" i="20"/>
  <c r="BQ3555" i="20"/>
  <c r="BM3555" i="20"/>
  <c r="BS3554" i="20"/>
  <c r="BR3554" i="20"/>
  <c r="BQ3554" i="20"/>
  <c r="BM3554" i="20"/>
  <c r="BO3554" i="20" s="1"/>
  <c r="BP3554" i="20" s="1"/>
  <c r="BR3553" i="20"/>
  <c r="BQ3553" i="20"/>
  <c r="BM3553" i="20"/>
  <c r="BS3553" i="20" s="1"/>
  <c r="BS3552" i="20"/>
  <c r="BR3552" i="20"/>
  <c r="BQ3552" i="20"/>
  <c r="BM3552" i="20"/>
  <c r="BO3552" i="20" s="1"/>
  <c r="BP3552" i="20" s="1"/>
  <c r="BR3551" i="20"/>
  <c r="BQ3551" i="20"/>
  <c r="BM3551" i="20"/>
  <c r="BR3550" i="20"/>
  <c r="BQ3550" i="20"/>
  <c r="BM3550" i="20"/>
  <c r="BS3550" i="20" s="1"/>
  <c r="BR3549" i="20"/>
  <c r="BQ3549" i="20"/>
  <c r="BM3549" i="20"/>
  <c r="BS3549" i="20" s="1"/>
  <c r="BR3548" i="20"/>
  <c r="BQ3548" i="20"/>
  <c r="BM3548" i="20"/>
  <c r="BR3547" i="20"/>
  <c r="BQ3547" i="20"/>
  <c r="BM3547" i="20"/>
  <c r="BS3547" i="20" s="1"/>
  <c r="BS3546" i="20"/>
  <c r="BR3546" i="20"/>
  <c r="BQ3546" i="20"/>
  <c r="BN3546" i="20"/>
  <c r="BM3546" i="20"/>
  <c r="BO3546" i="20" s="1"/>
  <c r="BP3546" i="20" s="1"/>
  <c r="BS3545" i="20"/>
  <c r="BR3545" i="20"/>
  <c r="BQ3545" i="20"/>
  <c r="BM3545" i="20"/>
  <c r="BS3544" i="20"/>
  <c r="BR3544" i="20"/>
  <c r="BQ3544" i="20"/>
  <c r="BM3544" i="20"/>
  <c r="BO3544" i="20" s="1"/>
  <c r="BP3544" i="20" s="1"/>
  <c r="BR3543" i="20"/>
  <c r="BQ3543" i="20"/>
  <c r="BO3543" i="20"/>
  <c r="BP3543" i="20" s="1"/>
  <c r="BM3543" i="20"/>
  <c r="BR3542" i="20"/>
  <c r="BQ3542" i="20"/>
  <c r="BM3542" i="20"/>
  <c r="BN3542" i="20" s="1"/>
  <c r="BR3541" i="20"/>
  <c r="BQ3541" i="20"/>
  <c r="BO3541" i="20"/>
  <c r="BP3541" i="20" s="1"/>
  <c r="BN3541" i="20"/>
  <c r="BM3541" i="20"/>
  <c r="BS3541" i="20" s="1"/>
  <c r="BR3540" i="20"/>
  <c r="BQ3540" i="20"/>
  <c r="BM3540" i="20"/>
  <c r="BS3540" i="20" s="1"/>
  <c r="BR3539" i="20"/>
  <c r="BQ3539" i="20"/>
  <c r="BO3539" i="20"/>
  <c r="BP3539" i="20" s="1"/>
  <c r="BM3539" i="20"/>
  <c r="BR3538" i="20"/>
  <c r="BQ3538" i="20"/>
  <c r="BM3538" i="20"/>
  <c r="BR3537" i="20"/>
  <c r="BQ3537" i="20"/>
  <c r="BO3537" i="20"/>
  <c r="BP3537" i="20" s="1"/>
  <c r="BM3537" i="20"/>
  <c r="BS3537" i="20" s="1"/>
  <c r="BR3536" i="20"/>
  <c r="BQ3536" i="20"/>
  <c r="BM3536" i="20"/>
  <c r="BR3535" i="20"/>
  <c r="BQ3535" i="20"/>
  <c r="BP3535" i="20"/>
  <c r="BN3535" i="20"/>
  <c r="BM3535" i="20"/>
  <c r="BO3535" i="20" s="1"/>
  <c r="BR3534" i="20"/>
  <c r="BQ3534" i="20"/>
  <c r="BM3534" i="20"/>
  <c r="BS3534" i="20" s="1"/>
  <c r="BR3533" i="20"/>
  <c r="BQ3533" i="20"/>
  <c r="BM3533" i="20"/>
  <c r="BS3533" i="20" s="1"/>
  <c r="BR3532" i="20"/>
  <c r="BQ3532" i="20"/>
  <c r="BN3532" i="20"/>
  <c r="BM3532" i="20"/>
  <c r="BS3532" i="20" s="1"/>
  <c r="BS3531" i="20"/>
  <c r="BR3531" i="20"/>
  <c r="BQ3531" i="20"/>
  <c r="BM3531" i="20"/>
  <c r="BO3531" i="20" s="1"/>
  <c r="BP3531" i="20" s="1"/>
  <c r="BR3530" i="20"/>
  <c r="BQ3530" i="20"/>
  <c r="BM3530" i="20"/>
  <c r="BS3530" i="20" s="1"/>
  <c r="BS3529" i="20"/>
  <c r="BR3529" i="20"/>
  <c r="BQ3529" i="20"/>
  <c r="BM3529" i="20"/>
  <c r="BR3528" i="20"/>
  <c r="BQ3528" i="20"/>
  <c r="BN3528" i="20"/>
  <c r="BM3528" i="20"/>
  <c r="BS3528" i="20" s="1"/>
  <c r="BR3527" i="20"/>
  <c r="BQ3527" i="20"/>
  <c r="BO3527" i="20"/>
  <c r="BP3527" i="20" s="1"/>
  <c r="BM3527" i="20"/>
  <c r="BN3527" i="20" s="1"/>
  <c r="BS3526" i="20"/>
  <c r="BR3526" i="20"/>
  <c r="BQ3526" i="20"/>
  <c r="BN3526" i="20"/>
  <c r="BM3526" i="20"/>
  <c r="BO3526" i="20" s="1"/>
  <c r="BP3526" i="20" s="1"/>
  <c r="BS3525" i="20"/>
  <c r="BR3525" i="20"/>
  <c r="BQ3525" i="20"/>
  <c r="BM3525" i="20"/>
  <c r="BR3524" i="20"/>
  <c r="BQ3524" i="20"/>
  <c r="BM3524" i="20"/>
  <c r="BS3524" i="20" s="1"/>
  <c r="BR3523" i="20"/>
  <c r="BQ3523" i="20"/>
  <c r="BM3523" i="20"/>
  <c r="BR3522" i="20"/>
  <c r="BQ3522" i="20"/>
  <c r="BM3522" i="20"/>
  <c r="BR3521" i="20"/>
  <c r="BQ3521" i="20"/>
  <c r="BM3521" i="20"/>
  <c r="BS3521" i="20" s="1"/>
  <c r="BR3520" i="20"/>
  <c r="BQ3520" i="20"/>
  <c r="BN3520" i="20"/>
  <c r="BM3520" i="20"/>
  <c r="BR3519" i="20"/>
  <c r="BQ3519" i="20"/>
  <c r="BO3519" i="20"/>
  <c r="BP3519" i="20" s="1"/>
  <c r="BM3519" i="20"/>
  <c r="BS3519" i="20" s="1"/>
  <c r="BR3518" i="20"/>
  <c r="BQ3518" i="20"/>
  <c r="BO3518" i="20"/>
  <c r="BP3518" i="20" s="1"/>
  <c r="BM3518" i="20"/>
  <c r="BN3518" i="20" s="1"/>
  <c r="BR3517" i="20"/>
  <c r="BQ3517" i="20"/>
  <c r="BO3517" i="20"/>
  <c r="BP3517" i="20" s="1"/>
  <c r="BM3517" i="20"/>
  <c r="BN3517" i="20" s="1"/>
  <c r="BR3516" i="20"/>
  <c r="BQ3516" i="20"/>
  <c r="BM3516" i="20"/>
  <c r="BS3516" i="20" s="1"/>
  <c r="BS3515" i="20"/>
  <c r="BR3515" i="20"/>
  <c r="BQ3515" i="20"/>
  <c r="BM3515" i="20"/>
  <c r="BO3515" i="20" s="1"/>
  <c r="BP3515" i="20" s="1"/>
  <c r="BR3514" i="20"/>
  <c r="BQ3514" i="20"/>
  <c r="BM3514" i="20"/>
  <c r="BS3514" i="20" s="1"/>
  <c r="BR3513" i="20"/>
  <c r="BQ3513" i="20"/>
  <c r="BM3513" i="20"/>
  <c r="BS3513" i="20" s="1"/>
  <c r="BR3512" i="20"/>
  <c r="BQ3512" i="20"/>
  <c r="BM3512" i="20"/>
  <c r="BS3511" i="20"/>
  <c r="BR3511" i="20"/>
  <c r="BQ3511" i="20"/>
  <c r="BM3511" i="20"/>
  <c r="BO3511" i="20" s="1"/>
  <c r="BP3511" i="20" s="1"/>
  <c r="BR3510" i="20"/>
  <c r="BQ3510" i="20"/>
  <c r="BM3510" i="20"/>
  <c r="BR3509" i="20"/>
  <c r="BQ3509" i="20"/>
  <c r="BM3509" i="20"/>
  <c r="BS3509" i="20" s="1"/>
  <c r="BR3508" i="20"/>
  <c r="BQ3508" i="20"/>
  <c r="BM3508" i="20"/>
  <c r="BS3508" i="20" s="1"/>
  <c r="BR3507" i="20"/>
  <c r="BQ3507" i="20"/>
  <c r="BM3507" i="20"/>
  <c r="BS3506" i="20"/>
  <c r="BR3506" i="20"/>
  <c r="BQ3506" i="20"/>
  <c r="BN3506" i="20"/>
  <c r="BM3506" i="20"/>
  <c r="BO3506" i="20" s="1"/>
  <c r="BP3506" i="20" s="1"/>
  <c r="BR3505" i="20"/>
  <c r="BQ3505" i="20"/>
  <c r="BM3505" i="20"/>
  <c r="BS3505" i="20" s="1"/>
  <c r="BR3504" i="20"/>
  <c r="BQ3504" i="20"/>
  <c r="BO3504" i="20"/>
  <c r="BP3504" i="20" s="1"/>
  <c r="BM3504" i="20"/>
  <c r="BN3504" i="20" s="1"/>
  <c r="BR3503" i="20"/>
  <c r="BQ3503" i="20"/>
  <c r="BM3503" i="20"/>
  <c r="BR3502" i="20"/>
  <c r="BQ3502" i="20"/>
  <c r="BM3502" i="20"/>
  <c r="BN3502" i="20" s="1"/>
  <c r="BR3501" i="20"/>
  <c r="BQ3501" i="20"/>
  <c r="BM3501" i="20"/>
  <c r="BR3500" i="20"/>
  <c r="BQ3500" i="20"/>
  <c r="BO3500" i="20"/>
  <c r="BP3500" i="20" s="1"/>
  <c r="BN3500" i="20"/>
  <c r="BM3500" i="20"/>
  <c r="BS3500" i="20" s="1"/>
  <c r="BR3499" i="20"/>
  <c r="BQ3499" i="20"/>
  <c r="BM3499" i="20"/>
  <c r="BS3499" i="20" s="1"/>
  <c r="BR3498" i="20"/>
  <c r="BQ3498" i="20"/>
  <c r="BM3498" i="20"/>
  <c r="BS3497" i="20"/>
  <c r="BR3497" i="20"/>
  <c r="BQ3497" i="20"/>
  <c r="BO3497" i="20"/>
  <c r="BP3497" i="20" s="1"/>
  <c r="BM3497" i="20"/>
  <c r="BN3497" i="20" s="1"/>
  <c r="BR3496" i="20"/>
  <c r="BQ3496" i="20"/>
  <c r="BP3496" i="20"/>
  <c r="BO3496" i="20"/>
  <c r="BM3496" i="20"/>
  <c r="BS3496" i="20" s="1"/>
  <c r="BR3495" i="20"/>
  <c r="BQ3495" i="20"/>
  <c r="BM3495" i="20"/>
  <c r="BR3494" i="20"/>
  <c r="BQ3494" i="20"/>
  <c r="BM3494" i="20"/>
  <c r="BS3494" i="20" s="1"/>
  <c r="BR3493" i="20"/>
  <c r="BQ3493" i="20"/>
  <c r="BM3493" i="20"/>
  <c r="BS3493" i="20" s="1"/>
  <c r="BR3492" i="20"/>
  <c r="BQ3492" i="20"/>
  <c r="BM3492" i="20"/>
  <c r="BS3491" i="20"/>
  <c r="BR3491" i="20"/>
  <c r="BQ3491" i="20"/>
  <c r="BM3491" i="20"/>
  <c r="BO3491" i="20" s="1"/>
  <c r="BP3491" i="20" s="1"/>
  <c r="BR3490" i="20"/>
  <c r="BQ3490" i="20"/>
  <c r="BM3490" i="20"/>
  <c r="BR3489" i="20"/>
  <c r="BQ3489" i="20"/>
  <c r="BM3489" i="20"/>
  <c r="BS3489" i="20" s="1"/>
  <c r="BR3488" i="20"/>
  <c r="BQ3488" i="20"/>
  <c r="BM3488" i="20"/>
  <c r="BS3488" i="20" s="1"/>
  <c r="BR3487" i="20"/>
  <c r="BQ3487" i="20"/>
  <c r="BM3487" i="20"/>
  <c r="BS3486" i="20"/>
  <c r="BR3486" i="20"/>
  <c r="BQ3486" i="20"/>
  <c r="BM3486" i="20"/>
  <c r="BO3486" i="20" s="1"/>
  <c r="BP3486" i="20" s="1"/>
  <c r="BR3485" i="20"/>
  <c r="BQ3485" i="20"/>
  <c r="BM3485" i="20"/>
  <c r="BS3485" i="20" s="1"/>
  <c r="BR3484" i="20"/>
  <c r="BQ3484" i="20"/>
  <c r="BM3484" i="20"/>
  <c r="BS3484" i="20" s="1"/>
  <c r="BR3483" i="20"/>
  <c r="BQ3483" i="20"/>
  <c r="BM3483" i="20"/>
  <c r="BR3482" i="20"/>
  <c r="BQ3482" i="20"/>
  <c r="BM3482" i="20"/>
  <c r="BN3482" i="20" s="1"/>
  <c r="BS3481" i="20"/>
  <c r="BR3481" i="20"/>
  <c r="BQ3481" i="20"/>
  <c r="BM3481" i="20"/>
  <c r="BO3481" i="20" s="1"/>
  <c r="BP3481" i="20" s="1"/>
  <c r="BR3480" i="20"/>
  <c r="BQ3480" i="20"/>
  <c r="BM3480" i="20"/>
  <c r="BR3479" i="20"/>
  <c r="BQ3479" i="20"/>
  <c r="BN3479" i="20"/>
  <c r="BM3479" i="20"/>
  <c r="BS3479" i="20" s="1"/>
  <c r="BR3478" i="20"/>
  <c r="BQ3478" i="20"/>
  <c r="BP3478" i="20"/>
  <c r="BO3478" i="20"/>
  <c r="BM3478" i="20"/>
  <c r="BN3478" i="20" s="1"/>
  <c r="BR3477" i="20"/>
  <c r="BQ3477" i="20"/>
  <c r="BO3477" i="20"/>
  <c r="BP3477" i="20" s="1"/>
  <c r="BN3477" i="20"/>
  <c r="BM3477" i="20"/>
  <c r="BS3477" i="20" s="1"/>
  <c r="BR3476" i="20"/>
  <c r="BQ3476" i="20"/>
  <c r="BN3476" i="20"/>
  <c r="BM3476" i="20"/>
  <c r="BS3476" i="20" s="1"/>
  <c r="BS3475" i="20"/>
  <c r="BR3475" i="20"/>
  <c r="BQ3475" i="20"/>
  <c r="BN3475" i="20"/>
  <c r="BM3475" i="20"/>
  <c r="BO3475" i="20" s="1"/>
  <c r="BP3475" i="20" s="1"/>
  <c r="BR3474" i="20"/>
  <c r="BQ3474" i="20"/>
  <c r="BM3474" i="20"/>
  <c r="BS3474" i="20" s="1"/>
  <c r="BR3473" i="20"/>
  <c r="BQ3473" i="20"/>
  <c r="BN3473" i="20"/>
  <c r="BM3473" i="20"/>
  <c r="BS3473" i="20" s="1"/>
  <c r="BR3472" i="20"/>
  <c r="BQ3472" i="20"/>
  <c r="BM3472" i="20"/>
  <c r="BR3471" i="20"/>
  <c r="BQ3471" i="20"/>
  <c r="BM3471" i="20"/>
  <c r="BR3470" i="20"/>
  <c r="BQ3470" i="20"/>
  <c r="BM3470" i="20"/>
  <c r="BS3470" i="20" s="1"/>
  <c r="BR3469" i="20"/>
  <c r="BQ3469" i="20"/>
  <c r="BM3469" i="20"/>
  <c r="BR3468" i="20"/>
  <c r="BQ3468" i="20"/>
  <c r="BM3468" i="20"/>
  <c r="BS3468" i="20" s="1"/>
  <c r="BR3467" i="20"/>
  <c r="BQ3467" i="20"/>
  <c r="BM3467" i="20"/>
  <c r="BS3467" i="20" s="1"/>
  <c r="BR3466" i="20"/>
  <c r="BQ3466" i="20"/>
  <c r="BM3466" i="20"/>
  <c r="BO3466" i="20" s="1"/>
  <c r="BP3466" i="20" s="1"/>
  <c r="BR3465" i="20"/>
  <c r="BQ3465" i="20"/>
  <c r="BM3465" i="20"/>
  <c r="BR3464" i="20"/>
  <c r="BQ3464" i="20"/>
  <c r="BM3464" i="20"/>
  <c r="BO3464" i="20" s="1"/>
  <c r="BP3464" i="20" s="1"/>
  <c r="BR3463" i="20"/>
  <c r="BQ3463" i="20"/>
  <c r="BM3463" i="20"/>
  <c r="BR3462" i="20"/>
  <c r="BQ3462" i="20"/>
  <c r="BM3462" i="20"/>
  <c r="BN3462" i="20" s="1"/>
  <c r="BS3461" i="20"/>
  <c r="BR3461" i="20"/>
  <c r="BQ3461" i="20"/>
  <c r="BO3461" i="20"/>
  <c r="BP3461" i="20" s="1"/>
  <c r="BN3461" i="20"/>
  <c r="BM3461" i="20"/>
  <c r="BS3460" i="20"/>
  <c r="BR3460" i="20"/>
  <c r="BQ3460" i="20"/>
  <c r="BN3460" i="20"/>
  <c r="BM3460" i="20"/>
  <c r="BO3460" i="20" s="1"/>
  <c r="BP3460" i="20" s="1"/>
  <c r="BR3459" i="20"/>
  <c r="BQ3459" i="20"/>
  <c r="BM3459" i="20"/>
  <c r="BS3459" i="20" s="1"/>
  <c r="BR3458" i="20"/>
  <c r="BQ3458" i="20"/>
  <c r="BM3458" i="20"/>
  <c r="BR3457" i="20"/>
  <c r="BQ3457" i="20"/>
  <c r="BM3457" i="20"/>
  <c r="BR3456" i="20"/>
  <c r="BQ3456" i="20"/>
  <c r="BM3456" i="20"/>
  <c r="BS3455" i="20"/>
  <c r="BR3455" i="20"/>
  <c r="BQ3455" i="20"/>
  <c r="BM3455" i="20"/>
  <c r="BO3455" i="20" s="1"/>
  <c r="BP3455" i="20" s="1"/>
  <c r="BR3454" i="20"/>
  <c r="BQ3454" i="20"/>
  <c r="BM3454" i="20"/>
  <c r="BS3454" i="20" s="1"/>
  <c r="BR3453" i="20"/>
  <c r="BQ3453" i="20"/>
  <c r="BO3453" i="20"/>
  <c r="BP3453" i="20" s="1"/>
  <c r="BN3453" i="20"/>
  <c r="BM3453" i="20"/>
  <c r="BS3453" i="20" s="1"/>
  <c r="BR3452" i="20"/>
  <c r="BQ3452" i="20"/>
  <c r="BM3452" i="20"/>
  <c r="BN3452" i="20" s="1"/>
  <c r="BR3451" i="20"/>
  <c r="BQ3451" i="20"/>
  <c r="BM3451" i="20"/>
  <c r="BO3451" i="20" s="1"/>
  <c r="BP3451" i="20" s="1"/>
  <c r="BR3450" i="20"/>
  <c r="BQ3450" i="20"/>
  <c r="BO3450" i="20"/>
  <c r="BP3450" i="20" s="1"/>
  <c r="BM3450" i="20"/>
  <c r="BS3450" i="20" s="1"/>
  <c r="BS3449" i="20"/>
  <c r="BR3449" i="20"/>
  <c r="BQ3449" i="20"/>
  <c r="BM3449" i="20"/>
  <c r="BR3448" i="20"/>
  <c r="BQ3448" i="20"/>
  <c r="BN3448" i="20"/>
  <c r="BM3448" i="20"/>
  <c r="BS3448" i="20" s="1"/>
  <c r="BR3447" i="20"/>
  <c r="BQ3447" i="20"/>
  <c r="BM3447" i="20"/>
  <c r="BR3446" i="20"/>
  <c r="BQ3446" i="20"/>
  <c r="BM3446" i="20"/>
  <c r="BR3445" i="20"/>
  <c r="BQ3445" i="20"/>
  <c r="BM3445" i="20"/>
  <c r="BS3445" i="20" s="1"/>
  <c r="BR3444" i="20"/>
  <c r="BQ3444" i="20"/>
  <c r="BM3444" i="20"/>
  <c r="BR3443" i="20"/>
  <c r="BQ3443" i="20"/>
  <c r="BO3443" i="20"/>
  <c r="BP3443" i="20" s="1"/>
  <c r="BM3443" i="20"/>
  <c r="BR3442" i="20"/>
  <c r="BQ3442" i="20"/>
  <c r="BM3442" i="20"/>
  <c r="BS3441" i="20"/>
  <c r="BR3441" i="20"/>
  <c r="BQ3441" i="20"/>
  <c r="BO3441" i="20"/>
  <c r="BP3441" i="20" s="1"/>
  <c r="BN3441" i="20"/>
  <c r="BM3441" i="20"/>
  <c r="BS3440" i="20"/>
  <c r="BR3440" i="20"/>
  <c r="BQ3440" i="20"/>
  <c r="BO3440" i="20"/>
  <c r="BP3440" i="20" s="1"/>
  <c r="BN3440" i="20"/>
  <c r="BM3440" i="20"/>
  <c r="BR3439" i="20"/>
  <c r="BQ3439" i="20"/>
  <c r="BM3439" i="20"/>
  <c r="BS3439" i="20" s="1"/>
  <c r="BR3438" i="20"/>
  <c r="BQ3438" i="20"/>
  <c r="BO3438" i="20"/>
  <c r="BP3438" i="20" s="1"/>
  <c r="BM3438" i="20"/>
  <c r="BN3438" i="20" s="1"/>
  <c r="BR3437" i="20"/>
  <c r="BQ3437" i="20"/>
  <c r="BM3437" i="20"/>
  <c r="BR3436" i="20"/>
  <c r="BQ3436" i="20"/>
  <c r="BO3436" i="20"/>
  <c r="BP3436" i="20" s="1"/>
  <c r="BM3436" i="20"/>
  <c r="BS3436" i="20" s="1"/>
  <c r="BR3435" i="20"/>
  <c r="BQ3435" i="20"/>
  <c r="BM3435" i="20"/>
  <c r="BO3435" i="20" s="1"/>
  <c r="BP3435" i="20" s="1"/>
  <c r="BR3434" i="20"/>
  <c r="BQ3434" i="20"/>
  <c r="BM3434" i="20"/>
  <c r="BS3434" i="20" s="1"/>
  <c r="BR3433" i="20"/>
  <c r="BQ3433" i="20"/>
  <c r="BM3433" i="20"/>
  <c r="BR3432" i="20"/>
  <c r="BQ3432" i="20"/>
  <c r="BM3432" i="20"/>
  <c r="BS3431" i="20"/>
  <c r="BR3431" i="20"/>
  <c r="BQ3431" i="20"/>
  <c r="BM3431" i="20"/>
  <c r="BO3431" i="20" s="1"/>
  <c r="BP3431" i="20" s="1"/>
  <c r="BR3430" i="20"/>
  <c r="BQ3430" i="20"/>
  <c r="BM3430" i="20"/>
  <c r="BS3430" i="20" s="1"/>
  <c r="BR3429" i="20"/>
  <c r="BQ3429" i="20"/>
  <c r="BM3429" i="20"/>
  <c r="BS3429" i="20" s="1"/>
  <c r="BR3428" i="20"/>
  <c r="BQ3428" i="20"/>
  <c r="BN3428" i="20"/>
  <c r="BM3428" i="20"/>
  <c r="BS3428" i="20" s="1"/>
  <c r="BR3427" i="20"/>
  <c r="BQ3427" i="20"/>
  <c r="BN3427" i="20"/>
  <c r="BM3427" i="20"/>
  <c r="BS3427" i="20" s="1"/>
  <c r="BS3426" i="20"/>
  <c r="BR3426" i="20"/>
  <c r="BQ3426" i="20"/>
  <c r="BM3426" i="20"/>
  <c r="BR3425" i="20"/>
  <c r="BQ3425" i="20"/>
  <c r="BM3425" i="20"/>
  <c r="BS3425" i="20" s="1"/>
  <c r="BR3424" i="20"/>
  <c r="BQ3424" i="20"/>
  <c r="BN3424" i="20"/>
  <c r="BM3424" i="20"/>
  <c r="BS3424" i="20" s="1"/>
  <c r="BR3423" i="20"/>
  <c r="BQ3423" i="20"/>
  <c r="BO3423" i="20"/>
  <c r="BP3423" i="20" s="1"/>
  <c r="BM3423" i="20"/>
  <c r="BR3422" i="20"/>
  <c r="BQ3422" i="20"/>
  <c r="BM3422" i="20"/>
  <c r="BS3421" i="20"/>
  <c r="BR3421" i="20"/>
  <c r="BQ3421" i="20"/>
  <c r="BN3421" i="20"/>
  <c r="BM3421" i="20"/>
  <c r="BO3421" i="20" s="1"/>
  <c r="BP3421" i="20" s="1"/>
  <c r="BR3420" i="20"/>
  <c r="BQ3420" i="20"/>
  <c r="BO3420" i="20"/>
  <c r="BP3420" i="20" s="1"/>
  <c r="BN3420" i="20"/>
  <c r="BM3420" i="20"/>
  <c r="BS3420" i="20" s="1"/>
  <c r="BR3419" i="20"/>
  <c r="BQ3419" i="20"/>
  <c r="BM3419" i="20"/>
  <c r="BS3418" i="20"/>
  <c r="BR3418" i="20"/>
  <c r="BQ3418" i="20"/>
  <c r="BO3418" i="20"/>
  <c r="BP3418" i="20" s="1"/>
  <c r="BM3418" i="20"/>
  <c r="BN3418" i="20" s="1"/>
  <c r="BR3417" i="20"/>
  <c r="BQ3417" i="20"/>
  <c r="BN3417" i="20"/>
  <c r="BM3417" i="20"/>
  <c r="BS3417" i="20" s="1"/>
  <c r="BR3416" i="20"/>
  <c r="BQ3416" i="20"/>
  <c r="BO3416" i="20"/>
  <c r="BP3416" i="20" s="1"/>
  <c r="BM3416" i="20"/>
  <c r="BS3416" i="20" s="1"/>
  <c r="BR3415" i="20"/>
  <c r="BQ3415" i="20"/>
  <c r="BM3415" i="20"/>
  <c r="BR3414" i="20"/>
  <c r="BQ3414" i="20"/>
  <c r="BM3414" i="20"/>
  <c r="BS3414" i="20" s="1"/>
  <c r="BR3413" i="20"/>
  <c r="BQ3413" i="20"/>
  <c r="BM3413" i="20"/>
  <c r="BR3412" i="20"/>
  <c r="BQ3412" i="20"/>
  <c r="BM3412" i="20"/>
  <c r="BS3411" i="20"/>
  <c r="BR3411" i="20"/>
  <c r="BQ3411" i="20"/>
  <c r="BM3411" i="20"/>
  <c r="BO3411" i="20" s="1"/>
  <c r="BP3411" i="20" s="1"/>
  <c r="BR3410" i="20"/>
  <c r="BQ3410" i="20"/>
  <c r="BM3410" i="20"/>
  <c r="BR3409" i="20"/>
  <c r="BQ3409" i="20"/>
  <c r="BM3409" i="20"/>
  <c r="BR3408" i="20"/>
  <c r="BQ3408" i="20"/>
  <c r="BN3408" i="20"/>
  <c r="BM3408" i="20"/>
  <c r="BS3408" i="20" s="1"/>
  <c r="BR3407" i="20"/>
  <c r="BQ3407" i="20"/>
  <c r="BO3407" i="20"/>
  <c r="BP3407" i="20" s="1"/>
  <c r="BN3407" i="20"/>
  <c r="BM3407" i="20"/>
  <c r="BS3407" i="20" s="1"/>
  <c r="BR3406" i="20"/>
  <c r="BQ3406" i="20"/>
  <c r="BN3406" i="20"/>
  <c r="BM3406" i="20"/>
  <c r="BO3406" i="20" s="1"/>
  <c r="BP3406" i="20" s="1"/>
  <c r="BR3405" i="20"/>
  <c r="BQ3405" i="20"/>
  <c r="BM3405" i="20"/>
  <c r="BS3404" i="20"/>
  <c r="BR3404" i="20"/>
  <c r="BQ3404" i="20"/>
  <c r="BN3404" i="20"/>
  <c r="BM3404" i="20"/>
  <c r="BO3404" i="20" s="1"/>
  <c r="BP3404" i="20" s="1"/>
  <c r="BR3403" i="20"/>
  <c r="BQ3403" i="20"/>
  <c r="BM3403" i="20"/>
  <c r="BO3403" i="20" s="1"/>
  <c r="BP3403" i="20" s="1"/>
  <c r="BR3402" i="20"/>
  <c r="BQ3402" i="20"/>
  <c r="BM3402" i="20"/>
  <c r="BR3401" i="20"/>
  <c r="BQ3401" i="20"/>
  <c r="BO3401" i="20"/>
  <c r="BP3401" i="20" s="1"/>
  <c r="BN3401" i="20"/>
  <c r="BM3401" i="20"/>
  <c r="BS3401" i="20" s="1"/>
  <c r="BS3400" i="20"/>
  <c r="BR3400" i="20"/>
  <c r="BQ3400" i="20"/>
  <c r="BN3400" i="20"/>
  <c r="BM3400" i="20"/>
  <c r="BO3400" i="20" s="1"/>
  <c r="BP3400" i="20" s="1"/>
  <c r="BR3399" i="20"/>
  <c r="BQ3399" i="20"/>
  <c r="BM3399" i="20"/>
  <c r="BS3399" i="20" s="1"/>
  <c r="BR3398" i="20"/>
  <c r="BQ3398" i="20"/>
  <c r="BO3398" i="20"/>
  <c r="BP3398" i="20" s="1"/>
  <c r="BM3398" i="20"/>
  <c r="BN3398" i="20" s="1"/>
  <c r="BR3397" i="20"/>
  <c r="BQ3397" i="20"/>
  <c r="BM3397" i="20"/>
  <c r="BS3397" i="20" s="1"/>
  <c r="BR3396" i="20"/>
  <c r="BQ3396" i="20"/>
  <c r="BM3396" i="20"/>
  <c r="BS3396" i="20" s="1"/>
  <c r="BR3395" i="20"/>
  <c r="BQ3395" i="20"/>
  <c r="BN3395" i="20"/>
  <c r="BM3395" i="20"/>
  <c r="BO3395" i="20" s="1"/>
  <c r="BP3395" i="20" s="1"/>
  <c r="BR3394" i="20"/>
  <c r="BQ3394" i="20"/>
  <c r="BM3394" i="20"/>
  <c r="BS3394" i="20" s="1"/>
  <c r="BR3393" i="20"/>
  <c r="BQ3393" i="20"/>
  <c r="BM3393" i="20"/>
  <c r="BS3392" i="20"/>
  <c r="BR3392" i="20"/>
  <c r="BQ3392" i="20"/>
  <c r="BO3392" i="20"/>
  <c r="BP3392" i="20" s="1"/>
  <c r="BM3392" i="20"/>
  <c r="BN3392" i="20" s="1"/>
  <c r="BR3391" i="20"/>
  <c r="BQ3391" i="20"/>
  <c r="BM3391" i="20"/>
  <c r="BR3390" i="20"/>
  <c r="BQ3390" i="20"/>
  <c r="BM3390" i="20"/>
  <c r="BS3390" i="20" s="1"/>
  <c r="BR3389" i="20"/>
  <c r="BQ3389" i="20"/>
  <c r="BM3389" i="20"/>
  <c r="BS3389" i="20" s="1"/>
  <c r="BR3388" i="20"/>
  <c r="BQ3388" i="20"/>
  <c r="BM3388" i="20"/>
  <c r="BR3387" i="20"/>
  <c r="BQ3387" i="20"/>
  <c r="BM3387" i="20"/>
  <c r="BS3387" i="20" s="1"/>
  <c r="BS3386" i="20"/>
  <c r="BR3386" i="20"/>
  <c r="BQ3386" i="20"/>
  <c r="BN3386" i="20"/>
  <c r="BM3386" i="20"/>
  <c r="BO3386" i="20" s="1"/>
  <c r="BP3386" i="20" s="1"/>
  <c r="BR3385" i="20"/>
  <c r="BQ3385" i="20"/>
  <c r="BM3385" i="20"/>
  <c r="BS3385" i="20" s="1"/>
  <c r="BR3384" i="20"/>
  <c r="BQ3384" i="20"/>
  <c r="BM3384" i="20"/>
  <c r="BR3383" i="20"/>
  <c r="BQ3383" i="20"/>
  <c r="BM3383" i="20"/>
  <c r="BR3382" i="20"/>
  <c r="BQ3382" i="20"/>
  <c r="BO3382" i="20"/>
  <c r="BP3382" i="20" s="1"/>
  <c r="BM3382" i="20"/>
  <c r="BS3382" i="20" s="1"/>
  <c r="BS3381" i="20"/>
  <c r="BR3381" i="20"/>
  <c r="BQ3381" i="20"/>
  <c r="BO3381" i="20"/>
  <c r="BP3381" i="20" s="1"/>
  <c r="BN3381" i="20"/>
  <c r="BM3381" i="20"/>
  <c r="BS3380" i="20"/>
  <c r="BR3380" i="20"/>
  <c r="BQ3380" i="20"/>
  <c r="BN3380" i="20"/>
  <c r="BM3380" i="20"/>
  <c r="BO3380" i="20" s="1"/>
  <c r="BP3380" i="20" s="1"/>
  <c r="BR3379" i="20"/>
  <c r="BQ3379" i="20"/>
  <c r="BM3379" i="20"/>
  <c r="BS3378" i="20"/>
  <c r="BR3378" i="20"/>
  <c r="BQ3378" i="20"/>
  <c r="BM3378" i="20"/>
  <c r="BN3378" i="20" s="1"/>
  <c r="BS3377" i="20"/>
  <c r="BR3377" i="20"/>
  <c r="BQ3377" i="20"/>
  <c r="BP3377" i="20"/>
  <c r="BN3377" i="20"/>
  <c r="BM3377" i="20"/>
  <c r="BO3377" i="20" s="1"/>
  <c r="BR3376" i="20"/>
  <c r="BQ3376" i="20"/>
  <c r="BM3376" i="20"/>
  <c r="BS3375" i="20"/>
  <c r="BR3375" i="20"/>
  <c r="BQ3375" i="20"/>
  <c r="BM3375" i="20"/>
  <c r="BR3374" i="20"/>
  <c r="BQ3374" i="20"/>
  <c r="BM3374" i="20"/>
  <c r="BR3373" i="20"/>
  <c r="BQ3373" i="20"/>
  <c r="BO3373" i="20"/>
  <c r="BP3373" i="20" s="1"/>
  <c r="BM3373" i="20"/>
  <c r="BN3373" i="20" s="1"/>
  <c r="BR3372" i="20"/>
  <c r="BQ3372" i="20"/>
  <c r="BM3372" i="20"/>
  <c r="BN3372" i="20" s="1"/>
  <c r="BR3371" i="20"/>
  <c r="BQ3371" i="20"/>
  <c r="BM3371" i="20"/>
  <c r="BO3371" i="20" s="1"/>
  <c r="BP3371" i="20" s="1"/>
  <c r="BR3370" i="20"/>
  <c r="BQ3370" i="20"/>
  <c r="BO3370" i="20"/>
  <c r="BP3370" i="20" s="1"/>
  <c r="BM3370" i="20"/>
  <c r="BN3370" i="20" s="1"/>
  <c r="BR3369" i="20"/>
  <c r="BQ3369" i="20"/>
  <c r="BM3369" i="20"/>
  <c r="BN3369" i="20" s="1"/>
  <c r="BR3368" i="20"/>
  <c r="BQ3368" i="20"/>
  <c r="BM3368" i="20"/>
  <c r="BO3368" i="20" s="1"/>
  <c r="BP3368" i="20" s="1"/>
  <c r="BR3367" i="20"/>
  <c r="BQ3367" i="20"/>
  <c r="BM3367" i="20"/>
  <c r="BN3367" i="20" s="1"/>
  <c r="BS3366" i="20"/>
  <c r="BR3366" i="20"/>
  <c r="BQ3366" i="20"/>
  <c r="BM3366" i="20"/>
  <c r="BN3366" i="20" s="1"/>
  <c r="BR3365" i="20"/>
  <c r="BQ3365" i="20"/>
  <c r="BM3365" i="20"/>
  <c r="BS3365" i="20" s="1"/>
  <c r="BR3364" i="20"/>
  <c r="BQ3364" i="20"/>
  <c r="BP3364" i="20"/>
  <c r="BM3364" i="20"/>
  <c r="BO3364" i="20" s="1"/>
  <c r="BS3363" i="20"/>
  <c r="BR3363" i="20"/>
  <c r="BQ3363" i="20"/>
  <c r="BM3363" i="20"/>
  <c r="BO3363" i="20" s="1"/>
  <c r="BP3363" i="20" s="1"/>
  <c r="BR3362" i="20"/>
  <c r="BQ3362" i="20"/>
  <c r="BM3362" i="20"/>
  <c r="BS3361" i="20"/>
  <c r="BR3361" i="20"/>
  <c r="BQ3361" i="20"/>
  <c r="BM3361" i="20"/>
  <c r="BO3361" i="20" s="1"/>
  <c r="BP3361" i="20" s="1"/>
  <c r="BR3360" i="20"/>
  <c r="BQ3360" i="20"/>
  <c r="BO3360" i="20"/>
  <c r="BP3360" i="20" s="1"/>
  <c r="BM3360" i="20"/>
  <c r="BS3360" i="20" s="1"/>
  <c r="BR3359" i="20"/>
  <c r="BQ3359" i="20"/>
  <c r="BM3359" i="20"/>
  <c r="BR3358" i="20"/>
  <c r="BQ3358" i="20"/>
  <c r="BM3358" i="20"/>
  <c r="BS3357" i="20"/>
  <c r="BR3357" i="20"/>
  <c r="BQ3357" i="20"/>
  <c r="BN3357" i="20"/>
  <c r="BM3357" i="20"/>
  <c r="BO3357" i="20" s="1"/>
  <c r="BP3357" i="20" s="1"/>
  <c r="BR3356" i="20"/>
  <c r="BQ3356" i="20"/>
  <c r="BO3356" i="20"/>
  <c r="BP3356" i="20" s="1"/>
  <c r="BN3356" i="20"/>
  <c r="BM3356" i="20"/>
  <c r="BS3356" i="20" s="1"/>
  <c r="BR3355" i="20"/>
  <c r="BQ3355" i="20"/>
  <c r="BM3355" i="20"/>
  <c r="BO3355" i="20" s="1"/>
  <c r="BP3355" i="20" s="1"/>
  <c r="BR3354" i="20"/>
  <c r="BQ3354" i="20"/>
  <c r="BP3354" i="20"/>
  <c r="BO3354" i="20"/>
  <c r="BM3354" i="20"/>
  <c r="BN3354" i="20" s="1"/>
  <c r="BR3353" i="20"/>
  <c r="BQ3353" i="20"/>
  <c r="BM3353" i="20"/>
  <c r="BR3352" i="20"/>
  <c r="BQ3352" i="20"/>
  <c r="BM3352" i="20"/>
  <c r="BS3352" i="20" s="1"/>
  <c r="BR3351" i="20"/>
  <c r="BQ3351" i="20"/>
  <c r="BM3351" i="20"/>
  <c r="BS3351" i="20" s="1"/>
  <c r="BR3350" i="20"/>
  <c r="BQ3350" i="20"/>
  <c r="BM3350" i="20"/>
  <c r="BS3350" i="20" s="1"/>
  <c r="BR3349" i="20"/>
  <c r="BQ3349" i="20"/>
  <c r="BO3349" i="20"/>
  <c r="BP3349" i="20" s="1"/>
  <c r="BN3349" i="20"/>
  <c r="BM3349" i="20"/>
  <c r="BS3349" i="20" s="1"/>
  <c r="BR3348" i="20"/>
  <c r="BQ3348" i="20"/>
  <c r="BM3348" i="20"/>
  <c r="BS3348" i="20" s="1"/>
  <c r="BR3347" i="20"/>
  <c r="BQ3347" i="20"/>
  <c r="BO3347" i="20"/>
  <c r="BP3347" i="20" s="1"/>
  <c r="BM3347" i="20"/>
  <c r="BN3347" i="20" s="1"/>
  <c r="BS3346" i="20"/>
  <c r="BR3346" i="20"/>
  <c r="BQ3346" i="20"/>
  <c r="BM3346" i="20"/>
  <c r="BR3345" i="20"/>
  <c r="BQ3345" i="20"/>
  <c r="BM3345" i="20"/>
  <c r="BS3345" i="20" s="1"/>
  <c r="BR3344" i="20"/>
  <c r="BQ3344" i="20"/>
  <c r="BN3344" i="20"/>
  <c r="BM3344" i="20"/>
  <c r="BO3344" i="20" s="1"/>
  <c r="BP3344" i="20" s="1"/>
  <c r="BR3343" i="20"/>
  <c r="BQ3343" i="20"/>
  <c r="BM3343" i="20"/>
  <c r="BR3342" i="20"/>
  <c r="BQ3342" i="20"/>
  <c r="BM3342" i="20"/>
  <c r="BS3342" i="20" s="1"/>
  <c r="BS3341" i="20"/>
  <c r="BR3341" i="20"/>
  <c r="BQ3341" i="20"/>
  <c r="BN3341" i="20"/>
  <c r="BM3341" i="20"/>
  <c r="BO3341" i="20" s="1"/>
  <c r="BP3341" i="20" s="1"/>
  <c r="BR3340" i="20"/>
  <c r="BQ3340" i="20"/>
  <c r="BN3340" i="20"/>
  <c r="BM3340" i="20"/>
  <c r="BR3339" i="20"/>
  <c r="BQ3339" i="20"/>
  <c r="BM3339" i="20"/>
  <c r="BR3338" i="20"/>
  <c r="BQ3338" i="20"/>
  <c r="BO3338" i="20"/>
  <c r="BP3338" i="20" s="1"/>
  <c r="BM3338" i="20"/>
  <c r="BN3338" i="20" s="1"/>
  <c r="BS3337" i="20"/>
  <c r="BR3337" i="20"/>
  <c r="BQ3337" i="20"/>
  <c r="BO3337" i="20"/>
  <c r="BP3337" i="20" s="1"/>
  <c r="BM3337" i="20"/>
  <c r="BN3337" i="20" s="1"/>
  <c r="BR3336" i="20"/>
  <c r="BQ3336" i="20"/>
  <c r="BO3336" i="20"/>
  <c r="BP3336" i="20" s="1"/>
  <c r="BN3336" i="20"/>
  <c r="BM3336" i="20"/>
  <c r="BS3336" i="20" s="1"/>
  <c r="BR3335" i="20"/>
  <c r="BQ3335" i="20"/>
  <c r="BM3335" i="20"/>
  <c r="BR3334" i="20"/>
  <c r="BQ3334" i="20"/>
  <c r="BM3334" i="20"/>
  <c r="BR3333" i="20"/>
  <c r="BQ3333" i="20"/>
  <c r="BM3333" i="20"/>
  <c r="BR3332" i="20"/>
  <c r="BQ3332" i="20"/>
  <c r="BM3332" i="20"/>
  <c r="BS3332" i="20" s="1"/>
  <c r="BR3331" i="20"/>
  <c r="BQ3331" i="20"/>
  <c r="BN3331" i="20"/>
  <c r="BM3331" i="20"/>
  <c r="BS3331" i="20" s="1"/>
  <c r="BR3330" i="20"/>
  <c r="BQ3330" i="20"/>
  <c r="BN3330" i="20"/>
  <c r="BM3330" i="20"/>
  <c r="BS3330" i="20" s="1"/>
  <c r="BR3329" i="20"/>
  <c r="BQ3329" i="20"/>
  <c r="BN3329" i="20"/>
  <c r="BM3329" i="20"/>
  <c r="BR3328" i="20"/>
  <c r="BQ3328" i="20"/>
  <c r="BM3328" i="20"/>
  <c r="BS3328" i="20" s="1"/>
  <c r="BR3327" i="20"/>
  <c r="BQ3327" i="20"/>
  <c r="BO3327" i="20"/>
  <c r="BP3327" i="20" s="1"/>
  <c r="BM3327" i="20"/>
  <c r="BN3327" i="20" s="1"/>
  <c r="BS3326" i="20"/>
  <c r="BR3326" i="20"/>
  <c r="BQ3326" i="20"/>
  <c r="BM3326" i="20"/>
  <c r="BN3326" i="20" s="1"/>
  <c r="BR3325" i="20"/>
  <c r="BQ3325" i="20"/>
  <c r="BM3325" i="20"/>
  <c r="BS3325" i="20" s="1"/>
  <c r="BR3324" i="20"/>
  <c r="BQ3324" i="20"/>
  <c r="BM3324" i="20"/>
  <c r="BS3323" i="20"/>
  <c r="BR3323" i="20"/>
  <c r="BQ3323" i="20"/>
  <c r="BM3323" i="20"/>
  <c r="BO3323" i="20" s="1"/>
  <c r="BP3323" i="20" s="1"/>
  <c r="BR3322" i="20"/>
  <c r="BQ3322" i="20"/>
  <c r="BM3322" i="20"/>
  <c r="BR3321" i="20"/>
  <c r="BQ3321" i="20"/>
  <c r="BM3321" i="20"/>
  <c r="BO3321" i="20" s="1"/>
  <c r="BP3321" i="20" s="1"/>
  <c r="BS3320" i="20"/>
  <c r="BR3320" i="20"/>
  <c r="BQ3320" i="20"/>
  <c r="BN3320" i="20"/>
  <c r="BM3320" i="20"/>
  <c r="BO3320" i="20" s="1"/>
  <c r="BP3320" i="20" s="1"/>
  <c r="BR3319" i="20"/>
  <c r="BQ3319" i="20"/>
  <c r="BM3319" i="20"/>
  <c r="BR3318" i="20"/>
  <c r="BQ3318" i="20"/>
  <c r="BM3318" i="20"/>
  <c r="BN3318" i="20" s="1"/>
  <c r="BR3317" i="20"/>
  <c r="BQ3317" i="20"/>
  <c r="BM3317" i="20"/>
  <c r="BR3316" i="20"/>
  <c r="BQ3316" i="20"/>
  <c r="BO3316" i="20"/>
  <c r="BP3316" i="20" s="1"/>
  <c r="BN3316" i="20"/>
  <c r="BM3316" i="20"/>
  <c r="BS3316" i="20" s="1"/>
  <c r="BS3315" i="20"/>
  <c r="BR3315" i="20"/>
  <c r="BQ3315" i="20"/>
  <c r="BM3315" i="20"/>
  <c r="BO3315" i="20" s="1"/>
  <c r="BP3315" i="20" s="1"/>
  <c r="BR3314" i="20"/>
  <c r="BQ3314" i="20"/>
  <c r="BM3314" i="20"/>
  <c r="BR3313" i="20"/>
  <c r="BQ3313" i="20"/>
  <c r="BM3313" i="20"/>
  <c r="BO3313" i="20" s="1"/>
  <c r="BP3313" i="20" s="1"/>
  <c r="BR3312" i="20"/>
  <c r="BQ3312" i="20"/>
  <c r="BM3312" i="20"/>
  <c r="BS3312" i="20" s="1"/>
  <c r="BR3311" i="20"/>
  <c r="BQ3311" i="20"/>
  <c r="BN3311" i="20"/>
  <c r="BM3311" i="20"/>
  <c r="BS3311" i="20" s="1"/>
  <c r="BR3310" i="20"/>
  <c r="BQ3310" i="20"/>
  <c r="BN3310" i="20"/>
  <c r="BM3310" i="20"/>
  <c r="BS3310" i="20" s="1"/>
  <c r="BS3309" i="20"/>
  <c r="BR3309" i="20"/>
  <c r="BQ3309" i="20"/>
  <c r="BM3309" i="20"/>
  <c r="BR3308" i="20"/>
  <c r="BQ3308" i="20"/>
  <c r="BM3308" i="20"/>
  <c r="BS3308" i="20" s="1"/>
  <c r="BR3307" i="20"/>
  <c r="BQ3307" i="20"/>
  <c r="BM3307" i="20"/>
  <c r="BN3307" i="20" s="1"/>
  <c r="BS3306" i="20"/>
  <c r="BR3306" i="20"/>
  <c r="BQ3306" i="20"/>
  <c r="BO3306" i="20"/>
  <c r="BP3306" i="20" s="1"/>
  <c r="BM3306" i="20"/>
  <c r="BN3306" i="20" s="1"/>
  <c r="BR3305" i="20"/>
  <c r="BQ3305" i="20"/>
  <c r="BM3305" i="20"/>
  <c r="BS3305" i="20" s="1"/>
  <c r="BR3304" i="20"/>
  <c r="BQ3304" i="20"/>
  <c r="BM3304" i="20"/>
  <c r="BO3304" i="20" s="1"/>
  <c r="BP3304" i="20" s="1"/>
  <c r="BS3303" i="20"/>
  <c r="BR3303" i="20"/>
  <c r="BQ3303" i="20"/>
  <c r="BM3303" i="20"/>
  <c r="BO3303" i="20" s="1"/>
  <c r="BP3303" i="20" s="1"/>
  <c r="BR3302" i="20"/>
  <c r="BQ3302" i="20"/>
  <c r="BM3302" i="20"/>
  <c r="BS3302" i="20" s="1"/>
  <c r="BS3301" i="20"/>
  <c r="BR3301" i="20"/>
  <c r="BQ3301" i="20"/>
  <c r="BO3301" i="20"/>
  <c r="BP3301" i="20" s="1"/>
  <c r="BN3301" i="20"/>
  <c r="BM3301" i="20"/>
  <c r="BR3300" i="20"/>
  <c r="BQ3300" i="20"/>
  <c r="BM3300" i="20"/>
  <c r="BO3300" i="20" s="1"/>
  <c r="BP3300" i="20" s="1"/>
  <c r="BR3299" i="20"/>
  <c r="BQ3299" i="20"/>
  <c r="BM3299" i="20"/>
  <c r="BR3298" i="20"/>
  <c r="BQ3298" i="20"/>
  <c r="BM3298" i="20"/>
  <c r="BN3298" i="20" s="1"/>
  <c r="BR3297" i="20"/>
  <c r="BQ3297" i="20"/>
  <c r="BN3297" i="20"/>
  <c r="BM3297" i="20"/>
  <c r="BS3297" i="20" s="1"/>
  <c r="BS3296" i="20"/>
  <c r="BR3296" i="20"/>
  <c r="BQ3296" i="20"/>
  <c r="BN3296" i="20"/>
  <c r="BM3296" i="20"/>
  <c r="BO3296" i="20" s="1"/>
  <c r="BP3296" i="20" s="1"/>
  <c r="BS3295" i="20"/>
  <c r="BR3295" i="20"/>
  <c r="BQ3295" i="20"/>
  <c r="BM3295" i="20"/>
  <c r="BO3295" i="20" s="1"/>
  <c r="BP3295" i="20" s="1"/>
  <c r="BR3294" i="20"/>
  <c r="BQ3294" i="20"/>
  <c r="BM3294" i="20"/>
  <c r="BR3293" i="20"/>
  <c r="BQ3293" i="20"/>
  <c r="BM3293" i="20"/>
  <c r="BR3292" i="20"/>
  <c r="BQ3292" i="20"/>
  <c r="BM3292" i="20"/>
  <c r="BS3292" i="20" s="1"/>
  <c r="BR3291" i="20"/>
  <c r="BQ3291" i="20"/>
  <c r="BM3291" i="20"/>
  <c r="BS3291" i="20" s="1"/>
  <c r="BR3290" i="20"/>
  <c r="BQ3290" i="20"/>
  <c r="BM3290" i="20"/>
  <c r="BS3290" i="20" s="1"/>
  <c r="BR3289" i="20"/>
  <c r="BQ3289" i="20"/>
  <c r="BN3289" i="20"/>
  <c r="BM3289" i="20"/>
  <c r="BS3289" i="20" s="1"/>
  <c r="BR3288" i="20"/>
  <c r="BQ3288" i="20"/>
  <c r="BM3288" i="20"/>
  <c r="BS3288" i="20" s="1"/>
  <c r="BR3287" i="20"/>
  <c r="BQ3287" i="20"/>
  <c r="BO3287" i="20"/>
  <c r="BP3287" i="20" s="1"/>
  <c r="BM3287" i="20"/>
  <c r="BN3287" i="20" s="1"/>
  <c r="BS3286" i="20"/>
  <c r="BR3286" i="20"/>
  <c r="BQ3286" i="20"/>
  <c r="BO3286" i="20"/>
  <c r="BP3286" i="20" s="1"/>
  <c r="BM3286" i="20"/>
  <c r="BN3286" i="20" s="1"/>
  <c r="BR3285" i="20"/>
  <c r="BQ3285" i="20"/>
  <c r="BM3285" i="20"/>
  <c r="BS3285" i="20" s="1"/>
  <c r="BR3284" i="20"/>
  <c r="BQ3284" i="20"/>
  <c r="BN3284" i="20"/>
  <c r="BM3284" i="20"/>
  <c r="BO3284" i="20" s="1"/>
  <c r="BP3284" i="20" s="1"/>
  <c r="BR3283" i="20"/>
  <c r="BQ3283" i="20"/>
  <c r="BM3283" i="20"/>
  <c r="BR3282" i="20"/>
  <c r="BQ3282" i="20"/>
  <c r="BM3282" i="20"/>
  <c r="BR3281" i="20"/>
  <c r="BQ3281" i="20"/>
  <c r="BN3281" i="20"/>
  <c r="BM3281" i="20"/>
  <c r="BR3280" i="20"/>
  <c r="BQ3280" i="20"/>
  <c r="BM3280" i="20"/>
  <c r="BR3279" i="20"/>
  <c r="BQ3279" i="20"/>
  <c r="BM3279" i="20"/>
  <c r="BR3278" i="20"/>
  <c r="BQ3278" i="20"/>
  <c r="BO3278" i="20"/>
  <c r="BP3278" i="20" s="1"/>
  <c r="BM3278" i="20"/>
  <c r="BN3278" i="20" s="1"/>
  <c r="BS3277" i="20"/>
  <c r="BR3277" i="20"/>
  <c r="BQ3277" i="20"/>
  <c r="BM3277" i="20"/>
  <c r="BS3276" i="20"/>
  <c r="BR3276" i="20"/>
  <c r="BQ3276" i="20"/>
  <c r="BM3276" i="20"/>
  <c r="BO3276" i="20" s="1"/>
  <c r="BP3276" i="20" s="1"/>
  <c r="BR3275" i="20"/>
  <c r="BQ3275" i="20"/>
  <c r="BM3275" i="20"/>
  <c r="BO3275" i="20" s="1"/>
  <c r="BP3275" i="20" s="1"/>
  <c r="BR3274" i="20"/>
  <c r="BQ3274" i="20"/>
  <c r="BM3274" i="20"/>
  <c r="BO3274" i="20" s="1"/>
  <c r="BP3274" i="20" s="1"/>
  <c r="BR3273" i="20"/>
  <c r="BQ3273" i="20"/>
  <c r="BM3273" i="20"/>
  <c r="BO3273" i="20" s="1"/>
  <c r="BP3273" i="20" s="1"/>
  <c r="BR3272" i="20"/>
  <c r="BQ3272" i="20"/>
  <c r="BM3272" i="20"/>
  <c r="BS3272" i="20" s="1"/>
  <c r="BR3271" i="20"/>
  <c r="BQ3271" i="20"/>
  <c r="BM3271" i="20"/>
  <c r="BR3270" i="20"/>
  <c r="BQ3270" i="20"/>
  <c r="BN3270" i="20"/>
  <c r="BM3270" i="20"/>
  <c r="BS3270" i="20" s="1"/>
  <c r="BS3269" i="20"/>
  <c r="BR3269" i="20"/>
  <c r="BQ3269" i="20"/>
  <c r="BM3269" i="20"/>
  <c r="BN3269" i="20" s="1"/>
  <c r="BR3268" i="20"/>
  <c r="BQ3268" i="20"/>
  <c r="BM3268" i="20"/>
  <c r="BS3268" i="20" s="1"/>
  <c r="BR3267" i="20"/>
  <c r="BQ3267" i="20"/>
  <c r="BM3267" i="20"/>
  <c r="BR3266" i="20"/>
  <c r="BQ3266" i="20"/>
  <c r="BO3266" i="20"/>
  <c r="BP3266" i="20" s="1"/>
  <c r="BM3266" i="20"/>
  <c r="BN3266" i="20" s="1"/>
  <c r="BR3265" i="20"/>
  <c r="BQ3265" i="20"/>
  <c r="BM3265" i="20"/>
  <c r="BS3265" i="20" s="1"/>
  <c r="BR3264" i="20"/>
  <c r="BQ3264" i="20"/>
  <c r="BN3264" i="20"/>
  <c r="BM3264" i="20"/>
  <c r="BO3264" i="20" s="1"/>
  <c r="BP3264" i="20" s="1"/>
  <c r="BS3263" i="20"/>
  <c r="BR3263" i="20"/>
  <c r="BQ3263" i="20"/>
  <c r="BM3263" i="20"/>
  <c r="BO3263" i="20" s="1"/>
  <c r="BP3263" i="20" s="1"/>
  <c r="BR3262" i="20"/>
  <c r="BQ3262" i="20"/>
  <c r="BM3262" i="20"/>
  <c r="BR3261" i="20"/>
  <c r="BQ3261" i="20"/>
  <c r="BO3261" i="20"/>
  <c r="BP3261" i="20" s="1"/>
  <c r="BN3261" i="20"/>
  <c r="BM3261" i="20"/>
  <c r="BS3261" i="20" s="1"/>
  <c r="BR3260" i="20"/>
  <c r="BQ3260" i="20"/>
  <c r="BN3260" i="20"/>
  <c r="BM3260" i="20"/>
  <c r="BO3260" i="20" s="1"/>
  <c r="BP3260" i="20" s="1"/>
  <c r="BR3259" i="20"/>
  <c r="BQ3259" i="20"/>
  <c r="BM3259" i="20"/>
  <c r="BR3258" i="20"/>
  <c r="BQ3258" i="20"/>
  <c r="BM3258" i="20"/>
  <c r="BN3258" i="20" s="1"/>
  <c r="BR3257" i="20"/>
  <c r="BQ3257" i="20"/>
  <c r="BN3257" i="20"/>
  <c r="BM3257" i="20"/>
  <c r="BS3257" i="20" s="1"/>
  <c r="BS3256" i="20"/>
  <c r="BR3256" i="20"/>
  <c r="BQ3256" i="20"/>
  <c r="BO3256" i="20"/>
  <c r="BP3256" i="20" s="1"/>
  <c r="BN3256" i="20"/>
  <c r="BM3256" i="20"/>
  <c r="BS3255" i="20"/>
  <c r="BR3255" i="20"/>
  <c r="BQ3255" i="20"/>
  <c r="BM3255" i="20"/>
  <c r="BO3255" i="20" s="1"/>
  <c r="BP3255" i="20" s="1"/>
  <c r="BR3254" i="20"/>
  <c r="BQ3254" i="20"/>
  <c r="BM3254" i="20"/>
  <c r="BR3253" i="20"/>
  <c r="BQ3253" i="20"/>
  <c r="BM3253" i="20"/>
  <c r="BR3252" i="20"/>
  <c r="BQ3252" i="20"/>
  <c r="BM3252" i="20"/>
  <c r="BS3252" i="20" s="1"/>
  <c r="BR3251" i="20"/>
  <c r="BQ3251" i="20"/>
  <c r="BP3251" i="20"/>
  <c r="BO3251" i="20"/>
  <c r="BN3251" i="20"/>
  <c r="BM3251" i="20"/>
  <c r="BS3251" i="20" s="1"/>
  <c r="BR3250" i="20"/>
  <c r="BQ3250" i="20"/>
  <c r="BM3250" i="20"/>
  <c r="BR3249" i="20"/>
  <c r="BQ3249" i="20"/>
  <c r="BN3249" i="20"/>
  <c r="BM3249" i="20"/>
  <c r="BR3248" i="20"/>
  <c r="BQ3248" i="20"/>
  <c r="BM3248" i="20"/>
  <c r="BS3248" i="20" s="1"/>
  <c r="BR3247" i="20"/>
  <c r="BQ3247" i="20"/>
  <c r="BO3247" i="20"/>
  <c r="BP3247" i="20" s="1"/>
  <c r="BM3247" i="20"/>
  <c r="BN3247" i="20" s="1"/>
  <c r="BS3246" i="20"/>
  <c r="BR3246" i="20"/>
  <c r="BQ3246" i="20"/>
  <c r="BO3246" i="20"/>
  <c r="BP3246" i="20" s="1"/>
  <c r="BM3246" i="20"/>
  <c r="BN3246" i="20" s="1"/>
  <c r="BR3245" i="20"/>
  <c r="BQ3245" i="20"/>
  <c r="BM3245" i="20"/>
  <c r="BS3245" i="20" s="1"/>
  <c r="BR3244" i="20"/>
  <c r="BQ3244" i="20"/>
  <c r="BM3244" i="20"/>
  <c r="BS3243" i="20"/>
  <c r="BR3243" i="20"/>
  <c r="BQ3243" i="20"/>
  <c r="BM3243" i="20"/>
  <c r="BO3243" i="20" s="1"/>
  <c r="BP3243" i="20" s="1"/>
  <c r="BR3242" i="20"/>
  <c r="BQ3242" i="20"/>
  <c r="BN3242" i="20"/>
  <c r="BM3242" i="20"/>
  <c r="BS3242" i="20" s="1"/>
  <c r="BS3241" i="20"/>
  <c r="BR3241" i="20"/>
  <c r="BQ3241" i="20"/>
  <c r="BO3241" i="20"/>
  <c r="BP3241" i="20" s="1"/>
  <c r="BN3241" i="20"/>
  <c r="BM3241" i="20"/>
  <c r="BR3240" i="20"/>
  <c r="BQ3240" i="20"/>
  <c r="BM3240" i="20"/>
  <c r="BO3240" i="20" s="1"/>
  <c r="BP3240" i="20" s="1"/>
  <c r="BR3239" i="20"/>
  <c r="BQ3239" i="20"/>
  <c r="BM3239" i="20"/>
  <c r="BR3238" i="20"/>
  <c r="BQ3238" i="20"/>
  <c r="BM3238" i="20"/>
  <c r="BN3238" i="20" s="1"/>
  <c r="BS3237" i="20"/>
  <c r="BR3237" i="20"/>
  <c r="BQ3237" i="20"/>
  <c r="BO3237" i="20"/>
  <c r="BP3237" i="20" s="1"/>
  <c r="BM3237" i="20"/>
  <c r="BN3237" i="20" s="1"/>
  <c r="BR3236" i="20"/>
  <c r="BQ3236" i="20"/>
  <c r="BO3236" i="20"/>
  <c r="BP3236" i="20" s="1"/>
  <c r="BM3236" i="20"/>
  <c r="BS3236" i="20" s="1"/>
  <c r="BR3235" i="20"/>
  <c r="BQ3235" i="20"/>
  <c r="BM3235" i="20"/>
  <c r="BS3234" i="20"/>
  <c r="BR3234" i="20"/>
  <c r="BQ3234" i="20"/>
  <c r="BM3234" i="20"/>
  <c r="BN3234" i="20" s="1"/>
  <c r="BR3233" i="20"/>
  <c r="BQ3233" i="20"/>
  <c r="BO3233" i="20"/>
  <c r="BP3233" i="20" s="1"/>
  <c r="BM3233" i="20"/>
  <c r="BR3232" i="20"/>
  <c r="BQ3232" i="20"/>
  <c r="BM3232" i="20"/>
  <c r="BS3232" i="20" s="1"/>
  <c r="BR3231" i="20"/>
  <c r="BQ3231" i="20"/>
  <c r="BO3231" i="20"/>
  <c r="BP3231" i="20" s="1"/>
  <c r="BM3231" i="20"/>
  <c r="BS3231" i="20" s="1"/>
  <c r="BR3230" i="20"/>
  <c r="BQ3230" i="20"/>
  <c r="BN3230" i="20"/>
  <c r="BM3230" i="20"/>
  <c r="BS3230" i="20" s="1"/>
  <c r="BS3229" i="20"/>
  <c r="BR3229" i="20"/>
  <c r="BQ3229" i="20"/>
  <c r="BO3229" i="20"/>
  <c r="BP3229" i="20" s="1"/>
  <c r="BN3229" i="20"/>
  <c r="BM3229" i="20"/>
  <c r="BR3228" i="20"/>
  <c r="BQ3228" i="20"/>
  <c r="BM3228" i="20"/>
  <c r="BS3228" i="20" s="1"/>
  <c r="BR3227" i="20"/>
  <c r="BQ3227" i="20"/>
  <c r="BO3227" i="20"/>
  <c r="BP3227" i="20" s="1"/>
  <c r="BM3227" i="20"/>
  <c r="BN3227" i="20" s="1"/>
  <c r="BR3226" i="20"/>
  <c r="BQ3226" i="20"/>
  <c r="BM3226" i="20"/>
  <c r="BR3225" i="20"/>
  <c r="BQ3225" i="20"/>
  <c r="BM3225" i="20"/>
  <c r="BS3225" i="20" s="1"/>
  <c r="BR3224" i="20"/>
  <c r="BQ3224" i="20"/>
  <c r="BP3224" i="20"/>
  <c r="BN3224" i="20"/>
  <c r="BM3224" i="20"/>
  <c r="BO3224" i="20" s="1"/>
  <c r="BR3223" i="20"/>
  <c r="BQ3223" i="20"/>
  <c r="BM3223" i="20"/>
  <c r="BO3223" i="20" s="1"/>
  <c r="BP3223" i="20" s="1"/>
  <c r="BR3222" i="20"/>
  <c r="BQ3222" i="20"/>
  <c r="BM3222" i="20"/>
  <c r="BS3222" i="20" s="1"/>
  <c r="BR3221" i="20"/>
  <c r="BQ3221" i="20"/>
  <c r="BM3221" i="20"/>
  <c r="BR3220" i="20"/>
  <c r="BQ3220" i="20"/>
  <c r="BM3220" i="20"/>
  <c r="BO3220" i="20" s="1"/>
  <c r="BP3220" i="20" s="1"/>
  <c r="BR3219" i="20"/>
  <c r="BQ3219" i="20"/>
  <c r="BM3219" i="20"/>
  <c r="BR3218" i="20"/>
  <c r="BQ3218" i="20"/>
  <c r="BM3218" i="20"/>
  <c r="BN3218" i="20" s="1"/>
  <c r="BS3217" i="20"/>
  <c r="BR3217" i="20"/>
  <c r="BQ3217" i="20"/>
  <c r="BN3217" i="20"/>
  <c r="BM3217" i="20"/>
  <c r="BO3217" i="20" s="1"/>
  <c r="BP3217" i="20" s="1"/>
  <c r="BS3216" i="20"/>
  <c r="BR3216" i="20"/>
  <c r="BQ3216" i="20"/>
  <c r="BO3216" i="20"/>
  <c r="BP3216" i="20" s="1"/>
  <c r="BM3216" i="20"/>
  <c r="BN3216" i="20" s="1"/>
  <c r="BS3215" i="20"/>
  <c r="BR3215" i="20"/>
  <c r="BQ3215" i="20"/>
  <c r="BM3215" i="20"/>
  <c r="BO3215" i="20" s="1"/>
  <c r="BP3215" i="20" s="1"/>
  <c r="BR3214" i="20"/>
  <c r="BQ3214" i="20"/>
  <c r="BO3214" i="20"/>
  <c r="BP3214" i="20" s="1"/>
  <c r="BM3214" i="20"/>
  <c r="BN3214" i="20" s="1"/>
  <c r="BR3213" i="20"/>
  <c r="BQ3213" i="20"/>
  <c r="BM3213" i="20"/>
  <c r="BO3213" i="20" s="1"/>
  <c r="BP3213" i="20" s="1"/>
  <c r="BR3212" i="20"/>
  <c r="BQ3212" i="20"/>
  <c r="BM3212" i="20"/>
  <c r="BS3212" i="20" s="1"/>
  <c r="BS3211" i="20"/>
  <c r="BR3211" i="20"/>
  <c r="BQ3211" i="20"/>
  <c r="BO3211" i="20"/>
  <c r="BP3211" i="20" s="1"/>
  <c r="BN3211" i="20"/>
  <c r="BM3211" i="20"/>
  <c r="BR3210" i="20"/>
  <c r="BQ3210" i="20"/>
  <c r="BM3210" i="20"/>
  <c r="BS3210" i="20" s="1"/>
  <c r="BS3209" i="20"/>
  <c r="BR3209" i="20"/>
  <c r="BQ3209" i="20"/>
  <c r="BO3209" i="20"/>
  <c r="BP3209" i="20" s="1"/>
  <c r="BM3209" i="20"/>
  <c r="BN3209" i="20" s="1"/>
  <c r="BR3208" i="20"/>
  <c r="BQ3208" i="20"/>
  <c r="BM3208" i="20"/>
  <c r="BS3208" i="20" s="1"/>
  <c r="BR3207" i="20"/>
  <c r="BQ3207" i="20"/>
  <c r="BM3207" i="20"/>
  <c r="BN3207" i="20" s="1"/>
  <c r="BS3206" i="20"/>
  <c r="BR3206" i="20"/>
  <c r="BQ3206" i="20"/>
  <c r="BM3206" i="20"/>
  <c r="BN3206" i="20" s="1"/>
  <c r="BR3205" i="20"/>
  <c r="BQ3205" i="20"/>
  <c r="BM3205" i="20"/>
  <c r="BS3205" i="20" s="1"/>
  <c r="BR3204" i="20"/>
  <c r="BQ3204" i="20"/>
  <c r="BP3204" i="20"/>
  <c r="BM3204" i="20"/>
  <c r="BO3204" i="20" s="1"/>
  <c r="BR3203" i="20"/>
  <c r="BQ3203" i="20"/>
  <c r="BM3203" i="20"/>
  <c r="BR3202" i="20"/>
  <c r="BQ3202" i="20"/>
  <c r="BM3202" i="20"/>
  <c r="BS3202" i="20" s="1"/>
  <c r="BS3201" i="20"/>
  <c r="BR3201" i="20"/>
  <c r="BQ3201" i="20"/>
  <c r="BM3201" i="20"/>
  <c r="BO3201" i="20" s="1"/>
  <c r="BP3201" i="20" s="1"/>
  <c r="BS3200" i="20"/>
  <c r="BR3200" i="20"/>
  <c r="BQ3200" i="20"/>
  <c r="BM3200" i="20"/>
  <c r="BO3200" i="20" s="1"/>
  <c r="BP3200" i="20" s="1"/>
  <c r="BR3199" i="20"/>
  <c r="BQ3199" i="20"/>
  <c r="BM3199" i="20"/>
  <c r="BR3198" i="20"/>
  <c r="BQ3198" i="20"/>
  <c r="BO3198" i="20"/>
  <c r="BP3198" i="20" s="1"/>
  <c r="BM3198" i="20"/>
  <c r="BN3198" i="20" s="1"/>
  <c r="BS3197" i="20"/>
  <c r="BR3197" i="20"/>
  <c r="BQ3197" i="20"/>
  <c r="BP3197" i="20"/>
  <c r="BO3197" i="20"/>
  <c r="BN3197" i="20"/>
  <c r="BM3197" i="20"/>
  <c r="BS3196" i="20"/>
  <c r="BR3196" i="20"/>
  <c r="BQ3196" i="20"/>
  <c r="BN3196" i="20"/>
  <c r="BM3196" i="20"/>
  <c r="BO3196" i="20" s="1"/>
  <c r="BP3196" i="20" s="1"/>
  <c r="BR3195" i="20"/>
  <c r="BQ3195" i="20"/>
  <c r="BM3195" i="20"/>
  <c r="BR3194" i="20"/>
  <c r="BQ3194" i="20"/>
  <c r="BM3194" i="20"/>
  <c r="BN3194" i="20" s="1"/>
  <c r="BR3193" i="20"/>
  <c r="BQ3193" i="20"/>
  <c r="BM3193" i="20"/>
  <c r="BR3192" i="20"/>
  <c r="BQ3192" i="20"/>
  <c r="BM3192" i="20"/>
  <c r="BS3192" i="20" s="1"/>
  <c r="BS3191" i="20"/>
  <c r="BR3191" i="20"/>
  <c r="BQ3191" i="20"/>
  <c r="BM3191" i="20"/>
  <c r="BO3191" i="20" s="1"/>
  <c r="BP3191" i="20" s="1"/>
  <c r="BR3190" i="20"/>
  <c r="BQ3190" i="20"/>
  <c r="BM3190" i="20"/>
  <c r="BR3189" i="20"/>
  <c r="BQ3189" i="20"/>
  <c r="BO3189" i="20"/>
  <c r="BP3189" i="20" s="1"/>
  <c r="BN3189" i="20"/>
  <c r="BM3189" i="20"/>
  <c r="BS3189" i="20" s="1"/>
  <c r="BR3188" i="20"/>
  <c r="BQ3188" i="20"/>
  <c r="BM3188" i="20"/>
  <c r="BS3188" i="20" s="1"/>
  <c r="BR3187" i="20"/>
  <c r="BQ3187" i="20"/>
  <c r="BM3187" i="20"/>
  <c r="BN3187" i="20" s="1"/>
  <c r="BR3186" i="20"/>
  <c r="BQ3186" i="20"/>
  <c r="BM3186" i="20"/>
  <c r="BR3185" i="20"/>
  <c r="BQ3185" i="20"/>
  <c r="BM3185" i="20"/>
  <c r="BS3185" i="20" s="1"/>
  <c r="BR3184" i="20"/>
  <c r="BQ3184" i="20"/>
  <c r="BN3184" i="20"/>
  <c r="BM3184" i="20"/>
  <c r="BO3184" i="20" s="1"/>
  <c r="BP3184" i="20" s="1"/>
  <c r="BR3183" i="20"/>
  <c r="BQ3183" i="20"/>
  <c r="BN3183" i="20"/>
  <c r="BM3183" i="20"/>
  <c r="BO3183" i="20" s="1"/>
  <c r="BP3183" i="20" s="1"/>
  <c r="BR3182" i="20"/>
  <c r="BQ3182" i="20"/>
  <c r="BM3182" i="20"/>
  <c r="BS3182" i="20" s="1"/>
  <c r="BS3181" i="20"/>
  <c r="BR3181" i="20"/>
  <c r="BQ3181" i="20"/>
  <c r="BO3181" i="20"/>
  <c r="BP3181" i="20" s="1"/>
  <c r="BN3181" i="20"/>
  <c r="BM3181" i="20"/>
  <c r="BS3180" i="20"/>
  <c r="BR3180" i="20"/>
  <c r="BQ3180" i="20"/>
  <c r="BM3180" i="20"/>
  <c r="BO3180" i="20" s="1"/>
  <c r="BP3180" i="20" s="1"/>
  <c r="BR3179" i="20"/>
  <c r="BQ3179" i="20"/>
  <c r="BM3179" i="20"/>
  <c r="BR3178" i="20"/>
  <c r="BQ3178" i="20"/>
  <c r="BP3178" i="20"/>
  <c r="BO3178" i="20"/>
  <c r="BM3178" i="20"/>
  <c r="BN3178" i="20" s="1"/>
  <c r="BR3177" i="20"/>
  <c r="BQ3177" i="20"/>
  <c r="BM3177" i="20"/>
  <c r="BS3176" i="20"/>
  <c r="BR3176" i="20"/>
  <c r="BQ3176" i="20"/>
  <c r="BM3176" i="20"/>
  <c r="BO3176" i="20" s="1"/>
  <c r="BP3176" i="20" s="1"/>
  <c r="BS3175" i="20"/>
  <c r="BR3175" i="20"/>
  <c r="BQ3175" i="20"/>
  <c r="BM3175" i="20"/>
  <c r="BO3175" i="20" s="1"/>
  <c r="BP3175" i="20" s="1"/>
  <c r="BR3174" i="20"/>
  <c r="BQ3174" i="20"/>
  <c r="BO3174" i="20"/>
  <c r="BP3174" i="20" s="1"/>
  <c r="BM3174" i="20"/>
  <c r="BN3174" i="20" s="1"/>
  <c r="BR3173" i="20"/>
  <c r="BQ3173" i="20"/>
  <c r="BM3173" i="20"/>
  <c r="BR3172" i="20"/>
  <c r="BQ3172" i="20"/>
  <c r="BM3172" i="20"/>
  <c r="BS3172" i="20" s="1"/>
  <c r="BS3171" i="20"/>
  <c r="BR3171" i="20"/>
  <c r="BQ3171" i="20"/>
  <c r="BO3171" i="20"/>
  <c r="BP3171" i="20" s="1"/>
  <c r="BN3171" i="20"/>
  <c r="BM3171" i="20"/>
  <c r="BR3170" i="20"/>
  <c r="BQ3170" i="20"/>
  <c r="BM3170" i="20"/>
  <c r="BS3170" i="20" s="1"/>
  <c r="BS3169" i="20"/>
  <c r="BR3169" i="20"/>
  <c r="BQ3169" i="20"/>
  <c r="BO3169" i="20"/>
  <c r="BP3169" i="20" s="1"/>
  <c r="BM3169" i="20"/>
  <c r="BN3169" i="20" s="1"/>
  <c r="BR3168" i="20"/>
  <c r="BQ3168" i="20"/>
  <c r="BM3168" i="20"/>
  <c r="BS3168" i="20" s="1"/>
  <c r="BR3167" i="20"/>
  <c r="BQ3167" i="20"/>
  <c r="BM3167" i="20"/>
  <c r="BN3167" i="20" s="1"/>
  <c r="BS3166" i="20"/>
  <c r="BR3166" i="20"/>
  <c r="BQ3166" i="20"/>
  <c r="BM3166" i="20"/>
  <c r="BN3166" i="20" s="1"/>
  <c r="BR3165" i="20"/>
  <c r="BQ3165" i="20"/>
  <c r="BM3165" i="20"/>
  <c r="BS3165" i="20" s="1"/>
  <c r="BR3164" i="20"/>
  <c r="BQ3164" i="20"/>
  <c r="BN3164" i="20"/>
  <c r="BM3164" i="20"/>
  <c r="BO3164" i="20" s="1"/>
  <c r="BP3164" i="20" s="1"/>
  <c r="BR3163" i="20"/>
  <c r="BQ3163" i="20"/>
  <c r="BM3163" i="20"/>
  <c r="BR3162" i="20"/>
  <c r="BQ3162" i="20"/>
  <c r="BM3162" i="20"/>
  <c r="BS3162" i="20" s="1"/>
  <c r="BS3161" i="20"/>
  <c r="BR3161" i="20"/>
  <c r="BQ3161" i="20"/>
  <c r="BM3161" i="20"/>
  <c r="BO3161" i="20" s="1"/>
  <c r="BP3161" i="20" s="1"/>
  <c r="BR3160" i="20"/>
  <c r="BQ3160" i="20"/>
  <c r="BM3160" i="20"/>
  <c r="BO3160" i="20" s="1"/>
  <c r="BP3160" i="20" s="1"/>
  <c r="BR3159" i="20"/>
  <c r="BQ3159" i="20"/>
  <c r="BM3159" i="20"/>
  <c r="BR3158" i="20"/>
  <c r="BQ3158" i="20"/>
  <c r="BP3158" i="20"/>
  <c r="BO3158" i="20"/>
  <c r="BM3158" i="20"/>
  <c r="BN3158" i="20" s="1"/>
  <c r="BS3157" i="20"/>
  <c r="BR3157" i="20"/>
  <c r="BQ3157" i="20"/>
  <c r="BO3157" i="20"/>
  <c r="BP3157" i="20" s="1"/>
  <c r="BN3157" i="20"/>
  <c r="BM3157" i="20"/>
  <c r="BR3156" i="20"/>
  <c r="BQ3156" i="20"/>
  <c r="BO3156" i="20"/>
  <c r="BP3156" i="20" s="1"/>
  <c r="BN3156" i="20"/>
  <c r="BM3156" i="20"/>
  <c r="BS3156" i="20" s="1"/>
  <c r="BR3155" i="20"/>
  <c r="BQ3155" i="20"/>
  <c r="BM3155" i="20"/>
  <c r="BO3155" i="20" s="1"/>
  <c r="BP3155" i="20" s="1"/>
  <c r="BR3154" i="20"/>
  <c r="BQ3154" i="20"/>
  <c r="BM3154" i="20"/>
  <c r="BR3153" i="20"/>
  <c r="BQ3153" i="20"/>
  <c r="BM3153" i="20"/>
  <c r="BR3152" i="20"/>
  <c r="BQ3152" i="20"/>
  <c r="BM3152" i="20"/>
  <c r="BS3152" i="20" s="1"/>
  <c r="BR3151" i="20"/>
  <c r="BQ3151" i="20"/>
  <c r="BP3151" i="20"/>
  <c r="BO3151" i="20"/>
  <c r="BM3151" i="20"/>
  <c r="BS3151" i="20" s="1"/>
  <c r="BR3150" i="20"/>
  <c r="BQ3150" i="20"/>
  <c r="BM3150" i="20"/>
  <c r="BS3149" i="20"/>
  <c r="BR3149" i="20"/>
  <c r="BQ3149" i="20"/>
  <c r="BM3149" i="20"/>
  <c r="BO3149" i="20" s="1"/>
  <c r="BP3149" i="20" s="1"/>
  <c r="BR3148" i="20"/>
  <c r="BQ3148" i="20"/>
  <c r="BM3148" i="20"/>
  <c r="BS3148" i="20" s="1"/>
  <c r="BR3147" i="20"/>
  <c r="BQ3147" i="20"/>
  <c r="BO3147" i="20"/>
  <c r="BP3147" i="20" s="1"/>
  <c r="BM3147" i="20"/>
  <c r="BN3147" i="20" s="1"/>
  <c r="BS3146" i="20"/>
  <c r="BR3146" i="20"/>
  <c r="BQ3146" i="20"/>
  <c r="BO3146" i="20"/>
  <c r="BP3146" i="20" s="1"/>
  <c r="BM3146" i="20"/>
  <c r="BN3146" i="20" s="1"/>
  <c r="BR3145" i="20"/>
  <c r="BQ3145" i="20"/>
  <c r="BN3145" i="20"/>
  <c r="BM3145" i="20"/>
  <c r="BS3145" i="20" s="1"/>
  <c r="BR3144" i="20"/>
  <c r="BQ3144" i="20"/>
  <c r="BN3144" i="20"/>
  <c r="BM3144" i="20"/>
  <c r="BO3144" i="20" s="1"/>
  <c r="BP3144" i="20" s="1"/>
  <c r="BS3143" i="20"/>
  <c r="BR3143" i="20"/>
  <c r="BQ3143" i="20"/>
  <c r="BM3143" i="20"/>
  <c r="BO3143" i="20" s="1"/>
  <c r="BP3143" i="20" s="1"/>
  <c r="BR3142" i="20"/>
  <c r="BQ3142" i="20"/>
  <c r="BO3142" i="20"/>
  <c r="BP3142" i="20" s="1"/>
  <c r="BM3142" i="20"/>
  <c r="BS3142" i="20" s="1"/>
  <c r="BR3141" i="20"/>
  <c r="BQ3141" i="20"/>
  <c r="BM3141" i="20"/>
  <c r="BN3141" i="20" s="1"/>
  <c r="BR3140" i="20"/>
  <c r="BQ3140" i="20"/>
  <c r="BM3140" i="20"/>
  <c r="BO3140" i="20" s="1"/>
  <c r="BP3140" i="20" s="1"/>
  <c r="BR3139" i="20"/>
  <c r="BQ3139" i="20"/>
  <c r="BM3139" i="20"/>
  <c r="BR3138" i="20"/>
  <c r="BQ3138" i="20"/>
  <c r="BO3138" i="20"/>
  <c r="BP3138" i="20" s="1"/>
  <c r="BM3138" i="20"/>
  <c r="BN3138" i="20" s="1"/>
  <c r="BR3137" i="20"/>
  <c r="BQ3137" i="20"/>
  <c r="BM3137" i="20"/>
  <c r="BS3136" i="20"/>
  <c r="BR3136" i="20"/>
  <c r="BQ3136" i="20"/>
  <c r="BM3136" i="20"/>
  <c r="BO3136" i="20" s="1"/>
  <c r="BP3136" i="20" s="1"/>
  <c r="BS3135" i="20"/>
  <c r="BR3135" i="20"/>
  <c r="BQ3135" i="20"/>
  <c r="BM3135" i="20"/>
  <c r="BO3135" i="20" s="1"/>
  <c r="BP3135" i="20" s="1"/>
  <c r="BR3134" i="20"/>
  <c r="BQ3134" i="20"/>
  <c r="BO3134" i="20"/>
  <c r="BP3134" i="20" s="1"/>
  <c r="BM3134" i="20"/>
  <c r="BN3134" i="20" s="1"/>
  <c r="BR3133" i="20"/>
  <c r="BQ3133" i="20"/>
  <c r="BO3133" i="20"/>
  <c r="BP3133" i="20" s="1"/>
  <c r="BM3133" i="20"/>
  <c r="BR3132" i="20"/>
  <c r="BQ3132" i="20"/>
  <c r="BM3132" i="20"/>
  <c r="BS3132" i="20" s="1"/>
  <c r="BS3131" i="20"/>
  <c r="BR3131" i="20"/>
  <c r="BQ3131" i="20"/>
  <c r="BP3131" i="20"/>
  <c r="BO3131" i="20"/>
  <c r="BM3131" i="20"/>
  <c r="BN3131" i="20" s="1"/>
  <c r="BR3130" i="20"/>
  <c r="BQ3130" i="20"/>
  <c r="BN3130" i="20"/>
  <c r="BM3130" i="20"/>
  <c r="BS3130" i="20" s="1"/>
  <c r="BS3129" i="20"/>
  <c r="BR3129" i="20"/>
  <c r="BQ3129" i="20"/>
  <c r="BO3129" i="20"/>
  <c r="BP3129" i="20" s="1"/>
  <c r="BN3129" i="20"/>
  <c r="BM3129" i="20"/>
  <c r="BR3128" i="20"/>
  <c r="BQ3128" i="20"/>
  <c r="BM3128" i="20"/>
  <c r="BS3128" i="20" s="1"/>
  <c r="BR3127" i="20"/>
  <c r="BQ3127" i="20"/>
  <c r="BM3127" i="20"/>
  <c r="BN3127" i="20" s="1"/>
  <c r="BS3126" i="20"/>
  <c r="BR3126" i="20"/>
  <c r="BQ3126" i="20"/>
  <c r="BO3126" i="20"/>
  <c r="BP3126" i="20" s="1"/>
  <c r="BM3126" i="20"/>
  <c r="BN3126" i="20" s="1"/>
  <c r="BR3125" i="20"/>
  <c r="BQ3125" i="20"/>
  <c r="BM3125" i="20"/>
  <c r="BS3125" i="20" s="1"/>
  <c r="BR3124" i="20"/>
  <c r="BQ3124" i="20"/>
  <c r="BP3124" i="20"/>
  <c r="BN3124" i="20"/>
  <c r="BM3124" i="20"/>
  <c r="BO3124" i="20" s="1"/>
  <c r="BS3123" i="20"/>
  <c r="BR3123" i="20"/>
  <c r="BQ3123" i="20"/>
  <c r="BM3123" i="20"/>
  <c r="BO3123" i="20" s="1"/>
  <c r="BP3123" i="20" s="1"/>
  <c r="BR3122" i="20"/>
  <c r="BQ3122" i="20"/>
  <c r="BO3122" i="20"/>
  <c r="BP3122" i="20" s="1"/>
  <c r="BM3122" i="20"/>
  <c r="BS3122" i="20" s="1"/>
  <c r="BR3121" i="20"/>
  <c r="BQ3121" i="20"/>
  <c r="BN3121" i="20"/>
  <c r="BM3121" i="20"/>
  <c r="BS3121" i="20" s="1"/>
  <c r="BS3120" i="20"/>
  <c r="BR3120" i="20"/>
  <c r="BQ3120" i="20"/>
  <c r="BM3120" i="20"/>
  <c r="BO3120" i="20" s="1"/>
  <c r="BP3120" i="20" s="1"/>
  <c r="BR3119" i="20"/>
  <c r="BQ3119" i="20"/>
  <c r="BM3119" i="20"/>
  <c r="BR3118" i="20"/>
  <c r="BQ3118" i="20"/>
  <c r="BM3118" i="20"/>
  <c r="BN3118" i="20" s="1"/>
  <c r="BS3117" i="20"/>
  <c r="BR3117" i="20"/>
  <c r="BQ3117" i="20"/>
  <c r="BO3117" i="20"/>
  <c r="BP3117" i="20" s="1"/>
  <c r="BN3117" i="20"/>
  <c r="BM3117" i="20"/>
  <c r="BS3116" i="20"/>
  <c r="BR3116" i="20"/>
  <c r="BQ3116" i="20"/>
  <c r="BM3116" i="20"/>
  <c r="BO3116" i="20" s="1"/>
  <c r="BP3116" i="20" s="1"/>
  <c r="BR3115" i="20"/>
  <c r="BQ3115" i="20"/>
  <c r="BM3115" i="20"/>
  <c r="BR3114" i="20"/>
  <c r="BQ3114" i="20"/>
  <c r="BM3114" i="20"/>
  <c r="BO3114" i="20" s="1"/>
  <c r="BP3114" i="20" s="1"/>
  <c r="BR3113" i="20"/>
  <c r="BQ3113" i="20"/>
  <c r="BM3113" i="20"/>
  <c r="BO3113" i="20" s="1"/>
  <c r="BP3113" i="20" s="1"/>
  <c r="BR3112" i="20"/>
  <c r="BQ3112" i="20"/>
  <c r="BM3112" i="20"/>
  <c r="BS3112" i="20" s="1"/>
  <c r="BS3111" i="20"/>
  <c r="BR3111" i="20"/>
  <c r="BQ3111" i="20"/>
  <c r="BO3111" i="20"/>
  <c r="BP3111" i="20" s="1"/>
  <c r="BN3111" i="20"/>
  <c r="BM3111" i="20"/>
  <c r="BR3110" i="20"/>
  <c r="BQ3110" i="20"/>
  <c r="BM3110" i="20"/>
  <c r="BR3109" i="20"/>
  <c r="BQ3109" i="20"/>
  <c r="BO3109" i="20"/>
  <c r="BP3109" i="20" s="1"/>
  <c r="BM3109" i="20"/>
  <c r="BS3109" i="20" s="1"/>
  <c r="BR3108" i="20"/>
  <c r="BQ3108" i="20"/>
  <c r="BM3108" i="20"/>
  <c r="BS3108" i="20" s="1"/>
  <c r="BR3107" i="20"/>
  <c r="BQ3107" i="20"/>
  <c r="BM3107" i="20"/>
  <c r="BN3107" i="20" s="1"/>
  <c r="BR3106" i="20"/>
  <c r="BQ3106" i="20"/>
  <c r="BM3106" i="20"/>
  <c r="BR3105" i="20"/>
  <c r="BQ3105" i="20"/>
  <c r="BM3105" i="20"/>
  <c r="BS3105" i="20" s="1"/>
  <c r="BR3104" i="20"/>
  <c r="BQ3104" i="20"/>
  <c r="BP3104" i="20"/>
  <c r="BM3104" i="20"/>
  <c r="BO3104" i="20" s="1"/>
  <c r="BR3103" i="20"/>
  <c r="BQ3103" i="20"/>
  <c r="BN3103" i="20"/>
  <c r="BM3103" i="20"/>
  <c r="BO3103" i="20" s="1"/>
  <c r="BP3103" i="20" s="1"/>
  <c r="BR3102" i="20"/>
  <c r="BQ3102" i="20"/>
  <c r="BO3102" i="20"/>
  <c r="BP3102" i="20" s="1"/>
  <c r="BM3102" i="20"/>
  <c r="BN3102" i="20" s="1"/>
  <c r="BS3101" i="20"/>
  <c r="BR3101" i="20"/>
  <c r="BQ3101" i="20"/>
  <c r="BO3101" i="20"/>
  <c r="BP3101" i="20" s="1"/>
  <c r="BM3101" i="20"/>
  <c r="BN3101" i="20" s="1"/>
  <c r="BS3100" i="20"/>
  <c r="BR3100" i="20"/>
  <c r="BQ3100" i="20"/>
  <c r="BM3100" i="20"/>
  <c r="BO3100" i="20" s="1"/>
  <c r="BP3100" i="20" s="1"/>
  <c r="BR3099" i="20"/>
  <c r="BQ3099" i="20"/>
  <c r="BM3099" i="20"/>
  <c r="BR3098" i="20"/>
  <c r="BQ3098" i="20"/>
  <c r="BM3098" i="20"/>
  <c r="BN3098" i="20" s="1"/>
  <c r="BS3097" i="20"/>
  <c r="BR3097" i="20"/>
  <c r="BQ3097" i="20"/>
  <c r="BP3097" i="20"/>
  <c r="BO3097" i="20"/>
  <c r="BN3097" i="20"/>
  <c r="BM3097" i="20"/>
  <c r="BS3096" i="20"/>
  <c r="BR3096" i="20"/>
  <c r="BQ3096" i="20"/>
  <c r="BM3096" i="20"/>
  <c r="BO3096" i="20" s="1"/>
  <c r="BP3096" i="20" s="1"/>
  <c r="BR3095" i="20"/>
  <c r="BQ3095" i="20"/>
  <c r="BM3095" i="20"/>
  <c r="BO3095" i="20" s="1"/>
  <c r="BP3095" i="20" s="1"/>
  <c r="BR3094" i="20"/>
  <c r="BQ3094" i="20"/>
  <c r="BO3094" i="20"/>
  <c r="BP3094" i="20" s="1"/>
  <c r="BM3094" i="20"/>
  <c r="BN3094" i="20" s="1"/>
  <c r="BR3093" i="20"/>
  <c r="BQ3093" i="20"/>
  <c r="BM3093" i="20"/>
  <c r="BR3092" i="20"/>
  <c r="BQ3092" i="20"/>
  <c r="BM3092" i="20"/>
  <c r="BS3092" i="20" s="1"/>
  <c r="BS3091" i="20"/>
  <c r="BR3091" i="20"/>
  <c r="BQ3091" i="20"/>
  <c r="BM3091" i="20"/>
  <c r="BO3091" i="20" s="1"/>
  <c r="BP3091" i="20" s="1"/>
  <c r="BR3090" i="20"/>
  <c r="BQ3090" i="20"/>
  <c r="BM3090" i="20"/>
  <c r="BS3090" i="20" s="1"/>
  <c r="BS3089" i="20"/>
  <c r="BR3089" i="20"/>
  <c r="BQ3089" i="20"/>
  <c r="BO3089" i="20"/>
  <c r="BP3089" i="20" s="1"/>
  <c r="BN3089" i="20"/>
  <c r="BM3089" i="20"/>
  <c r="BR3088" i="20"/>
  <c r="BQ3088" i="20"/>
  <c r="BM3088" i="20"/>
  <c r="BS3088" i="20" s="1"/>
  <c r="BR3087" i="20"/>
  <c r="BQ3087" i="20"/>
  <c r="BM3087" i="20"/>
  <c r="BN3087" i="20" s="1"/>
  <c r="BR3086" i="20"/>
  <c r="BQ3086" i="20"/>
  <c r="BO3086" i="20"/>
  <c r="BP3086" i="20" s="1"/>
  <c r="BM3086" i="20"/>
  <c r="BN3086" i="20" s="1"/>
  <c r="BR3085" i="20"/>
  <c r="BQ3085" i="20"/>
  <c r="BM3085" i="20"/>
  <c r="BS3085" i="20" s="1"/>
  <c r="BR3084" i="20"/>
  <c r="BQ3084" i="20"/>
  <c r="BP3084" i="20"/>
  <c r="BN3084" i="20"/>
  <c r="BM3084" i="20"/>
  <c r="BO3084" i="20" s="1"/>
  <c r="BS3083" i="20"/>
  <c r="BR3083" i="20"/>
  <c r="BQ3083" i="20"/>
  <c r="BM3083" i="20"/>
  <c r="BO3083" i="20" s="1"/>
  <c r="BP3083" i="20" s="1"/>
  <c r="BS3082" i="20"/>
  <c r="BR3082" i="20"/>
  <c r="BQ3082" i="20"/>
  <c r="BN3082" i="20"/>
  <c r="BM3082" i="20"/>
  <c r="BO3082" i="20" s="1"/>
  <c r="BP3082" i="20" s="1"/>
  <c r="BS3081" i="20"/>
  <c r="BR3081" i="20"/>
  <c r="BQ3081" i="20"/>
  <c r="BM3081" i="20"/>
  <c r="BO3081" i="20" s="1"/>
  <c r="BP3081" i="20" s="1"/>
  <c r="BR3080" i="20"/>
  <c r="BQ3080" i="20"/>
  <c r="BM3080" i="20"/>
  <c r="BR3079" i="20"/>
  <c r="BQ3079" i="20"/>
  <c r="BM3079" i="20"/>
  <c r="BR3078" i="20"/>
  <c r="BQ3078" i="20"/>
  <c r="BM3078" i="20"/>
  <c r="BN3078" i="20" s="1"/>
  <c r="BR3077" i="20"/>
  <c r="BQ3077" i="20"/>
  <c r="BP3077" i="20"/>
  <c r="BO3077" i="20"/>
  <c r="BM3077" i="20"/>
  <c r="BS3077" i="20" s="1"/>
  <c r="BS3076" i="20"/>
  <c r="BR3076" i="20"/>
  <c r="BQ3076" i="20"/>
  <c r="BO3076" i="20"/>
  <c r="BP3076" i="20" s="1"/>
  <c r="BN3076" i="20"/>
  <c r="BM3076" i="20"/>
  <c r="BS3075" i="20"/>
  <c r="BR3075" i="20"/>
  <c r="BQ3075" i="20"/>
  <c r="BM3075" i="20"/>
  <c r="BO3075" i="20" s="1"/>
  <c r="BP3075" i="20" s="1"/>
  <c r="BS3074" i="20"/>
  <c r="BR3074" i="20"/>
  <c r="BQ3074" i="20"/>
  <c r="BM3074" i="20"/>
  <c r="BO3074" i="20" s="1"/>
  <c r="BP3074" i="20" s="1"/>
  <c r="BR3073" i="20"/>
  <c r="BQ3073" i="20"/>
  <c r="BM3073" i="20"/>
  <c r="BR3072" i="20"/>
  <c r="BQ3072" i="20"/>
  <c r="BM3072" i="20"/>
  <c r="BS3072" i="20" s="1"/>
  <c r="BR3071" i="20"/>
  <c r="BQ3071" i="20"/>
  <c r="BP3071" i="20"/>
  <c r="BO3071" i="20"/>
  <c r="BM3071" i="20"/>
  <c r="BR3070" i="20"/>
  <c r="BQ3070" i="20"/>
  <c r="BN3070" i="20"/>
  <c r="BM3070" i="20"/>
  <c r="BS3070" i="20" s="1"/>
  <c r="BR3069" i="20"/>
  <c r="BQ3069" i="20"/>
  <c r="BN3069" i="20"/>
  <c r="BM3069" i="20"/>
  <c r="BS3069" i="20" s="1"/>
  <c r="BR3068" i="20"/>
  <c r="BQ3068" i="20"/>
  <c r="BM3068" i="20"/>
  <c r="BS3068" i="20" s="1"/>
  <c r="BR3067" i="20"/>
  <c r="BQ3067" i="20"/>
  <c r="BM3067" i="20"/>
  <c r="BS3066" i="20"/>
  <c r="BR3066" i="20"/>
  <c r="BQ3066" i="20"/>
  <c r="BM3066" i="20"/>
  <c r="BN3066" i="20" s="1"/>
  <c r="BR3065" i="20"/>
  <c r="BQ3065" i="20"/>
  <c r="BM3065" i="20"/>
  <c r="BS3065" i="20" s="1"/>
  <c r="BR3064" i="20"/>
  <c r="BQ3064" i="20"/>
  <c r="BN3064" i="20"/>
  <c r="BM3064" i="20"/>
  <c r="BO3064" i="20" s="1"/>
  <c r="BP3064" i="20" s="1"/>
  <c r="BS3063" i="20"/>
  <c r="BR3063" i="20"/>
  <c r="BQ3063" i="20"/>
  <c r="BM3063" i="20"/>
  <c r="BO3063" i="20" s="1"/>
  <c r="BP3063" i="20" s="1"/>
  <c r="BR3062" i="20"/>
  <c r="BQ3062" i="20"/>
  <c r="BM3062" i="20"/>
  <c r="BS3062" i="20" s="1"/>
  <c r="BS3061" i="20"/>
  <c r="BR3061" i="20"/>
  <c r="BQ3061" i="20"/>
  <c r="BM3061" i="20"/>
  <c r="BO3061" i="20" s="1"/>
  <c r="BP3061" i="20" s="1"/>
  <c r="BS3060" i="20"/>
  <c r="BR3060" i="20"/>
  <c r="BQ3060" i="20"/>
  <c r="BM3060" i="20"/>
  <c r="BO3060" i="20" s="1"/>
  <c r="BP3060" i="20" s="1"/>
  <c r="BR3059" i="20"/>
  <c r="BQ3059" i="20"/>
  <c r="BM3059" i="20"/>
  <c r="BR3058" i="20"/>
  <c r="BQ3058" i="20"/>
  <c r="BO3058" i="20"/>
  <c r="BP3058" i="20" s="1"/>
  <c r="BM3058" i="20"/>
  <c r="BN3058" i="20" s="1"/>
  <c r="BS3057" i="20"/>
  <c r="BR3057" i="20"/>
  <c r="BQ3057" i="20"/>
  <c r="BO3057" i="20"/>
  <c r="BP3057" i="20" s="1"/>
  <c r="BN3057" i="20"/>
  <c r="BM3057" i="20"/>
  <c r="BS3056" i="20"/>
  <c r="BR3056" i="20"/>
  <c r="BQ3056" i="20"/>
  <c r="BM3056" i="20"/>
  <c r="BO3056" i="20" s="1"/>
  <c r="BP3056" i="20" s="1"/>
  <c r="BR3055" i="20"/>
  <c r="BQ3055" i="20"/>
  <c r="BM3055" i="20"/>
  <c r="BO3055" i="20" s="1"/>
  <c r="BP3055" i="20" s="1"/>
  <c r="BR3054" i="20"/>
  <c r="BQ3054" i="20"/>
  <c r="BO3054" i="20"/>
  <c r="BP3054" i="20" s="1"/>
  <c r="BM3054" i="20"/>
  <c r="BN3054" i="20" s="1"/>
  <c r="BR3053" i="20"/>
  <c r="BQ3053" i="20"/>
  <c r="BM3053" i="20"/>
  <c r="BO3053" i="20" s="1"/>
  <c r="BP3053" i="20" s="1"/>
  <c r="BR3052" i="20"/>
  <c r="BQ3052" i="20"/>
  <c r="BM3052" i="20"/>
  <c r="BS3052" i="20" s="1"/>
  <c r="BS3051" i="20"/>
  <c r="BR3051" i="20"/>
  <c r="BQ3051" i="20"/>
  <c r="BN3051" i="20"/>
  <c r="BM3051" i="20"/>
  <c r="BO3051" i="20" s="1"/>
  <c r="BP3051" i="20" s="1"/>
  <c r="BR3050" i="20"/>
  <c r="BQ3050" i="20"/>
  <c r="BM3050" i="20"/>
  <c r="BS3050" i="20" s="1"/>
  <c r="BR3049" i="20"/>
  <c r="BQ3049" i="20"/>
  <c r="BM3049" i="20"/>
  <c r="BR3048" i="20"/>
  <c r="BQ3048" i="20"/>
  <c r="BM3048" i="20"/>
  <c r="BS3048" i="20" s="1"/>
  <c r="BR3047" i="20"/>
  <c r="BQ3047" i="20"/>
  <c r="BM3047" i="20"/>
  <c r="BN3047" i="20" s="1"/>
  <c r="BR3046" i="20"/>
  <c r="BQ3046" i="20"/>
  <c r="BO3046" i="20"/>
  <c r="BP3046" i="20" s="1"/>
  <c r="BM3046" i="20"/>
  <c r="BN3046" i="20" s="1"/>
  <c r="BR3045" i="20"/>
  <c r="BQ3045" i="20"/>
  <c r="BM3045" i="20"/>
  <c r="BS3045" i="20" s="1"/>
  <c r="BR3044" i="20"/>
  <c r="BQ3044" i="20"/>
  <c r="BM3044" i="20"/>
  <c r="BR3043" i="20"/>
  <c r="BQ3043" i="20"/>
  <c r="BM3043" i="20"/>
  <c r="BO3043" i="20" s="1"/>
  <c r="BP3043" i="20" s="1"/>
  <c r="BR3042" i="20"/>
  <c r="BQ3042" i="20"/>
  <c r="BM3042" i="20"/>
  <c r="BS3042" i="20" s="1"/>
  <c r="BR3041" i="20"/>
  <c r="BQ3041" i="20"/>
  <c r="BO3041" i="20"/>
  <c r="BP3041" i="20" s="1"/>
  <c r="BM3041" i="20"/>
  <c r="BS3041" i="20" s="1"/>
  <c r="BR3040" i="20"/>
  <c r="BQ3040" i="20"/>
  <c r="BN3040" i="20"/>
  <c r="BM3040" i="20"/>
  <c r="BR3039" i="20"/>
  <c r="BQ3039" i="20"/>
  <c r="BM3039" i="20"/>
  <c r="BR3038" i="20"/>
  <c r="BQ3038" i="20"/>
  <c r="BM3038" i="20"/>
  <c r="BN3038" i="20" s="1"/>
  <c r="BS3037" i="20"/>
  <c r="BR3037" i="20"/>
  <c r="BQ3037" i="20"/>
  <c r="BO3037" i="20"/>
  <c r="BP3037" i="20" s="1"/>
  <c r="BN3037" i="20"/>
  <c r="BM3037" i="20"/>
  <c r="BR3036" i="20"/>
  <c r="BQ3036" i="20"/>
  <c r="BM3036" i="20"/>
  <c r="BR3035" i="20"/>
  <c r="BQ3035" i="20"/>
  <c r="BM3035" i="20"/>
  <c r="BO3035" i="20" s="1"/>
  <c r="BP3035" i="20" s="1"/>
  <c r="BS3034" i="20"/>
  <c r="BR3034" i="20"/>
  <c r="BQ3034" i="20"/>
  <c r="BM3034" i="20"/>
  <c r="BO3034" i="20" s="1"/>
  <c r="BP3034" i="20" s="1"/>
  <c r="BR3033" i="20"/>
  <c r="BQ3033" i="20"/>
  <c r="BO3033" i="20"/>
  <c r="BP3033" i="20" s="1"/>
  <c r="BM3033" i="20"/>
  <c r="BR3032" i="20"/>
  <c r="BQ3032" i="20"/>
  <c r="BM3032" i="20"/>
  <c r="BS3032" i="20" s="1"/>
  <c r="BR3031" i="20"/>
  <c r="BQ3031" i="20"/>
  <c r="BM3031" i="20"/>
  <c r="BO3031" i="20" s="1"/>
  <c r="BP3031" i="20" s="1"/>
  <c r="BR3030" i="20"/>
  <c r="BQ3030" i="20"/>
  <c r="BN3030" i="20"/>
  <c r="BM3030" i="20"/>
  <c r="BS3030" i="20" s="1"/>
  <c r="BR3029" i="20"/>
  <c r="BQ3029" i="20"/>
  <c r="BN3029" i="20"/>
  <c r="BM3029" i="20"/>
  <c r="BS3029" i="20" s="1"/>
  <c r="BR3028" i="20"/>
  <c r="BQ3028" i="20"/>
  <c r="BM3028" i="20"/>
  <c r="BS3028" i="20" s="1"/>
  <c r="BR3027" i="20"/>
  <c r="BQ3027" i="20"/>
  <c r="BM3027" i="20"/>
  <c r="BS3026" i="20"/>
  <c r="BR3026" i="20"/>
  <c r="BQ3026" i="20"/>
  <c r="BM3026" i="20"/>
  <c r="BN3026" i="20" s="1"/>
  <c r="BS3025" i="20"/>
  <c r="BR3025" i="20"/>
  <c r="BQ3025" i="20"/>
  <c r="BM3025" i="20"/>
  <c r="BO3025" i="20" s="1"/>
  <c r="BP3025" i="20" s="1"/>
  <c r="BR3024" i="20"/>
  <c r="BQ3024" i="20"/>
  <c r="BM3024" i="20"/>
  <c r="BO3024" i="20" s="1"/>
  <c r="BP3024" i="20" s="1"/>
  <c r="BR3023" i="20"/>
  <c r="BQ3023" i="20"/>
  <c r="BM3023" i="20"/>
  <c r="BO3023" i="20" s="1"/>
  <c r="BP3023" i="20" s="1"/>
  <c r="BR3022" i="20"/>
  <c r="BQ3022" i="20"/>
  <c r="BM3022" i="20"/>
  <c r="BS3022" i="20" s="1"/>
  <c r="BR3021" i="20"/>
  <c r="BQ3021" i="20"/>
  <c r="BN3021" i="20"/>
  <c r="BM3021" i="20"/>
  <c r="BS3021" i="20" s="1"/>
  <c r="BS3020" i="20"/>
  <c r="BR3020" i="20"/>
  <c r="BQ3020" i="20"/>
  <c r="BM3020" i="20"/>
  <c r="BO3020" i="20" s="1"/>
  <c r="BP3020" i="20" s="1"/>
  <c r="BR3019" i="20"/>
  <c r="BQ3019" i="20"/>
  <c r="BM3019" i="20"/>
  <c r="BR3018" i="20"/>
  <c r="BQ3018" i="20"/>
  <c r="BO3018" i="20"/>
  <c r="BP3018" i="20" s="1"/>
  <c r="BM3018" i="20"/>
  <c r="BN3018" i="20" s="1"/>
  <c r="BS3017" i="20"/>
  <c r="BR3017" i="20"/>
  <c r="BQ3017" i="20"/>
  <c r="BP3017" i="20"/>
  <c r="BM3017" i="20"/>
  <c r="BO3017" i="20" s="1"/>
  <c r="BS3016" i="20"/>
  <c r="BR3016" i="20"/>
  <c r="BQ3016" i="20"/>
  <c r="BM3016" i="20"/>
  <c r="BO3016" i="20" s="1"/>
  <c r="BP3016" i="20" s="1"/>
  <c r="BS3015" i="20"/>
  <c r="BR3015" i="20"/>
  <c r="BQ3015" i="20"/>
  <c r="BM3015" i="20"/>
  <c r="BO3015" i="20" s="1"/>
  <c r="BP3015" i="20" s="1"/>
  <c r="BR3014" i="20"/>
  <c r="BQ3014" i="20"/>
  <c r="BM3014" i="20"/>
  <c r="BR3013" i="20"/>
  <c r="BQ3013" i="20"/>
  <c r="BO3013" i="20"/>
  <c r="BP3013" i="20" s="1"/>
  <c r="BM3013" i="20"/>
  <c r="BR3012" i="20"/>
  <c r="BQ3012" i="20"/>
  <c r="BM3012" i="20"/>
  <c r="BS3012" i="20" s="1"/>
  <c r="BR3011" i="20"/>
  <c r="BQ3011" i="20"/>
  <c r="BO3011" i="20"/>
  <c r="BP3011" i="20" s="1"/>
  <c r="BM3011" i="20"/>
  <c r="BS3011" i="20" s="1"/>
  <c r="BR3010" i="20"/>
  <c r="BQ3010" i="20"/>
  <c r="BM3010" i="20"/>
  <c r="BS3010" i="20" s="1"/>
  <c r="BS3009" i="20"/>
  <c r="BR3009" i="20"/>
  <c r="BQ3009" i="20"/>
  <c r="BO3009" i="20"/>
  <c r="BP3009" i="20" s="1"/>
  <c r="BN3009" i="20"/>
  <c r="BM3009" i="20"/>
  <c r="BR3008" i="20"/>
  <c r="BQ3008" i="20"/>
  <c r="BM3008" i="20"/>
  <c r="BS3008" i="20" s="1"/>
  <c r="BR3007" i="20"/>
  <c r="BQ3007" i="20"/>
  <c r="BO3007" i="20"/>
  <c r="BP3007" i="20" s="1"/>
  <c r="BM3007" i="20"/>
  <c r="BN3007" i="20" s="1"/>
  <c r="BS3006" i="20"/>
  <c r="BR3006" i="20"/>
  <c r="BQ3006" i="20"/>
  <c r="BM3006" i="20"/>
  <c r="BN3006" i="20" s="1"/>
  <c r="BR3005" i="20"/>
  <c r="BQ3005" i="20"/>
  <c r="BM3005" i="20"/>
  <c r="BR3004" i="20"/>
  <c r="BQ3004" i="20"/>
  <c r="BM3004" i="20"/>
  <c r="BO3004" i="20" s="1"/>
  <c r="BP3004" i="20" s="1"/>
  <c r="BR3003" i="20"/>
  <c r="BQ3003" i="20"/>
  <c r="BN3003" i="20"/>
  <c r="BM3003" i="20"/>
  <c r="BO3003" i="20" s="1"/>
  <c r="BP3003" i="20" s="1"/>
  <c r="BR3002" i="20"/>
  <c r="BQ3002" i="20"/>
  <c r="BM3002" i="20"/>
  <c r="BS3002" i="20" s="1"/>
  <c r="BS3001" i="20"/>
  <c r="BR3001" i="20"/>
  <c r="BQ3001" i="20"/>
  <c r="BO3001" i="20"/>
  <c r="BP3001" i="20" s="1"/>
  <c r="BM3001" i="20"/>
  <c r="BN3001" i="20" s="1"/>
  <c r="BS3000" i="20"/>
  <c r="BR3000" i="20"/>
  <c r="BQ3000" i="20"/>
  <c r="BM3000" i="20"/>
  <c r="BO3000" i="20" s="1"/>
  <c r="BP3000" i="20" s="1"/>
  <c r="BR2999" i="20"/>
  <c r="BQ2999" i="20"/>
  <c r="BM2999" i="20"/>
  <c r="BR2998" i="20"/>
  <c r="BQ2998" i="20"/>
  <c r="BM2998" i="20"/>
  <c r="BN2998" i="20" s="1"/>
  <c r="BR2997" i="20"/>
  <c r="BQ2997" i="20"/>
  <c r="BN2997" i="20"/>
  <c r="BM2997" i="20"/>
  <c r="BS2997" i="20" s="1"/>
  <c r="BR2996" i="20"/>
  <c r="BQ2996" i="20"/>
  <c r="BM2996" i="20"/>
  <c r="BR2995" i="20"/>
  <c r="BQ2995" i="20"/>
  <c r="BM2995" i="20"/>
  <c r="BO2995" i="20" s="1"/>
  <c r="BP2995" i="20" s="1"/>
  <c r="BR2994" i="20"/>
  <c r="BQ2994" i="20"/>
  <c r="BM2994" i="20"/>
  <c r="BN2994" i="20" s="1"/>
  <c r="BR2993" i="20"/>
  <c r="BQ2993" i="20"/>
  <c r="BM2993" i="20"/>
  <c r="BR2992" i="20"/>
  <c r="BQ2992" i="20"/>
  <c r="BM2992" i="20"/>
  <c r="BS2992" i="20" s="1"/>
  <c r="BR2991" i="20"/>
  <c r="BQ2991" i="20"/>
  <c r="BO2991" i="20"/>
  <c r="BP2991" i="20" s="1"/>
  <c r="BM2991" i="20"/>
  <c r="BS2991" i="20" s="1"/>
  <c r="BR2990" i="20"/>
  <c r="BQ2990" i="20"/>
  <c r="BM2990" i="20"/>
  <c r="BS2990" i="20" s="1"/>
  <c r="BS2989" i="20"/>
  <c r="BR2989" i="20"/>
  <c r="BQ2989" i="20"/>
  <c r="BO2989" i="20"/>
  <c r="BP2989" i="20" s="1"/>
  <c r="BN2989" i="20"/>
  <c r="BM2989" i="20"/>
  <c r="BR2988" i="20"/>
  <c r="BQ2988" i="20"/>
  <c r="BM2988" i="20"/>
  <c r="BS2988" i="20" s="1"/>
  <c r="BR2987" i="20"/>
  <c r="BQ2987" i="20"/>
  <c r="BO2987" i="20"/>
  <c r="BP2987" i="20" s="1"/>
  <c r="BM2987" i="20"/>
  <c r="BN2987" i="20" s="1"/>
  <c r="BS2986" i="20"/>
  <c r="BR2986" i="20"/>
  <c r="BQ2986" i="20"/>
  <c r="BO2986" i="20"/>
  <c r="BP2986" i="20" s="1"/>
  <c r="BM2986" i="20"/>
  <c r="BN2986" i="20" s="1"/>
  <c r="BR2985" i="20"/>
  <c r="BQ2985" i="20"/>
  <c r="BN2985" i="20"/>
  <c r="BM2985" i="20"/>
  <c r="BS2985" i="20" s="1"/>
  <c r="BR2984" i="20"/>
  <c r="BQ2984" i="20"/>
  <c r="BN2984" i="20"/>
  <c r="BM2984" i="20"/>
  <c r="BO2984" i="20" s="1"/>
  <c r="BP2984" i="20" s="1"/>
  <c r="BS2983" i="20"/>
  <c r="BR2983" i="20"/>
  <c r="BQ2983" i="20"/>
  <c r="BM2983" i="20"/>
  <c r="BO2983" i="20" s="1"/>
  <c r="BP2983" i="20" s="1"/>
  <c r="BR2982" i="20"/>
  <c r="BQ2982" i="20"/>
  <c r="BM2982" i="20"/>
  <c r="BR2981" i="20"/>
  <c r="BQ2981" i="20"/>
  <c r="BO2981" i="20"/>
  <c r="BP2981" i="20" s="1"/>
  <c r="BM2981" i="20"/>
  <c r="BS2981" i="20" s="1"/>
  <c r="BR2980" i="20"/>
  <c r="BQ2980" i="20"/>
  <c r="BM2980" i="20"/>
  <c r="BO2980" i="20" s="1"/>
  <c r="BP2980" i="20" s="1"/>
  <c r="BR2979" i="20"/>
  <c r="BQ2979" i="20"/>
  <c r="BM2979" i="20"/>
  <c r="BR2978" i="20"/>
  <c r="BQ2978" i="20"/>
  <c r="BM2978" i="20"/>
  <c r="BS2977" i="20"/>
  <c r="BR2977" i="20"/>
  <c r="BQ2977" i="20"/>
  <c r="BM2977" i="20"/>
  <c r="BO2977" i="20" s="1"/>
  <c r="BP2977" i="20" s="1"/>
  <c r="BR2976" i="20"/>
  <c r="BQ2976" i="20"/>
  <c r="BN2976" i="20"/>
  <c r="BM2976" i="20"/>
  <c r="BS2976" i="20" s="1"/>
  <c r="BS2975" i="20"/>
  <c r="BR2975" i="20"/>
  <c r="BQ2975" i="20"/>
  <c r="BM2975" i="20"/>
  <c r="BO2975" i="20" s="1"/>
  <c r="BP2975" i="20" s="1"/>
  <c r="BS2974" i="20"/>
  <c r="BR2974" i="20"/>
  <c r="BQ2974" i="20"/>
  <c r="BO2974" i="20"/>
  <c r="BP2974" i="20" s="1"/>
  <c r="BM2974" i="20"/>
  <c r="BN2974" i="20" s="1"/>
  <c r="BR2973" i="20"/>
  <c r="BQ2973" i="20"/>
  <c r="BM2973" i="20"/>
  <c r="BO2973" i="20" s="1"/>
  <c r="BP2973" i="20" s="1"/>
  <c r="BR2972" i="20"/>
  <c r="BQ2972" i="20"/>
  <c r="BM2972" i="20"/>
  <c r="BS2972" i="20" s="1"/>
  <c r="BR2971" i="20"/>
  <c r="BQ2971" i="20"/>
  <c r="BO2971" i="20"/>
  <c r="BP2971" i="20" s="1"/>
  <c r="BM2971" i="20"/>
  <c r="BS2971" i="20" s="1"/>
  <c r="BR2970" i="20"/>
  <c r="BQ2970" i="20"/>
  <c r="BM2970" i="20"/>
  <c r="BS2969" i="20"/>
  <c r="BR2969" i="20"/>
  <c r="BQ2969" i="20"/>
  <c r="BM2969" i="20"/>
  <c r="BO2969" i="20" s="1"/>
  <c r="BP2969" i="20" s="1"/>
  <c r="BR2968" i="20"/>
  <c r="BQ2968" i="20"/>
  <c r="BM2968" i="20"/>
  <c r="BS2968" i="20" s="1"/>
  <c r="BR2967" i="20"/>
  <c r="BQ2967" i="20"/>
  <c r="BO2967" i="20"/>
  <c r="BP2967" i="20" s="1"/>
  <c r="BM2967" i="20"/>
  <c r="BN2967" i="20" s="1"/>
  <c r="BS2966" i="20"/>
  <c r="BR2966" i="20"/>
  <c r="BQ2966" i="20"/>
  <c r="BM2966" i="20"/>
  <c r="BN2966" i="20" s="1"/>
  <c r="BR2965" i="20"/>
  <c r="BQ2965" i="20"/>
  <c r="BM2965" i="20"/>
  <c r="BS2965" i="20" s="1"/>
  <c r="BR2964" i="20"/>
  <c r="BQ2964" i="20"/>
  <c r="BM2964" i="20"/>
  <c r="BO2964" i="20" s="1"/>
  <c r="BP2964" i="20" s="1"/>
  <c r="BS2963" i="20"/>
  <c r="BR2963" i="20"/>
  <c r="BQ2963" i="20"/>
  <c r="BM2963" i="20"/>
  <c r="BO2963" i="20" s="1"/>
  <c r="BP2963" i="20" s="1"/>
  <c r="BR2962" i="20"/>
  <c r="BQ2962" i="20"/>
  <c r="BM2962" i="20"/>
  <c r="BS2962" i="20" s="1"/>
  <c r="BS2961" i="20"/>
  <c r="BR2961" i="20"/>
  <c r="BQ2961" i="20"/>
  <c r="BM2961" i="20"/>
  <c r="BN2961" i="20" s="1"/>
  <c r="BS2960" i="20"/>
  <c r="BR2960" i="20"/>
  <c r="BQ2960" i="20"/>
  <c r="BM2960" i="20"/>
  <c r="BO2960" i="20" s="1"/>
  <c r="BP2960" i="20" s="1"/>
  <c r="BR2959" i="20"/>
  <c r="BQ2959" i="20"/>
  <c r="BM2959" i="20"/>
  <c r="BR2958" i="20"/>
  <c r="BQ2958" i="20"/>
  <c r="BM2958" i="20"/>
  <c r="BS2958" i="20" s="1"/>
  <c r="BR2957" i="20"/>
  <c r="BQ2957" i="20"/>
  <c r="BO2957" i="20"/>
  <c r="BP2957" i="20" s="1"/>
  <c r="BM2957" i="20"/>
  <c r="BS2957" i="20" s="1"/>
  <c r="BS2956" i="20"/>
  <c r="BR2956" i="20"/>
  <c r="BQ2956" i="20"/>
  <c r="BO2956" i="20"/>
  <c r="BP2956" i="20" s="1"/>
  <c r="BN2956" i="20"/>
  <c r="BM2956" i="20"/>
  <c r="BS2955" i="20"/>
  <c r="BR2955" i="20"/>
  <c r="BQ2955" i="20"/>
  <c r="BM2955" i="20"/>
  <c r="BO2955" i="20" s="1"/>
  <c r="BP2955" i="20" s="1"/>
  <c r="BS2954" i="20"/>
  <c r="BR2954" i="20"/>
  <c r="BQ2954" i="20"/>
  <c r="BM2954" i="20"/>
  <c r="BO2954" i="20" s="1"/>
  <c r="BP2954" i="20" s="1"/>
  <c r="BR2953" i="20"/>
  <c r="BQ2953" i="20"/>
  <c r="BM2953" i="20"/>
  <c r="BO2953" i="20" s="1"/>
  <c r="BP2953" i="20" s="1"/>
  <c r="BR2952" i="20"/>
  <c r="BQ2952" i="20"/>
  <c r="BM2952" i="20"/>
  <c r="BS2952" i="20" s="1"/>
  <c r="BS2951" i="20"/>
  <c r="BR2951" i="20"/>
  <c r="BQ2951" i="20"/>
  <c r="BP2951" i="20"/>
  <c r="BO2951" i="20"/>
  <c r="BN2951" i="20"/>
  <c r="BM2951" i="20"/>
  <c r="BR2950" i="20"/>
  <c r="BQ2950" i="20"/>
  <c r="BN2950" i="20"/>
  <c r="BM2950" i="20"/>
  <c r="BS2950" i="20" s="1"/>
  <c r="BR2949" i="20"/>
  <c r="BQ2949" i="20"/>
  <c r="BO2949" i="20"/>
  <c r="BP2949" i="20" s="1"/>
  <c r="BM2949" i="20"/>
  <c r="BS2949" i="20" s="1"/>
  <c r="BR2948" i="20"/>
  <c r="BQ2948" i="20"/>
  <c r="BM2948" i="20"/>
  <c r="BS2948" i="20" s="1"/>
  <c r="BR2947" i="20"/>
  <c r="BQ2947" i="20"/>
  <c r="BO2947" i="20"/>
  <c r="BP2947" i="20" s="1"/>
  <c r="BM2947" i="20"/>
  <c r="BN2947" i="20" s="1"/>
  <c r="BR2946" i="20"/>
  <c r="BQ2946" i="20"/>
  <c r="BM2946" i="20"/>
  <c r="BR2945" i="20"/>
  <c r="BQ2945" i="20"/>
  <c r="BM2945" i="20"/>
  <c r="BS2945" i="20" s="1"/>
  <c r="BR2944" i="20"/>
  <c r="BQ2944" i="20"/>
  <c r="BM2944" i="20"/>
  <c r="BO2944" i="20" s="1"/>
  <c r="BP2944" i="20" s="1"/>
  <c r="BR2943" i="20"/>
  <c r="BQ2943" i="20"/>
  <c r="BM2943" i="20"/>
  <c r="BO2943" i="20" s="1"/>
  <c r="BP2943" i="20" s="1"/>
  <c r="BR2942" i="20"/>
  <c r="BQ2942" i="20"/>
  <c r="BM2942" i="20"/>
  <c r="BS2942" i="20" s="1"/>
  <c r="BR2941" i="20"/>
  <c r="BQ2941" i="20"/>
  <c r="BN2941" i="20"/>
  <c r="BM2941" i="20"/>
  <c r="BS2940" i="20"/>
  <c r="BR2940" i="20"/>
  <c r="BQ2940" i="20"/>
  <c r="BM2940" i="20"/>
  <c r="BO2940" i="20" s="1"/>
  <c r="BP2940" i="20" s="1"/>
  <c r="BR2939" i="20"/>
  <c r="BQ2939" i="20"/>
  <c r="BM2939" i="20"/>
  <c r="BR2938" i="20"/>
  <c r="BQ2938" i="20"/>
  <c r="BM2938" i="20"/>
  <c r="BN2938" i="20" s="1"/>
  <c r="BS2937" i="20"/>
  <c r="BR2937" i="20"/>
  <c r="BQ2937" i="20"/>
  <c r="BO2937" i="20"/>
  <c r="BP2937" i="20" s="1"/>
  <c r="BN2937" i="20"/>
  <c r="BM2937" i="20"/>
  <c r="BS2936" i="20"/>
  <c r="BR2936" i="20"/>
  <c r="BQ2936" i="20"/>
  <c r="BM2936" i="20"/>
  <c r="BO2936" i="20" s="1"/>
  <c r="BP2936" i="20" s="1"/>
  <c r="BR2935" i="20"/>
  <c r="BQ2935" i="20"/>
  <c r="BM2935" i="20"/>
  <c r="BO2935" i="20" s="1"/>
  <c r="BP2935" i="20" s="1"/>
  <c r="BR2934" i="20"/>
  <c r="BQ2934" i="20"/>
  <c r="BO2934" i="20"/>
  <c r="BP2934" i="20" s="1"/>
  <c r="BM2934" i="20"/>
  <c r="BN2934" i="20" s="1"/>
  <c r="BR2933" i="20"/>
  <c r="BQ2933" i="20"/>
  <c r="BM2933" i="20"/>
  <c r="BO2933" i="20" s="1"/>
  <c r="BP2933" i="20" s="1"/>
  <c r="BR2932" i="20"/>
  <c r="BQ2932" i="20"/>
  <c r="BM2932" i="20"/>
  <c r="BS2932" i="20" s="1"/>
  <c r="BS2931" i="20"/>
  <c r="BR2931" i="20"/>
  <c r="BQ2931" i="20"/>
  <c r="BN2931" i="20"/>
  <c r="BM2931" i="20"/>
  <c r="BO2931" i="20" s="1"/>
  <c r="BP2931" i="20" s="1"/>
  <c r="BR2930" i="20"/>
  <c r="BQ2930" i="20"/>
  <c r="BM2930" i="20"/>
  <c r="BS2930" i="20" s="1"/>
  <c r="BR2929" i="20"/>
  <c r="BQ2929" i="20"/>
  <c r="BO2929" i="20"/>
  <c r="BP2929" i="20" s="1"/>
  <c r="BM2929" i="20"/>
  <c r="BR2928" i="20"/>
  <c r="BQ2928" i="20"/>
  <c r="BM2928" i="20"/>
  <c r="BS2928" i="20" s="1"/>
  <c r="BR2927" i="20"/>
  <c r="BQ2927" i="20"/>
  <c r="BM2927" i="20"/>
  <c r="BN2927" i="20" s="1"/>
  <c r="BR2926" i="20"/>
  <c r="BQ2926" i="20"/>
  <c r="BO2926" i="20"/>
  <c r="BP2926" i="20" s="1"/>
  <c r="BM2926" i="20"/>
  <c r="BN2926" i="20" s="1"/>
  <c r="BR2925" i="20"/>
  <c r="BQ2925" i="20"/>
  <c r="BN2925" i="20"/>
  <c r="BM2925" i="20"/>
  <c r="BS2925" i="20" s="1"/>
  <c r="BR2924" i="20"/>
  <c r="BQ2924" i="20"/>
  <c r="BM2924" i="20"/>
  <c r="BO2924" i="20" s="1"/>
  <c r="BP2924" i="20" s="1"/>
  <c r="BR2923" i="20"/>
  <c r="BQ2923" i="20"/>
  <c r="BM2923" i="20"/>
  <c r="BR2922" i="20"/>
  <c r="BQ2922" i="20"/>
  <c r="BM2922" i="20"/>
  <c r="BN2922" i="20" s="1"/>
  <c r="BS2921" i="20"/>
  <c r="BR2921" i="20"/>
  <c r="BQ2921" i="20"/>
  <c r="BM2921" i="20"/>
  <c r="BN2921" i="20" s="1"/>
  <c r="BS2920" i="20"/>
  <c r="BR2920" i="20"/>
  <c r="BQ2920" i="20"/>
  <c r="BM2920" i="20"/>
  <c r="BO2920" i="20" s="1"/>
  <c r="BP2920" i="20" s="1"/>
  <c r="BR2919" i="20"/>
  <c r="BQ2919" i="20"/>
  <c r="BM2919" i="20"/>
  <c r="BR2918" i="20"/>
  <c r="BQ2918" i="20"/>
  <c r="BM2918" i="20"/>
  <c r="BS2918" i="20" s="1"/>
  <c r="BR2917" i="20"/>
  <c r="BQ2917" i="20"/>
  <c r="BO2917" i="20"/>
  <c r="BP2917" i="20" s="1"/>
  <c r="BM2917" i="20"/>
  <c r="BS2917" i="20" s="1"/>
  <c r="BS2916" i="20"/>
  <c r="BR2916" i="20"/>
  <c r="BQ2916" i="20"/>
  <c r="BO2916" i="20"/>
  <c r="BP2916" i="20" s="1"/>
  <c r="BN2916" i="20"/>
  <c r="BM2916" i="20"/>
  <c r="BS2915" i="20"/>
  <c r="BR2915" i="20"/>
  <c r="BQ2915" i="20"/>
  <c r="BM2915" i="20"/>
  <c r="BO2915" i="20" s="1"/>
  <c r="BP2915" i="20" s="1"/>
  <c r="BS2914" i="20"/>
  <c r="BR2914" i="20"/>
  <c r="BQ2914" i="20"/>
  <c r="BO2914" i="20"/>
  <c r="BP2914" i="20" s="1"/>
  <c r="BM2914" i="20"/>
  <c r="BN2914" i="20" s="1"/>
  <c r="BR2913" i="20"/>
  <c r="BQ2913" i="20"/>
  <c r="BM2913" i="20"/>
  <c r="BR2912" i="20"/>
  <c r="BQ2912" i="20"/>
  <c r="BM2912" i="20"/>
  <c r="BS2911" i="20"/>
  <c r="BR2911" i="20"/>
  <c r="BQ2911" i="20"/>
  <c r="BP2911" i="20"/>
  <c r="BO2911" i="20"/>
  <c r="BN2911" i="20"/>
  <c r="BM2911" i="20"/>
  <c r="BR2910" i="20"/>
  <c r="BQ2910" i="20"/>
  <c r="BN2910" i="20"/>
  <c r="BM2910" i="20"/>
  <c r="BS2910" i="20" s="1"/>
  <c r="BR2909" i="20"/>
  <c r="BQ2909" i="20"/>
  <c r="BM2909" i="20"/>
  <c r="BS2909" i="20" s="1"/>
  <c r="BR2908" i="20"/>
  <c r="BQ2908" i="20"/>
  <c r="BM2908" i="20"/>
  <c r="BS2908" i="20" s="1"/>
  <c r="BR2907" i="20"/>
  <c r="BQ2907" i="20"/>
  <c r="BM2907" i="20"/>
  <c r="BN2907" i="20" s="1"/>
  <c r="BR2906" i="20"/>
  <c r="BQ2906" i="20"/>
  <c r="BM2906" i="20"/>
  <c r="BR2905" i="20"/>
  <c r="BQ2905" i="20"/>
  <c r="BM2905" i="20"/>
  <c r="BS2905" i="20" s="1"/>
  <c r="BR2904" i="20"/>
  <c r="BQ2904" i="20"/>
  <c r="BM2904" i="20"/>
  <c r="BS2904" i="20" s="1"/>
  <c r="BR2903" i="20"/>
  <c r="BQ2903" i="20"/>
  <c r="BP2903" i="20"/>
  <c r="BM2903" i="20"/>
  <c r="BO2903" i="20" s="1"/>
  <c r="BR2902" i="20"/>
  <c r="BQ2902" i="20"/>
  <c r="BM2902" i="20"/>
  <c r="BR2901" i="20"/>
  <c r="BQ2901" i="20"/>
  <c r="BM2901" i="20"/>
  <c r="BS2901" i="20" s="1"/>
  <c r="BR2900" i="20"/>
  <c r="BQ2900" i="20"/>
  <c r="BO2900" i="20"/>
  <c r="BP2900" i="20" s="1"/>
  <c r="BM2900" i="20"/>
  <c r="BN2900" i="20" s="1"/>
  <c r="BR2899" i="20"/>
  <c r="BQ2899" i="20"/>
  <c r="BM2899" i="20"/>
  <c r="BR2898" i="20"/>
  <c r="BQ2898" i="20"/>
  <c r="BO2898" i="20"/>
  <c r="BP2898" i="20" s="1"/>
  <c r="BM2898" i="20"/>
  <c r="BR2897" i="20"/>
  <c r="BQ2897" i="20"/>
  <c r="BM2897" i="20"/>
  <c r="BS2897" i="20" s="1"/>
  <c r="BR2896" i="20"/>
  <c r="BQ2896" i="20"/>
  <c r="BM2896" i="20"/>
  <c r="BS2896" i="20" s="1"/>
  <c r="BR2895" i="20"/>
  <c r="BQ2895" i="20"/>
  <c r="BM2895" i="20"/>
  <c r="BS2895" i="20" s="1"/>
  <c r="BR2894" i="20"/>
  <c r="BQ2894" i="20"/>
  <c r="BM2894" i="20"/>
  <c r="BR2893" i="20"/>
  <c r="BQ2893" i="20"/>
  <c r="BM2893" i="20"/>
  <c r="BR2892" i="20"/>
  <c r="BQ2892" i="20"/>
  <c r="BM2892" i="20"/>
  <c r="BO2892" i="20" s="1"/>
  <c r="BP2892" i="20" s="1"/>
  <c r="BS2891" i="20"/>
  <c r="BR2891" i="20"/>
  <c r="BQ2891" i="20"/>
  <c r="BO2891" i="20"/>
  <c r="BP2891" i="20" s="1"/>
  <c r="BN2891" i="20"/>
  <c r="BM2891" i="20"/>
  <c r="BR2890" i="20"/>
  <c r="BQ2890" i="20"/>
  <c r="BM2890" i="20"/>
  <c r="BN2890" i="20" s="1"/>
  <c r="BR2889" i="20"/>
  <c r="BQ2889" i="20"/>
  <c r="BO2889" i="20"/>
  <c r="BP2889" i="20" s="1"/>
  <c r="BM2889" i="20"/>
  <c r="BS2889" i="20" s="1"/>
  <c r="BR2888" i="20"/>
  <c r="BQ2888" i="20"/>
  <c r="BM2888" i="20"/>
  <c r="BS2888" i="20" s="1"/>
  <c r="BR2887" i="20"/>
  <c r="BQ2887" i="20"/>
  <c r="BM2887" i="20"/>
  <c r="BS2887" i="20" s="1"/>
  <c r="BR2886" i="20"/>
  <c r="BQ2886" i="20"/>
  <c r="BM2886" i="20"/>
  <c r="BR2885" i="20"/>
  <c r="BQ2885" i="20"/>
  <c r="BM2885" i="20"/>
  <c r="BS2885" i="20" s="1"/>
  <c r="BR2884" i="20"/>
  <c r="BQ2884" i="20"/>
  <c r="BM2884" i="20"/>
  <c r="BS2884" i="20" s="1"/>
  <c r="BR2883" i="20"/>
  <c r="BQ2883" i="20"/>
  <c r="BN2883" i="20"/>
  <c r="BM2883" i="20"/>
  <c r="BO2883" i="20" s="1"/>
  <c r="BP2883" i="20" s="1"/>
  <c r="BR2882" i="20"/>
  <c r="BQ2882" i="20"/>
  <c r="BM2882" i="20"/>
  <c r="BS2882" i="20" s="1"/>
  <c r="BS2881" i="20"/>
  <c r="BR2881" i="20"/>
  <c r="BQ2881" i="20"/>
  <c r="BP2881" i="20"/>
  <c r="BO2881" i="20"/>
  <c r="BN2881" i="20"/>
  <c r="BM2881" i="20"/>
  <c r="BS2880" i="20"/>
  <c r="BR2880" i="20"/>
  <c r="BQ2880" i="20"/>
  <c r="BM2880" i="20"/>
  <c r="BO2880" i="20" s="1"/>
  <c r="BP2880" i="20" s="1"/>
  <c r="BR2879" i="20"/>
  <c r="BQ2879" i="20"/>
  <c r="BM2879" i="20"/>
  <c r="BR2878" i="20"/>
  <c r="BQ2878" i="20"/>
  <c r="BM2878" i="20"/>
  <c r="BS2878" i="20" s="1"/>
  <c r="BR2877" i="20"/>
  <c r="BQ2877" i="20"/>
  <c r="BM2877" i="20"/>
  <c r="BR2876" i="20"/>
  <c r="BQ2876" i="20"/>
  <c r="BM2876" i="20"/>
  <c r="BS2876" i="20" s="1"/>
  <c r="BR2875" i="20"/>
  <c r="BQ2875" i="20"/>
  <c r="BM2875" i="20"/>
  <c r="BS2875" i="20" s="1"/>
  <c r="BR2874" i="20"/>
  <c r="BQ2874" i="20"/>
  <c r="BM2874" i="20"/>
  <c r="BO2874" i="20" s="1"/>
  <c r="BP2874" i="20" s="1"/>
  <c r="BR2873" i="20"/>
  <c r="BQ2873" i="20"/>
  <c r="BM2873" i="20"/>
  <c r="BR2872" i="20"/>
  <c r="BQ2872" i="20"/>
  <c r="BM2872" i="20"/>
  <c r="BR2871" i="20"/>
  <c r="BQ2871" i="20"/>
  <c r="BM2871" i="20"/>
  <c r="BR2870" i="20"/>
  <c r="BQ2870" i="20"/>
  <c r="BM2870" i="20"/>
  <c r="BR2869" i="20"/>
  <c r="BQ2869" i="20"/>
  <c r="BM2869" i="20"/>
  <c r="BR2868" i="20"/>
  <c r="BQ2868" i="20"/>
  <c r="BM2868" i="20"/>
  <c r="BS2868" i="20" s="1"/>
  <c r="BR2867" i="20"/>
  <c r="BQ2867" i="20"/>
  <c r="BO2867" i="20"/>
  <c r="BP2867" i="20" s="1"/>
  <c r="BM2867" i="20"/>
  <c r="BS2867" i="20" s="1"/>
  <c r="BR2866" i="20"/>
  <c r="BQ2866" i="20"/>
  <c r="BO2866" i="20"/>
  <c r="BP2866" i="20" s="1"/>
  <c r="BM2866" i="20"/>
  <c r="BN2866" i="20" s="1"/>
  <c r="BR2865" i="20"/>
  <c r="BQ2865" i="20"/>
  <c r="BN2865" i="20"/>
  <c r="BM2865" i="20"/>
  <c r="BS2865" i="20" s="1"/>
  <c r="BR2864" i="20"/>
  <c r="BQ2864" i="20"/>
  <c r="BM2864" i="20"/>
  <c r="BS2863" i="20"/>
  <c r="BR2863" i="20"/>
  <c r="BQ2863" i="20"/>
  <c r="BM2863" i="20"/>
  <c r="BO2863" i="20" s="1"/>
  <c r="BP2863" i="20" s="1"/>
  <c r="BR2862" i="20"/>
  <c r="BQ2862" i="20"/>
  <c r="BM2862" i="20"/>
  <c r="BS2862" i="20" s="1"/>
  <c r="BS2861" i="20"/>
  <c r="BR2861" i="20"/>
  <c r="BQ2861" i="20"/>
  <c r="BO2861" i="20"/>
  <c r="BP2861" i="20" s="1"/>
  <c r="BN2861" i="20"/>
  <c r="BM2861" i="20"/>
  <c r="BS2860" i="20"/>
  <c r="BR2860" i="20"/>
  <c r="BQ2860" i="20"/>
  <c r="BM2860" i="20"/>
  <c r="BO2860" i="20" s="1"/>
  <c r="BP2860" i="20" s="1"/>
  <c r="BR2859" i="20"/>
  <c r="BQ2859" i="20"/>
  <c r="BM2859" i="20"/>
  <c r="BR2858" i="20"/>
  <c r="BQ2858" i="20"/>
  <c r="BO2858" i="20"/>
  <c r="BP2858" i="20" s="1"/>
  <c r="BN2858" i="20"/>
  <c r="BM2858" i="20"/>
  <c r="BS2858" i="20" s="1"/>
  <c r="BS2857" i="20"/>
  <c r="BR2857" i="20"/>
  <c r="BQ2857" i="20"/>
  <c r="BM2857" i="20"/>
  <c r="BO2857" i="20" s="1"/>
  <c r="BP2857" i="20" s="1"/>
  <c r="BR2856" i="20"/>
  <c r="BQ2856" i="20"/>
  <c r="BO2856" i="20"/>
  <c r="BP2856" i="20" s="1"/>
  <c r="BM2856" i="20"/>
  <c r="BR2855" i="20"/>
  <c r="BQ2855" i="20"/>
  <c r="BM2855" i="20"/>
  <c r="BS2855" i="20" s="1"/>
  <c r="BS2854" i="20"/>
  <c r="BR2854" i="20"/>
  <c r="BQ2854" i="20"/>
  <c r="BM2854" i="20"/>
  <c r="BO2854" i="20" s="1"/>
  <c r="BP2854" i="20" s="1"/>
  <c r="BR2853" i="20"/>
  <c r="BQ2853" i="20"/>
  <c r="BM2853" i="20"/>
  <c r="BR2852" i="20"/>
  <c r="BQ2852" i="20"/>
  <c r="BM2852" i="20"/>
  <c r="BR2851" i="20"/>
  <c r="BQ2851" i="20"/>
  <c r="BM2851" i="20"/>
  <c r="BR2850" i="20"/>
  <c r="BQ2850" i="20"/>
  <c r="BM2850" i="20"/>
  <c r="BR2849" i="20"/>
  <c r="BQ2849" i="20"/>
  <c r="BO2849" i="20"/>
  <c r="BP2849" i="20" s="1"/>
  <c r="BN2849" i="20"/>
  <c r="BM2849" i="20"/>
  <c r="BS2849" i="20" s="1"/>
  <c r="BR2848" i="20"/>
  <c r="BQ2848" i="20"/>
  <c r="BM2848" i="20"/>
  <c r="BS2848" i="20" s="1"/>
  <c r="BR2847" i="20"/>
  <c r="BQ2847" i="20"/>
  <c r="BM2847" i="20"/>
  <c r="BS2847" i="20" s="1"/>
  <c r="BR2846" i="20"/>
  <c r="BQ2846" i="20"/>
  <c r="BM2846" i="20"/>
  <c r="BR2845" i="20"/>
  <c r="BQ2845" i="20"/>
  <c r="BM2845" i="20"/>
  <c r="BS2845" i="20" s="1"/>
  <c r="BR2844" i="20"/>
  <c r="BQ2844" i="20"/>
  <c r="BO2844" i="20"/>
  <c r="BP2844" i="20" s="1"/>
  <c r="BN2844" i="20"/>
  <c r="BM2844" i="20"/>
  <c r="BS2844" i="20" s="1"/>
  <c r="BR2843" i="20"/>
  <c r="BQ2843" i="20"/>
  <c r="BM2843" i="20"/>
  <c r="BO2843" i="20" s="1"/>
  <c r="BP2843" i="20" s="1"/>
  <c r="BR2842" i="20"/>
  <c r="BQ2842" i="20"/>
  <c r="BM2842" i="20"/>
  <c r="BS2842" i="20" s="1"/>
  <c r="BS2841" i="20"/>
  <c r="BR2841" i="20"/>
  <c r="BQ2841" i="20"/>
  <c r="BO2841" i="20"/>
  <c r="BP2841" i="20" s="1"/>
  <c r="BM2841" i="20"/>
  <c r="BN2841" i="20" s="1"/>
  <c r="BR2840" i="20"/>
  <c r="BQ2840" i="20"/>
  <c r="BM2840" i="20"/>
  <c r="BR2839" i="20"/>
  <c r="BQ2839" i="20"/>
  <c r="BM2839" i="20"/>
  <c r="BR2838" i="20"/>
  <c r="BQ2838" i="20"/>
  <c r="BO2838" i="20"/>
  <c r="BP2838" i="20" s="1"/>
  <c r="BN2838" i="20"/>
  <c r="BM2838" i="20"/>
  <c r="BS2838" i="20" s="1"/>
  <c r="BS2837" i="20"/>
  <c r="BR2837" i="20"/>
  <c r="BQ2837" i="20"/>
  <c r="BO2837" i="20"/>
  <c r="BP2837" i="20" s="1"/>
  <c r="BN2837" i="20"/>
  <c r="BM2837" i="20"/>
  <c r="BR2836" i="20"/>
  <c r="BQ2836" i="20"/>
  <c r="BO2836" i="20"/>
  <c r="BP2836" i="20" s="1"/>
  <c r="BM2836" i="20"/>
  <c r="BS2836" i="20" s="1"/>
  <c r="BR2835" i="20"/>
  <c r="BQ2835" i="20"/>
  <c r="BM2835" i="20"/>
  <c r="BS2835" i="20" s="1"/>
  <c r="BR2834" i="20"/>
  <c r="BQ2834" i="20"/>
  <c r="BM2834" i="20"/>
  <c r="BR2833" i="20"/>
  <c r="BQ2833" i="20"/>
  <c r="BM2833" i="20"/>
  <c r="BR2832" i="20"/>
  <c r="BQ2832" i="20"/>
  <c r="BM2832" i="20"/>
  <c r="BO2832" i="20" s="1"/>
  <c r="BP2832" i="20" s="1"/>
  <c r="BR2831" i="20"/>
  <c r="BQ2831" i="20"/>
  <c r="BM2831" i="20"/>
  <c r="BR2830" i="20"/>
  <c r="BQ2830" i="20"/>
  <c r="BM2830" i="20"/>
  <c r="BS2829" i="20"/>
  <c r="BR2829" i="20"/>
  <c r="BQ2829" i="20"/>
  <c r="BM2829" i="20"/>
  <c r="BO2829" i="20" s="1"/>
  <c r="BP2829" i="20" s="1"/>
  <c r="BR2828" i="20"/>
  <c r="BQ2828" i="20"/>
  <c r="BM2828" i="20"/>
  <c r="BS2828" i="20" s="1"/>
  <c r="BR2827" i="20"/>
  <c r="BQ2827" i="20"/>
  <c r="BO2827" i="20"/>
  <c r="BP2827" i="20" s="1"/>
  <c r="BM2827" i="20"/>
  <c r="BS2827" i="20" s="1"/>
  <c r="BR2826" i="20"/>
  <c r="BQ2826" i="20"/>
  <c r="BM2826" i="20"/>
  <c r="BN2826" i="20" s="1"/>
  <c r="BR2825" i="20"/>
  <c r="BQ2825" i="20"/>
  <c r="BM2825" i="20"/>
  <c r="BS2825" i="20" s="1"/>
  <c r="BR2824" i="20"/>
  <c r="BQ2824" i="20"/>
  <c r="BO2824" i="20"/>
  <c r="BP2824" i="20" s="1"/>
  <c r="BN2824" i="20"/>
  <c r="BM2824" i="20"/>
  <c r="BS2824" i="20" s="1"/>
  <c r="BR2823" i="20"/>
  <c r="BQ2823" i="20"/>
  <c r="BM2823" i="20"/>
  <c r="BR2822" i="20"/>
  <c r="BQ2822" i="20"/>
  <c r="BM2822" i="20"/>
  <c r="BS2822" i="20" s="1"/>
  <c r="BR2821" i="20"/>
  <c r="BQ2821" i="20"/>
  <c r="BM2821" i="20"/>
  <c r="BO2821" i="20" s="1"/>
  <c r="BP2821" i="20" s="1"/>
  <c r="BR2820" i="20"/>
  <c r="BQ2820" i="20"/>
  <c r="BM2820" i="20"/>
  <c r="BO2820" i="20" s="1"/>
  <c r="BP2820" i="20" s="1"/>
  <c r="BR2819" i="20"/>
  <c r="BQ2819" i="20"/>
  <c r="BM2819" i="20"/>
  <c r="BR2818" i="20"/>
  <c r="BQ2818" i="20"/>
  <c r="BN2818" i="20"/>
  <c r="BM2818" i="20"/>
  <c r="BS2818" i="20" s="1"/>
  <c r="BR2817" i="20"/>
  <c r="BQ2817" i="20"/>
  <c r="BP2817" i="20"/>
  <c r="BO2817" i="20"/>
  <c r="BN2817" i="20"/>
  <c r="BM2817" i="20"/>
  <c r="BS2817" i="20" s="1"/>
  <c r="BR2816" i="20"/>
  <c r="BQ2816" i="20"/>
  <c r="BO2816" i="20"/>
  <c r="BP2816" i="20" s="1"/>
  <c r="BM2816" i="20"/>
  <c r="BS2816" i="20" s="1"/>
  <c r="BS2815" i="20"/>
  <c r="BR2815" i="20"/>
  <c r="BQ2815" i="20"/>
  <c r="BM2815" i="20"/>
  <c r="BN2815" i="20" s="1"/>
  <c r="BR2814" i="20"/>
  <c r="BQ2814" i="20"/>
  <c r="BM2814" i="20"/>
  <c r="BR2813" i="20"/>
  <c r="BQ2813" i="20"/>
  <c r="BO2813" i="20"/>
  <c r="BP2813" i="20" s="1"/>
  <c r="BM2813" i="20"/>
  <c r="BR2812" i="20"/>
  <c r="BQ2812" i="20"/>
  <c r="BM2812" i="20"/>
  <c r="BO2812" i="20" s="1"/>
  <c r="BP2812" i="20" s="1"/>
  <c r="BR2811" i="20"/>
  <c r="BQ2811" i="20"/>
  <c r="BM2811" i="20"/>
  <c r="BS2811" i="20" s="1"/>
  <c r="BR2810" i="20"/>
  <c r="BQ2810" i="20"/>
  <c r="BN2810" i="20"/>
  <c r="BM2810" i="20"/>
  <c r="BR2809" i="20"/>
  <c r="BQ2809" i="20"/>
  <c r="BO2809" i="20"/>
  <c r="BP2809" i="20" s="1"/>
  <c r="BN2809" i="20"/>
  <c r="BM2809" i="20"/>
  <c r="BS2809" i="20" s="1"/>
  <c r="BR2808" i="20"/>
  <c r="BQ2808" i="20"/>
  <c r="BM2808" i="20"/>
  <c r="BO2808" i="20" s="1"/>
  <c r="BP2808" i="20" s="1"/>
  <c r="BR2807" i="20"/>
  <c r="BQ2807" i="20"/>
  <c r="BM2807" i="20"/>
  <c r="BS2807" i="20" s="1"/>
  <c r="BR2806" i="20"/>
  <c r="BQ2806" i="20"/>
  <c r="BM2806" i="20"/>
  <c r="BR2805" i="20"/>
  <c r="BQ2805" i="20"/>
  <c r="BM2805" i="20"/>
  <c r="BS2805" i="20" s="1"/>
  <c r="BR2804" i="20"/>
  <c r="BQ2804" i="20"/>
  <c r="BO2804" i="20"/>
  <c r="BP2804" i="20" s="1"/>
  <c r="BN2804" i="20"/>
  <c r="BM2804" i="20"/>
  <c r="BS2804" i="20" s="1"/>
  <c r="BR2803" i="20"/>
  <c r="BQ2803" i="20"/>
  <c r="BN2803" i="20"/>
  <c r="BM2803" i="20"/>
  <c r="BO2803" i="20" s="1"/>
  <c r="BP2803" i="20" s="1"/>
  <c r="BR2802" i="20"/>
  <c r="BQ2802" i="20"/>
  <c r="BM2802" i="20"/>
  <c r="BS2802" i="20" s="1"/>
  <c r="BR2801" i="20"/>
  <c r="BQ2801" i="20"/>
  <c r="BM2801" i="20"/>
  <c r="BN2801" i="20" s="1"/>
  <c r="BS2800" i="20"/>
  <c r="BR2800" i="20"/>
  <c r="BQ2800" i="20"/>
  <c r="BM2800" i="20"/>
  <c r="BO2800" i="20" s="1"/>
  <c r="BP2800" i="20" s="1"/>
  <c r="BR2799" i="20"/>
  <c r="BQ2799" i="20"/>
  <c r="BM2799" i="20"/>
  <c r="BR2798" i="20"/>
  <c r="BQ2798" i="20"/>
  <c r="BN2798" i="20"/>
  <c r="BM2798" i="20"/>
  <c r="BS2798" i="20" s="1"/>
  <c r="BR2797" i="20"/>
  <c r="BQ2797" i="20"/>
  <c r="BO2797" i="20"/>
  <c r="BP2797" i="20" s="1"/>
  <c r="BN2797" i="20"/>
  <c r="BM2797" i="20"/>
  <c r="BS2797" i="20" s="1"/>
  <c r="BS2796" i="20"/>
  <c r="BR2796" i="20"/>
  <c r="BQ2796" i="20"/>
  <c r="BP2796" i="20"/>
  <c r="BO2796" i="20"/>
  <c r="BM2796" i="20"/>
  <c r="BN2796" i="20" s="1"/>
  <c r="BR2795" i="20"/>
  <c r="BQ2795" i="20"/>
  <c r="BO2795" i="20"/>
  <c r="BP2795" i="20" s="1"/>
  <c r="BM2795" i="20"/>
  <c r="BS2795" i="20" s="1"/>
  <c r="BS2794" i="20"/>
  <c r="BR2794" i="20"/>
  <c r="BQ2794" i="20"/>
  <c r="BO2794" i="20"/>
  <c r="BP2794" i="20" s="1"/>
  <c r="BM2794" i="20"/>
  <c r="BN2794" i="20" s="1"/>
  <c r="BR2793" i="20"/>
  <c r="BQ2793" i="20"/>
  <c r="BM2793" i="20"/>
  <c r="BR2792" i="20"/>
  <c r="BQ2792" i="20"/>
  <c r="BM2792" i="20"/>
  <c r="BS2792" i="20" s="1"/>
  <c r="BS2791" i="20"/>
  <c r="BR2791" i="20"/>
  <c r="BQ2791" i="20"/>
  <c r="BO2791" i="20"/>
  <c r="BP2791" i="20" s="1"/>
  <c r="BN2791" i="20"/>
  <c r="BM2791" i="20"/>
  <c r="BR2790" i="20"/>
  <c r="BQ2790" i="20"/>
  <c r="BN2790" i="20"/>
  <c r="BM2790" i="20"/>
  <c r="BR2789" i="20"/>
  <c r="BQ2789" i="20"/>
  <c r="BO2789" i="20"/>
  <c r="BP2789" i="20" s="1"/>
  <c r="BN2789" i="20"/>
  <c r="BM2789" i="20"/>
  <c r="BS2789" i="20" s="1"/>
  <c r="BR2788" i="20"/>
  <c r="BQ2788" i="20"/>
  <c r="BM2788" i="20"/>
  <c r="BS2788" i="20" s="1"/>
  <c r="BR2787" i="20"/>
  <c r="BQ2787" i="20"/>
  <c r="BO2787" i="20"/>
  <c r="BP2787" i="20" s="1"/>
  <c r="BM2787" i="20"/>
  <c r="BS2787" i="20" s="1"/>
  <c r="BR2786" i="20"/>
  <c r="BQ2786" i="20"/>
  <c r="BM2786" i="20"/>
  <c r="BN2786" i="20" s="1"/>
  <c r="BR2785" i="20"/>
  <c r="BQ2785" i="20"/>
  <c r="BM2785" i="20"/>
  <c r="BS2785" i="20" s="1"/>
  <c r="BR2784" i="20"/>
  <c r="BQ2784" i="20"/>
  <c r="BM2784" i="20"/>
  <c r="BS2783" i="20"/>
  <c r="BR2783" i="20"/>
  <c r="BQ2783" i="20"/>
  <c r="BM2783" i="20"/>
  <c r="BO2783" i="20" s="1"/>
  <c r="BP2783" i="20" s="1"/>
  <c r="BR2782" i="20"/>
  <c r="BQ2782" i="20"/>
  <c r="BM2782" i="20"/>
  <c r="BR2781" i="20"/>
  <c r="BQ2781" i="20"/>
  <c r="BM2781" i="20"/>
  <c r="BS2781" i="20" s="1"/>
  <c r="BR2780" i="20"/>
  <c r="BQ2780" i="20"/>
  <c r="BM2780" i="20"/>
  <c r="BR2779" i="20"/>
  <c r="BQ2779" i="20"/>
  <c r="BM2779" i="20"/>
  <c r="BR2778" i="20"/>
  <c r="BQ2778" i="20"/>
  <c r="BM2778" i="20"/>
  <c r="BS2778" i="20" s="1"/>
  <c r="BS2777" i="20"/>
  <c r="BR2777" i="20"/>
  <c r="BQ2777" i="20"/>
  <c r="BO2777" i="20"/>
  <c r="BP2777" i="20" s="1"/>
  <c r="BN2777" i="20"/>
  <c r="BM2777" i="20"/>
  <c r="BR2776" i="20"/>
  <c r="BQ2776" i="20"/>
  <c r="BO2776" i="20"/>
  <c r="BP2776" i="20" s="1"/>
  <c r="BN2776" i="20"/>
  <c r="BM2776" i="20"/>
  <c r="BS2776" i="20" s="1"/>
  <c r="BR2775" i="20"/>
  <c r="BQ2775" i="20"/>
  <c r="BM2775" i="20"/>
  <c r="BS2775" i="20" s="1"/>
  <c r="BS2774" i="20"/>
  <c r="BR2774" i="20"/>
  <c r="BQ2774" i="20"/>
  <c r="BM2774" i="20"/>
  <c r="BN2774" i="20" s="1"/>
  <c r="BR2773" i="20"/>
  <c r="BQ2773" i="20"/>
  <c r="BM2773" i="20"/>
  <c r="BO2773" i="20" s="1"/>
  <c r="BP2773" i="20" s="1"/>
  <c r="BR2772" i="20"/>
  <c r="BQ2772" i="20"/>
  <c r="BM2772" i="20"/>
  <c r="BS2771" i="20"/>
  <c r="BR2771" i="20"/>
  <c r="BQ2771" i="20"/>
  <c r="BP2771" i="20"/>
  <c r="BO2771" i="20"/>
  <c r="BN2771" i="20"/>
  <c r="BM2771" i="20"/>
  <c r="BR2770" i="20"/>
  <c r="BQ2770" i="20"/>
  <c r="BM2770" i="20"/>
  <c r="BS2769" i="20"/>
  <c r="BR2769" i="20"/>
  <c r="BQ2769" i="20"/>
  <c r="BN2769" i="20"/>
  <c r="BM2769" i="20"/>
  <c r="BO2769" i="20" s="1"/>
  <c r="BP2769" i="20" s="1"/>
  <c r="BR2768" i="20"/>
  <c r="BQ2768" i="20"/>
  <c r="BM2768" i="20"/>
  <c r="BS2768" i="20" s="1"/>
  <c r="BR2767" i="20"/>
  <c r="BQ2767" i="20"/>
  <c r="BN2767" i="20"/>
  <c r="BM2767" i="20"/>
  <c r="BS2767" i="20" s="1"/>
  <c r="BR2766" i="20"/>
  <c r="BQ2766" i="20"/>
  <c r="BM2766" i="20"/>
  <c r="BS2766" i="20" s="1"/>
  <c r="BR2765" i="20"/>
  <c r="BQ2765" i="20"/>
  <c r="BM2765" i="20"/>
  <c r="BS2765" i="20" s="1"/>
  <c r="BR2764" i="20"/>
  <c r="BQ2764" i="20"/>
  <c r="BM2764" i="20"/>
  <c r="BS2764" i="20" s="1"/>
  <c r="BS2763" i="20"/>
  <c r="BR2763" i="20"/>
  <c r="BQ2763" i="20"/>
  <c r="BM2763" i="20"/>
  <c r="BO2763" i="20" s="1"/>
  <c r="BP2763" i="20" s="1"/>
  <c r="BS2762" i="20"/>
  <c r="BR2762" i="20"/>
  <c r="BQ2762" i="20"/>
  <c r="BM2762" i="20"/>
  <c r="BN2762" i="20" s="1"/>
  <c r="BS2761" i="20"/>
  <c r="BR2761" i="20"/>
  <c r="BQ2761" i="20"/>
  <c r="BO2761" i="20"/>
  <c r="BP2761" i="20" s="1"/>
  <c r="BN2761" i="20"/>
  <c r="BM2761" i="20"/>
  <c r="BS2760" i="20"/>
  <c r="BR2760" i="20"/>
  <c r="BQ2760" i="20"/>
  <c r="BM2760" i="20"/>
  <c r="BO2760" i="20" s="1"/>
  <c r="BP2760" i="20" s="1"/>
  <c r="BR2759" i="20"/>
  <c r="BQ2759" i="20"/>
  <c r="BM2759" i="20"/>
  <c r="BR2758" i="20"/>
  <c r="BQ2758" i="20"/>
  <c r="BM2758" i="20"/>
  <c r="BS2758" i="20" s="1"/>
  <c r="BS2757" i="20"/>
  <c r="BR2757" i="20"/>
  <c r="BQ2757" i="20"/>
  <c r="BO2757" i="20"/>
  <c r="BP2757" i="20" s="1"/>
  <c r="BM2757" i="20"/>
  <c r="BN2757" i="20" s="1"/>
  <c r="BR2756" i="20"/>
  <c r="BQ2756" i="20"/>
  <c r="BO2756" i="20"/>
  <c r="BP2756" i="20" s="1"/>
  <c r="BM2756" i="20"/>
  <c r="BR2755" i="20"/>
  <c r="BQ2755" i="20"/>
  <c r="BO2755" i="20"/>
  <c r="BP2755" i="20" s="1"/>
  <c r="BM2755" i="20"/>
  <c r="BN2755" i="20" s="1"/>
  <c r="BR2754" i="20"/>
  <c r="BQ2754" i="20"/>
  <c r="BM2754" i="20"/>
  <c r="BR2753" i="20"/>
  <c r="BQ2753" i="20"/>
  <c r="BM2753" i="20"/>
  <c r="BO2753" i="20" s="1"/>
  <c r="BP2753" i="20" s="1"/>
  <c r="BR2752" i="20"/>
  <c r="BQ2752" i="20"/>
  <c r="BM2752" i="20"/>
  <c r="BR2751" i="20"/>
  <c r="BQ2751" i="20"/>
  <c r="BO2751" i="20"/>
  <c r="BP2751" i="20" s="1"/>
  <c r="BM2751" i="20"/>
  <c r="BS2751" i="20" s="1"/>
  <c r="BS2750" i="20"/>
  <c r="BR2750" i="20"/>
  <c r="BQ2750" i="20"/>
  <c r="BM2750" i="20"/>
  <c r="BS2749" i="20"/>
  <c r="BR2749" i="20"/>
  <c r="BQ2749" i="20"/>
  <c r="BO2749" i="20"/>
  <c r="BP2749" i="20" s="1"/>
  <c r="BN2749" i="20"/>
  <c r="BM2749" i="20"/>
  <c r="BR2748" i="20"/>
  <c r="BQ2748" i="20"/>
  <c r="BM2748" i="20"/>
  <c r="BS2748" i="20" s="1"/>
  <c r="BR2747" i="20"/>
  <c r="BQ2747" i="20"/>
  <c r="BO2747" i="20"/>
  <c r="BP2747" i="20" s="1"/>
  <c r="BN2747" i="20"/>
  <c r="BM2747" i="20"/>
  <c r="BS2747" i="20" s="1"/>
  <c r="BS2746" i="20"/>
  <c r="BR2746" i="20"/>
  <c r="BQ2746" i="20"/>
  <c r="BO2746" i="20"/>
  <c r="BP2746" i="20" s="1"/>
  <c r="BM2746" i="20"/>
  <c r="BN2746" i="20" s="1"/>
  <c r="BR2745" i="20"/>
  <c r="BQ2745" i="20"/>
  <c r="BN2745" i="20"/>
  <c r="BM2745" i="20"/>
  <c r="BO2745" i="20" s="1"/>
  <c r="BP2745" i="20" s="1"/>
  <c r="BR2744" i="20"/>
  <c r="BQ2744" i="20"/>
  <c r="BM2744" i="20"/>
  <c r="BR2743" i="20"/>
  <c r="BQ2743" i="20"/>
  <c r="BM2743" i="20"/>
  <c r="BO2743" i="20" s="1"/>
  <c r="BP2743" i="20" s="1"/>
  <c r="BR2742" i="20"/>
  <c r="BQ2742" i="20"/>
  <c r="BM2742" i="20"/>
  <c r="BR2741" i="20"/>
  <c r="BQ2741" i="20"/>
  <c r="BP2741" i="20"/>
  <c r="BO2741" i="20"/>
  <c r="BM2741" i="20"/>
  <c r="BS2741" i="20" s="1"/>
  <c r="BR2740" i="20"/>
  <c r="BQ2740" i="20"/>
  <c r="BM2740" i="20"/>
  <c r="BR2739" i="20"/>
  <c r="BQ2739" i="20"/>
  <c r="BM2739" i="20"/>
  <c r="BS2739" i="20" s="1"/>
  <c r="BR2738" i="20"/>
  <c r="BQ2738" i="20"/>
  <c r="BM2738" i="20"/>
  <c r="BR2737" i="20"/>
  <c r="BQ2737" i="20"/>
  <c r="BM2737" i="20"/>
  <c r="BR2736" i="20"/>
  <c r="BQ2736" i="20"/>
  <c r="BM2736" i="20"/>
  <c r="BS2736" i="20" s="1"/>
  <c r="BS2735" i="20"/>
  <c r="BR2735" i="20"/>
  <c r="BQ2735" i="20"/>
  <c r="BO2735" i="20"/>
  <c r="BP2735" i="20" s="1"/>
  <c r="BN2735" i="20"/>
  <c r="BM2735" i="20"/>
  <c r="BS2734" i="20"/>
  <c r="BR2734" i="20"/>
  <c r="BQ2734" i="20"/>
  <c r="BM2734" i="20"/>
  <c r="BN2734" i="20" s="1"/>
  <c r="BR2733" i="20"/>
  <c r="BQ2733" i="20"/>
  <c r="BM2733" i="20"/>
  <c r="BR2732" i="20"/>
  <c r="BQ2732" i="20"/>
  <c r="BM2732" i="20"/>
  <c r="BR2731" i="20"/>
  <c r="BQ2731" i="20"/>
  <c r="BO2731" i="20"/>
  <c r="BP2731" i="20" s="1"/>
  <c r="BN2731" i="20"/>
  <c r="BM2731" i="20"/>
  <c r="BS2731" i="20" s="1"/>
  <c r="BS2730" i="20"/>
  <c r="BR2730" i="20"/>
  <c r="BQ2730" i="20"/>
  <c r="BP2730" i="20"/>
  <c r="BN2730" i="20"/>
  <c r="BM2730" i="20"/>
  <c r="BO2730" i="20" s="1"/>
  <c r="BR2729" i="20"/>
  <c r="BQ2729" i="20"/>
  <c r="BO2729" i="20"/>
  <c r="BP2729" i="20" s="1"/>
  <c r="BN2729" i="20"/>
  <c r="BM2729" i="20"/>
  <c r="BS2729" i="20" s="1"/>
  <c r="BS2728" i="20"/>
  <c r="BR2728" i="20"/>
  <c r="BQ2728" i="20"/>
  <c r="BM2728" i="20"/>
  <c r="BN2728" i="20" s="1"/>
  <c r="BS2727" i="20"/>
  <c r="BR2727" i="20"/>
  <c r="BQ2727" i="20"/>
  <c r="BM2727" i="20"/>
  <c r="BO2727" i="20" s="1"/>
  <c r="BP2727" i="20" s="1"/>
  <c r="BR2726" i="20"/>
  <c r="BQ2726" i="20"/>
  <c r="BM2726" i="20"/>
  <c r="BR2725" i="20"/>
  <c r="BQ2725" i="20"/>
  <c r="BP2725" i="20"/>
  <c r="BN2725" i="20"/>
  <c r="BM2725" i="20"/>
  <c r="BO2725" i="20" s="1"/>
  <c r="BR2724" i="20"/>
  <c r="BQ2724" i="20"/>
  <c r="BN2724" i="20"/>
  <c r="BM2724" i="20"/>
  <c r="BO2724" i="20" s="1"/>
  <c r="BP2724" i="20" s="1"/>
  <c r="BR2723" i="20"/>
  <c r="BQ2723" i="20"/>
  <c r="BP2723" i="20"/>
  <c r="BN2723" i="20"/>
  <c r="BM2723" i="20"/>
  <c r="BO2723" i="20" s="1"/>
  <c r="BR2722" i="20"/>
  <c r="BQ2722" i="20"/>
  <c r="BO2722" i="20"/>
  <c r="BP2722" i="20" s="1"/>
  <c r="BM2722" i="20"/>
  <c r="BS2722" i="20" s="1"/>
  <c r="BR2721" i="20"/>
  <c r="BQ2721" i="20"/>
  <c r="BM2721" i="20"/>
  <c r="BR2720" i="20"/>
  <c r="BQ2720" i="20"/>
  <c r="BM2720" i="20"/>
  <c r="BS2720" i="20" s="1"/>
  <c r="BR2719" i="20"/>
  <c r="BQ2719" i="20"/>
  <c r="BO2719" i="20"/>
  <c r="BP2719" i="20" s="1"/>
  <c r="BM2719" i="20"/>
  <c r="BS2719" i="20" s="1"/>
  <c r="BR2718" i="20"/>
  <c r="BQ2718" i="20"/>
  <c r="BO2718" i="20"/>
  <c r="BP2718" i="20" s="1"/>
  <c r="BN2718" i="20"/>
  <c r="BM2718" i="20"/>
  <c r="BS2718" i="20" s="1"/>
  <c r="BR2717" i="20"/>
  <c r="BQ2717" i="20"/>
  <c r="BP2717" i="20"/>
  <c r="BO2717" i="20"/>
  <c r="BN2717" i="20"/>
  <c r="BM2717" i="20"/>
  <c r="BS2717" i="20" s="1"/>
  <c r="BR2716" i="20"/>
  <c r="BQ2716" i="20"/>
  <c r="BN2716" i="20"/>
  <c r="BM2716" i="20"/>
  <c r="BS2716" i="20" s="1"/>
  <c r="BR2715" i="20"/>
  <c r="BQ2715" i="20"/>
  <c r="BM2715" i="20"/>
  <c r="BN2715" i="20" s="1"/>
  <c r="BR2714" i="20"/>
  <c r="BQ2714" i="20"/>
  <c r="BM2714" i="20"/>
  <c r="BN2714" i="20" s="1"/>
  <c r="BR2713" i="20"/>
  <c r="BQ2713" i="20"/>
  <c r="BM2713" i="20"/>
  <c r="BO2713" i="20" s="1"/>
  <c r="BP2713" i="20" s="1"/>
  <c r="BR2712" i="20"/>
  <c r="BQ2712" i="20"/>
  <c r="BM2712" i="20"/>
  <c r="BS2712" i="20" s="1"/>
  <c r="BR2711" i="20"/>
  <c r="BQ2711" i="20"/>
  <c r="BN2711" i="20"/>
  <c r="BM2711" i="20"/>
  <c r="BS2711" i="20" s="1"/>
  <c r="BR2710" i="20"/>
  <c r="BQ2710" i="20"/>
  <c r="BM2710" i="20"/>
  <c r="BR2709" i="20"/>
  <c r="BQ2709" i="20"/>
  <c r="BM2709" i="20"/>
  <c r="BR2708" i="20"/>
  <c r="BQ2708" i="20"/>
  <c r="BO2708" i="20"/>
  <c r="BP2708" i="20" s="1"/>
  <c r="BM2708" i="20"/>
  <c r="BN2708" i="20" s="1"/>
  <c r="BR2707" i="20"/>
  <c r="BQ2707" i="20"/>
  <c r="BO2707" i="20"/>
  <c r="BP2707" i="20" s="1"/>
  <c r="BM2707" i="20"/>
  <c r="BS2707" i="20" s="1"/>
  <c r="BR2706" i="20"/>
  <c r="BQ2706" i="20"/>
  <c r="BO2706" i="20"/>
  <c r="BP2706" i="20" s="1"/>
  <c r="BM2706" i="20"/>
  <c r="BN2706" i="20" s="1"/>
  <c r="BR2705" i="20"/>
  <c r="BQ2705" i="20"/>
  <c r="BM2705" i="20"/>
  <c r="BR2704" i="20"/>
  <c r="BQ2704" i="20"/>
  <c r="BM2704" i="20"/>
  <c r="BS2704" i="20" s="1"/>
  <c r="BR2703" i="20"/>
  <c r="BQ2703" i="20"/>
  <c r="BM2703" i="20"/>
  <c r="BO2703" i="20" s="1"/>
  <c r="BP2703" i="20" s="1"/>
  <c r="BR2702" i="20"/>
  <c r="BQ2702" i="20"/>
  <c r="BN2702" i="20"/>
  <c r="BM2702" i="20"/>
  <c r="BS2702" i="20" s="1"/>
  <c r="BR2701" i="20"/>
  <c r="BQ2701" i="20"/>
  <c r="BM2701" i="20"/>
  <c r="BR2700" i="20"/>
  <c r="BQ2700" i="20"/>
  <c r="BM2700" i="20"/>
  <c r="BR2699" i="20"/>
  <c r="BQ2699" i="20"/>
  <c r="BM2699" i="20"/>
  <c r="BS2699" i="20" s="1"/>
  <c r="BR2698" i="20"/>
  <c r="BQ2698" i="20"/>
  <c r="BM2698" i="20"/>
  <c r="BS2698" i="20" s="1"/>
  <c r="BR2697" i="20"/>
  <c r="BQ2697" i="20"/>
  <c r="BO2697" i="20"/>
  <c r="BP2697" i="20" s="1"/>
  <c r="BM2697" i="20"/>
  <c r="BS2697" i="20" s="1"/>
  <c r="BR2696" i="20"/>
  <c r="BQ2696" i="20"/>
  <c r="BP2696" i="20"/>
  <c r="BO2696" i="20"/>
  <c r="BM2696" i="20"/>
  <c r="BR2695" i="20"/>
  <c r="BQ2695" i="20"/>
  <c r="BO2695" i="20"/>
  <c r="BP2695" i="20" s="1"/>
  <c r="BN2695" i="20"/>
  <c r="BM2695" i="20"/>
  <c r="BS2695" i="20" s="1"/>
  <c r="BR2694" i="20"/>
  <c r="BQ2694" i="20"/>
  <c r="BM2694" i="20"/>
  <c r="BN2694" i="20" s="1"/>
  <c r="BR2693" i="20"/>
  <c r="BQ2693" i="20"/>
  <c r="BM2693" i="20"/>
  <c r="BO2693" i="20" s="1"/>
  <c r="BP2693" i="20" s="1"/>
  <c r="BR2692" i="20"/>
  <c r="BQ2692" i="20"/>
  <c r="BM2692" i="20"/>
  <c r="BR2691" i="20"/>
  <c r="BQ2691" i="20"/>
  <c r="BP2691" i="20"/>
  <c r="BO2691" i="20"/>
  <c r="BM2691" i="20"/>
  <c r="BS2691" i="20" s="1"/>
  <c r="BR2690" i="20"/>
  <c r="BQ2690" i="20"/>
  <c r="BM2690" i="20"/>
  <c r="BS2689" i="20"/>
  <c r="BR2689" i="20"/>
  <c r="BQ2689" i="20"/>
  <c r="BO2689" i="20"/>
  <c r="BP2689" i="20" s="1"/>
  <c r="BN2689" i="20"/>
  <c r="BM2689" i="20"/>
  <c r="BS2688" i="20"/>
  <c r="BR2688" i="20"/>
  <c r="BQ2688" i="20"/>
  <c r="BM2688" i="20"/>
  <c r="BN2688" i="20" s="1"/>
  <c r="BS2687" i="20"/>
  <c r="BR2687" i="20"/>
  <c r="BQ2687" i="20"/>
  <c r="BM2687" i="20"/>
  <c r="BO2687" i="20" s="1"/>
  <c r="BP2687" i="20" s="1"/>
  <c r="BR2686" i="20"/>
  <c r="BQ2686" i="20"/>
  <c r="BM2686" i="20"/>
  <c r="BR2685" i="20"/>
  <c r="BQ2685" i="20"/>
  <c r="BP2685" i="20"/>
  <c r="BM2685" i="20"/>
  <c r="BO2685" i="20" s="1"/>
  <c r="BR2684" i="20"/>
  <c r="BQ2684" i="20"/>
  <c r="BO2684" i="20"/>
  <c r="BP2684" i="20" s="1"/>
  <c r="BM2684" i="20"/>
  <c r="BN2684" i="20" s="1"/>
  <c r="BS2683" i="20"/>
  <c r="BR2683" i="20"/>
  <c r="BQ2683" i="20"/>
  <c r="BP2683" i="20"/>
  <c r="BN2683" i="20"/>
  <c r="BM2683" i="20"/>
  <c r="BO2683" i="20" s="1"/>
  <c r="BR2682" i="20"/>
  <c r="BQ2682" i="20"/>
  <c r="BO2682" i="20"/>
  <c r="BP2682" i="20" s="1"/>
  <c r="BN2682" i="20"/>
  <c r="BM2682" i="20"/>
  <c r="BS2682" i="20" s="1"/>
  <c r="BR2681" i="20"/>
  <c r="BQ2681" i="20"/>
  <c r="BN2681" i="20"/>
  <c r="BM2681" i="20"/>
  <c r="BS2681" i="20" s="1"/>
  <c r="BR2680" i="20"/>
  <c r="BQ2680" i="20"/>
  <c r="BM2680" i="20"/>
  <c r="BS2680" i="20" s="1"/>
  <c r="BR2679" i="20"/>
  <c r="BQ2679" i="20"/>
  <c r="BM2679" i="20"/>
  <c r="BS2679" i="20" s="1"/>
  <c r="BR2678" i="20"/>
  <c r="BQ2678" i="20"/>
  <c r="BO2678" i="20"/>
  <c r="BP2678" i="20" s="1"/>
  <c r="BM2678" i="20"/>
  <c r="BS2678" i="20" s="1"/>
  <c r="BR2677" i="20"/>
  <c r="BQ2677" i="20"/>
  <c r="BM2677" i="20"/>
  <c r="BS2677" i="20" s="1"/>
  <c r="BR2676" i="20"/>
  <c r="BQ2676" i="20"/>
  <c r="BN2676" i="20"/>
  <c r="BM2676" i="20"/>
  <c r="BR2675" i="20"/>
  <c r="BQ2675" i="20"/>
  <c r="BM2675" i="20"/>
  <c r="BR2674" i="20"/>
  <c r="BQ2674" i="20"/>
  <c r="BN2674" i="20"/>
  <c r="BM2674" i="20"/>
  <c r="BS2674" i="20" s="1"/>
  <c r="BR2673" i="20"/>
  <c r="BQ2673" i="20"/>
  <c r="BM2673" i="20"/>
  <c r="BO2673" i="20" s="1"/>
  <c r="BP2673" i="20" s="1"/>
  <c r="BR2672" i="20"/>
  <c r="BQ2672" i="20"/>
  <c r="BO2672" i="20"/>
  <c r="BP2672" i="20" s="1"/>
  <c r="BM2672" i="20"/>
  <c r="BS2672" i="20" s="1"/>
  <c r="BR2671" i="20"/>
  <c r="BQ2671" i="20"/>
  <c r="BM2671" i="20"/>
  <c r="BS2670" i="20"/>
  <c r="BR2670" i="20"/>
  <c r="BQ2670" i="20"/>
  <c r="BM2670" i="20"/>
  <c r="BO2670" i="20" s="1"/>
  <c r="BP2670" i="20" s="1"/>
  <c r="BR2669" i="20"/>
  <c r="BQ2669" i="20"/>
  <c r="BO2669" i="20"/>
  <c r="BP2669" i="20" s="1"/>
  <c r="BM2669" i="20"/>
  <c r="BS2669" i="20" s="1"/>
  <c r="BR2668" i="20"/>
  <c r="BQ2668" i="20"/>
  <c r="BM2668" i="20"/>
  <c r="BS2668" i="20" s="1"/>
  <c r="BR2667" i="20"/>
  <c r="BQ2667" i="20"/>
  <c r="BO2667" i="20"/>
  <c r="BP2667" i="20" s="1"/>
  <c r="BN2667" i="20"/>
  <c r="BM2667" i="20"/>
  <c r="BS2667" i="20" s="1"/>
  <c r="BR2666" i="20"/>
  <c r="BQ2666" i="20"/>
  <c r="BM2666" i="20"/>
  <c r="BR2665" i="20"/>
  <c r="BQ2665" i="20"/>
  <c r="BM2665" i="20"/>
  <c r="BN2665" i="20" s="1"/>
  <c r="BR2664" i="20"/>
  <c r="BQ2664" i="20"/>
  <c r="BM2664" i="20"/>
  <c r="BS2664" i="20" s="1"/>
  <c r="BR2663" i="20"/>
  <c r="BQ2663" i="20"/>
  <c r="BM2663" i="20"/>
  <c r="BN2663" i="20" s="1"/>
  <c r="BR2662" i="20"/>
  <c r="BQ2662" i="20"/>
  <c r="BM2662" i="20"/>
  <c r="BS2662" i="20" s="1"/>
  <c r="BR2661" i="20"/>
  <c r="BQ2661" i="20"/>
  <c r="BN2661" i="20"/>
  <c r="BM2661" i="20"/>
  <c r="BS2661" i="20" s="1"/>
  <c r="BR2660" i="20"/>
  <c r="BQ2660" i="20"/>
  <c r="BM2660" i="20"/>
  <c r="BS2660" i="20" s="1"/>
  <c r="BR2659" i="20"/>
  <c r="BQ2659" i="20"/>
  <c r="BM2659" i="20"/>
  <c r="BR2658" i="20"/>
  <c r="BQ2658" i="20"/>
  <c r="BO2658" i="20"/>
  <c r="BP2658" i="20" s="1"/>
  <c r="BM2658" i="20"/>
  <c r="BS2658" i="20" s="1"/>
  <c r="BR2657" i="20"/>
  <c r="BQ2657" i="20"/>
  <c r="BM2657" i="20"/>
  <c r="BR2656" i="20"/>
  <c r="BQ2656" i="20"/>
  <c r="BM2656" i="20"/>
  <c r="BS2656" i="20" s="1"/>
  <c r="BR2655" i="20"/>
  <c r="BQ2655" i="20"/>
  <c r="BM2655" i="20"/>
  <c r="BR2654" i="20"/>
  <c r="BQ2654" i="20"/>
  <c r="BO2654" i="20"/>
  <c r="BP2654" i="20" s="1"/>
  <c r="BN2654" i="20"/>
  <c r="BM2654" i="20"/>
  <c r="BS2654" i="20" s="1"/>
  <c r="BR2653" i="20"/>
  <c r="BQ2653" i="20"/>
  <c r="BM2653" i="20"/>
  <c r="BR2652" i="20"/>
  <c r="BQ2652" i="20"/>
  <c r="BM2652" i="20"/>
  <c r="BR2651" i="20"/>
  <c r="BQ2651" i="20"/>
  <c r="BO2651" i="20"/>
  <c r="BP2651" i="20" s="1"/>
  <c r="BM2651" i="20"/>
  <c r="BN2651" i="20" s="1"/>
  <c r="BR2650" i="20"/>
  <c r="BQ2650" i="20"/>
  <c r="BM2650" i="20"/>
  <c r="BO2650" i="20" s="1"/>
  <c r="BP2650" i="20" s="1"/>
  <c r="BR2649" i="20"/>
  <c r="BQ2649" i="20"/>
  <c r="BM2649" i="20"/>
  <c r="BS2649" i="20" s="1"/>
  <c r="BR2648" i="20"/>
  <c r="BQ2648" i="20"/>
  <c r="BM2648" i="20"/>
  <c r="BS2648" i="20" s="1"/>
  <c r="BR2647" i="20"/>
  <c r="BQ2647" i="20"/>
  <c r="BM2647" i="20"/>
  <c r="BR2646" i="20"/>
  <c r="BQ2646" i="20"/>
  <c r="BN2646" i="20"/>
  <c r="BM2646" i="20"/>
  <c r="BS2646" i="20" s="1"/>
  <c r="BR2645" i="20"/>
  <c r="BQ2645" i="20"/>
  <c r="BM2645" i="20"/>
  <c r="BO2645" i="20" s="1"/>
  <c r="BP2645" i="20" s="1"/>
  <c r="BR2644" i="20"/>
  <c r="BQ2644" i="20"/>
  <c r="BO2644" i="20"/>
  <c r="BP2644" i="20" s="1"/>
  <c r="BM2644" i="20"/>
  <c r="BS2644" i="20" s="1"/>
  <c r="BR2643" i="20"/>
  <c r="BQ2643" i="20"/>
  <c r="BM2643" i="20"/>
  <c r="BS2642" i="20"/>
  <c r="BR2642" i="20"/>
  <c r="BQ2642" i="20"/>
  <c r="BM2642" i="20"/>
  <c r="BO2642" i="20" s="1"/>
  <c r="BP2642" i="20" s="1"/>
  <c r="BR2641" i="20"/>
  <c r="BQ2641" i="20"/>
  <c r="BN2641" i="20"/>
  <c r="BM2641" i="20"/>
  <c r="BS2641" i="20" s="1"/>
  <c r="BR2640" i="20"/>
  <c r="BQ2640" i="20"/>
  <c r="BM2640" i="20"/>
  <c r="BS2639" i="20"/>
  <c r="BR2639" i="20"/>
  <c r="BQ2639" i="20"/>
  <c r="BO2639" i="20"/>
  <c r="BP2639" i="20" s="1"/>
  <c r="BM2639" i="20"/>
  <c r="BN2639" i="20" s="1"/>
  <c r="BR2638" i="20"/>
  <c r="BQ2638" i="20"/>
  <c r="BO2638" i="20"/>
  <c r="BP2638" i="20" s="1"/>
  <c r="BM2638" i="20"/>
  <c r="BS2638" i="20" s="1"/>
  <c r="BR2637" i="20"/>
  <c r="BQ2637" i="20"/>
  <c r="BO2637" i="20"/>
  <c r="BP2637" i="20" s="1"/>
  <c r="BM2637" i="20"/>
  <c r="BS2637" i="20" s="1"/>
  <c r="BR2636" i="20"/>
  <c r="BQ2636" i="20"/>
  <c r="BM2636" i="20"/>
  <c r="BR2635" i="20"/>
  <c r="BQ2635" i="20"/>
  <c r="BM2635" i="20"/>
  <c r="BR2634" i="20"/>
  <c r="BQ2634" i="20"/>
  <c r="BM2634" i="20"/>
  <c r="BS2633" i="20"/>
  <c r="BR2633" i="20"/>
  <c r="BQ2633" i="20"/>
  <c r="BM2633" i="20"/>
  <c r="BO2633" i="20" s="1"/>
  <c r="BP2633" i="20" s="1"/>
  <c r="BR2632" i="20"/>
  <c r="BQ2632" i="20"/>
  <c r="BN2632" i="20"/>
  <c r="BM2632" i="20"/>
  <c r="BR2631" i="20"/>
  <c r="BQ2631" i="20"/>
  <c r="BO2631" i="20"/>
  <c r="BP2631" i="20" s="1"/>
  <c r="BM2631" i="20"/>
  <c r="BR2630" i="20"/>
  <c r="BQ2630" i="20"/>
  <c r="BM2630" i="20"/>
  <c r="BS2630" i="20" s="1"/>
  <c r="BR2629" i="20"/>
  <c r="BQ2629" i="20"/>
  <c r="BM2629" i="20"/>
  <c r="BS2629" i="20" s="1"/>
  <c r="BR2628" i="20"/>
  <c r="BQ2628" i="20"/>
  <c r="BM2628" i="20"/>
  <c r="BS2628" i="20" s="1"/>
  <c r="BS2627" i="20"/>
  <c r="BR2627" i="20"/>
  <c r="BQ2627" i="20"/>
  <c r="BO2627" i="20"/>
  <c r="BP2627" i="20" s="1"/>
  <c r="BN2627" i="20"/>
  <c r="BM2627" i="20"/>
  <c r="BR2626" i="20"/>
  <c r="BQ2626" i="20"/>
  <c r="BN2626" i="20"/>
  <c r="BM2626" i="20"/>
  <c r="BS2626" i="20" s="1"/>
  <c r="BS2625" i="20"/>
  <c r="BR2625" i="20"/>
  <c r="BQ2625" i="20"/>
  <c r="BO2625" i="20"/>
  <c r="BP2625" i="20" s="1"/>
  <c r="BN2625" i="20"/>
  <c r="BM2625" i="20"/>
  <c r="BR2624" i="20"/>
  <c r="BQ2624" i="20"/>
  <c r="BO2624" i="20"/>
  <c r="BP2624" i="20" s="1"/>
  <c r="BM2624" i="20"/>
  <c r="BS2624" i="20" s="1"/>
  <c r="BR2623" i="20"/>
  <c r="BQ2623" i="20"/>
  <c r="BO2623" i="20"/>
  <c r="BP2623" i="20" s="1"/>
  <c r="BM2623" i="20"/>
  <c r="BN2623" i="20" s="1"/>
  <c r="BR2622" i="20"/>
  <c r="BQ2622" i="20"/>
  <c r="BO2622" i="20"/>
  <c r="BP2622" i="20" s="1"/>
  <c r="BN2622" i="20"/>
  <c r="BM2622" i="20"/>
  <c r="BS2622" i="20" s="1"/>
  <c r="BR2621" i="20"/>
  <c r="BQ2621" i="20"/>
  <c r="BM2621" i="20"/>
  <c r="BS2621" i="20" s="1"/>
  <c r="BR2620" i="20"/>
  <c r="BQ2620" i="20"/>
  <c r="BN2620" i="20"/>
  <c r="BM2620" i="20"/>
  <c r="BS2619" i="20"/>
  <c r="BR2619" i="20"/>
  <c r="BQ2619" i="20"/>
  <c r="BO2619" i="20"/>
  <c r="BP2619" i="20" s="1"/>
  <c r="BN2619" i="20"/>
  <c r="BM2619" i="20"/>
  <c r="BR2618" i="20"/>
  <c r="BQ2618" i="20"/>
  <c r="BO2618" i="20"/>
  <c r="BP2618" i="20" s="1"/>
  <c r="BM2618" i="20"/>
  <c r="BS2618" i="20" s="1"/>
  <c r="BS2617" i="20"/>
  <c r="BR2617" i="20"/>
  <c r="BQ2617" i="20"/>
  <c r="BN2617" i="20"/>
  <c r="BM2617" i="20"/>
  <c r="BO2617" i="20" s="1"/>
  <c r="BP2617" i="20" s="1"/>
  <c r="BR2616" i="20"/>
  <c r="BQ2616" i="20"/>
  <c r="BM2616" i="20"/>
  <c r="BR2615" i="20"/>
  <c r="BQ2615" i="20"/>
  <c r="BM2615" i="20"/>
  <c r="BR2614" i="20"/>
  <c r="BQ2614" i="20"/>
  <c r="BP2614" i="20"/>
  <c r="BO2614" i="20"/>
  <c r="BM2614" i="20"/>
  <c r="BS2613" i="20"/>
  <c r="BR2613" i="20"/>
  <c r="BQ2613" i="20"/>
  <c r="BM2613" i="20"/>
  <c r="BO2613" i="20" s="1"/>
  <c r="BP2613" i="20" s="1"/>
  <c r="BR2612" i="20"/>
  <c r="BQ2612" i="20"/>
  <c r="BM2612" i="20"/>
  <c r="BR2611" i="20"/>
  <c r="BQ2611" i="20"/>
  <c r="BM2611" i="20"/>
  <c r="BR2610" i="20"/>
  <c r="BQ2610" i="20"/>
  <c r="BM2610" i="20"/>
  <c r="BR2609" i="20"/>
  <c r="BQ2609" i="20"/>
  <c r="BM2609" i="20"/>
  <c r="BS2609" i="20" s="1"/>
  <c r="BR2608" i="20"/>
  <c r="BQ2608" i="20"/>
  <c r="BM2608" i="20"/>
  <c r="BS2608" i="20" s="1"/>
  <c r="BS2607" i="20"/>
  <c r="BR2607" i="20"/>
  <c r="BQ2607" i="20"/>
  <c r="BN2607" i="20"/>
  <c r="BM2607" i="20"/>
  <c r="BO2607" i="20" s="1"/>
  <c r="BP2607" i="20" s="1"/>
  <c r="BR2606" i="20"/>
  <c r="BQ2606" i="20"/>
  <c r="BM2606" i="20"/>
  <c r="BS2605" i="20"/>
  <c r="BR2605" i="20"/>
  <c r="BQ2605" i="20"/>
  <c r="BO2605" i="20"/>
  <c r="BP2605" i="20" s="1"/>
  <c r="BN2605" i="20"/>
  <c r="BM2605" i="20"/>
  <c r="BR2604" i="20"/>
  <c r="BQ2604" i="20"/>
  <c r="BM2604" i="20"/>
  <c r="BS2604" i="20" s="1"/>
  <c r="BR2603" i="20"/>
  <c r="BQ2603" i="20"/>
  <c r="BM2603" i="20"/>
  <c r="BS2603" i="20" s="1"/>
  <c r="BS2602" i="20"/>
  <c r="BR2602" i="20"/>
  <c r="BQ2602" i="20"/>
  <c r="BO2602" i="20"/>
  <c r="BP2602" i="20" s="1"/>
  <c r="BN2602" i="20"/>
  <c r="BM2602" i="20"/>
  <c r="BR2601" i="20"/>
  <c r="BQ2601" i="20"/>
  <c r="BM2601" i="20"/>
  <c r="BS2601" i="20" s="1"/>
  <c r="BR2600" i="20"/>
  <c r="BQ2600" i="20"/>
  <c r="BM2600" i="20"/>
  <c r="BS2599" i="20"/>
  <c r="BR2599" i="20"/>
  <c r="BQ2599" i="20"/>
  <c r="BM2599" i="20"/>
  <c r="BN2599" i="20" s="1"/>
  <c r="BR2598" i="20"/>
  <c r="BQ2598" i="20"/>
  <c r="BM2598" i="20"/>
  <c r="BS2598" i="20" s="1"/>
  <c r="BR2597" i="20"/>
  <c r="BQ2597" i="20"/>
  <c r="BN2597" i="20"/>
  <c r="BM2597" i="20"/>
  <c r="BS2597" i="20" s="1"/>
  <c r="BR2596" i="20"/>
  <c r="BQ2596" i="20"/>
  <c r="BM2596" i="20"/>
  <c r="BR2595" i="20"/>
  <c r="BQ2595" i="20"/>
  <c r="BM2595" i="20"/>
  <c r="BR2594" i="20"/>
  <c r="BQ2594" i="20"/>
  <c r="BM2594" i="20"/>
  <c r="BS2593" i="20"/>
  <c r="BR2593" i="20"/>
  <c r="BQ2593" i="20"/>
  <c r="BM2593" i="20"/>
  <c r="BO2593" i="20" s="1"/>
  <c r="BP2593" i="20" s="1"/>
  <c r="BR2592" i="20"/>
  <c r="BQ2592" i="20"/>
  <c r="BM2592" i="20"/>
  <c r="BS2592" i="20" s="1"/>
  <c r="BR2591" i="20"/>
  <c r="BQ2591" i="20"/>
  <c r="BM2591" i="20"/>
  <c r="BS2590" i="20"/>
  <c r="BR2590" i="20"/>
  <c r="BQ2590" i="20"/>
  <c r="BM2590" i="20"/>
  <c r="BR2589" i="20"/>
  <c r="BQ2589" i="20"/>
  <c r="BM2589" i="20"/>
  <c r="BS2589" i="20" s="1"/>
  <c r="BR2588" i="20"/>
  <c r="BQ2588" i="20"/>
  <c r="BM2588" i="20"/>
  <c r="BS2588" i="20" s="1"/>
  <c r="BS2587" i="20"/>
  <c r="BR2587" i="20"/>
  <c r="BQ2587" i="20"/>
  <c r="BO2587" i="20"/>
  <c r="BP2587" i="20" s="1"/>
  <c r="BN2587" i="20"/>
  <c r="BM2587" i="20"/>
  <c r="BR2586" i="20"/>
  <c r="BQ2586" i="20"/>
  <c r="BM2586" i="20"/>
  <c r="BS2586" i="20" s="1"/>
  <c r="BS2585" i="20"/>
  <c r="BR2585" i="20"/>
  <c r="BQ2585" i="20"/>
  <c r="BO2585" i="20"/>
  <c r="BP2585" i="20" s="1"/>
  <c r="BN2585" i="20"/>
  <c r="BM2585" i="20"/>
  <c r="BR2584" i="20"/>
  <c r="BQ2584" i="20"/>
  <c r="BM2584" i="20"/>
  <c r="BS2584" i="20" s="1"/>
  <c r="BR2583" i="20"/>
  <c r="BQ2583" i="20"/>
  <c r="BM2583" i="20"/>
  <c r="BS2582" i="20"/>
  <c r="BR2582" i="20"/>
  <c r="BQ2582" i="20"/>
  <c r="BM2582" i="20"/>
  <c r="BO2582" i="20" s="1"/>
  <c r="BP2582" i="20" s="1"/>
  <c r="BR2581" i="20"/>
  <c r="BQ2581" i="20"/>
  <c r="BM2581" i="20"/>
  <c r="BS2581" i="20" s="1"/>
  <c r="BR2580" i="20"/>
  <c r="BQ2580" i="20"/>
  <c r="BO2580" i="20"/>
  <c r="BP2580" i="20" s="1"/>
  <c r="BN2580" i="20"/>
  <c r="BM2580" i="20"/>
  <c r="BS2580" i="20" s="1"/>
  <c r="BR2579" i="20"/>
  <c r="BQ2579" i="20"/>
  <c r="BO2579" i="20"/>
  <c r="BP2579" i="20" s="1"/>
  <c r="BM2579" i="20"/>
  <c r="BS2579" i="20" s="1"/>
  <c r="BR2578" i="20"/>
  <c r="BQ2578" i="20"/>
  <c r="BM2578" i="20"/>
  <c r="BS2578" i="20" s="1"/>
  <c r="BS2577" i="20"/>
  <c r="BR2577" i="20"/>
  <c r="BQ2577" i="20"/>
  <c r="BO2577" i="20"/>
  <c r="BP2577" i="20" s="1"/>
  <c r="BN2577" i="20"/>
  <c r="BM2577" i="20"/>
  <c r="BR2576" i="20"/>
  <c r="BQ2576" i="20"/>
  <c r="BP2576" i="20"/>
  <c r="BO2576" i="20"/>
  <c r="BN2576" i="20"/>
  <c r="BM2576" i="20"/>
  <c r="BS2576" i="20" s="1"/>
  <c r="BR2575" i="20"/>
  <c r="BQ2575" i="20"/>
  <c r="BM2575" i="20"/>
  <c r="BR2574" i="20"/>
  <c r="BQ2574" i="20"/>
  <c r="BP2574" i="20"/>
  <c r="BO2574" i="20"/>
  <c r="BN2574" i="20"/>
  <c r="BM2574" i="20"/>
  <c r="BS2574" i="20" s="1"/>
  <c r="BS2573" i="20"/>
  <c r="BR2573" i="20"/>
  <c r="BQ2573" i="20"/>
  <c r="BM2573" i="20"/>
  <c r="BO2573" i="20" s="1"/>
  <c r="BP2573" i="20" s="1"/>
  <c r="BR2572" i="20"/>
  <c r="BQ2572" i="20"/>
  <c r="BM2572" i="20"/>
  <c r="BR2571" i="20"/>
  <c r="BQ2571" i="20"/>
  <c r="BM2571" i="20"/>
  <c r="BR2570" i="20"/>
  <c r="BQ2570" i="20"/>
  <c r="BN2570" i="20"/>
  <c r="BM2570" i="20"/>
  <c r="BO2570" i="20" s="1"/>
  <c r="BP2570" i="20" s="1"/>
  <c r="BR2569" i="20"/>
  <c r="BQ2569" i="20"/>
  <c r="BM2569" i="20"/>
  <c r="BS2569" i="20" s="1"/>
  <c r="BR2568" i="20"/>
  <c r="BQ2568" i="20"/>
  <c r="BM2568" i="20"/>
  <c r="BS2568" i="20" s="1"/>
  <c r="BR2567" i="20"/>
  <c r="BQ2567" i="20"/>
  <c r="BO2567" i="20"/>
  <c r="BP2567" i="20" s="1"/>
  <c r="BM2567" i="20"/>
  <c r="BR2566" i="20"/>
  <c r="BQ2566" i="20"/>
  <c r="BM2566" i="20"/>
  <c r="BR2565" i="20"/>
  <c r="BQ2565" i="20"/>
  <c r="BN2565" i="20"/>
  <c r="BM2565" i="20"/>
  <c r="BO2565" i="20" s="1"/>
  <c r="BP2565" i="20" s="1"/>
  <c r="BR2564" i="20"/>
  <c r="BQ2564" i="20"/>
  <c r="BM2564" i="20"/>
  <c r="BS2564" i="20" s="1"/>
  <c r="BR2563" i="20"/>
  <c r="BQ2563" i="20"/>
  <c r="BO2563" i="20"/>
  <c r="BP2563" i="20" s="1"/>
  <c r="BM2563" i="20"/>
  <c r="BS2563" i="20" s="1"/>
  <c r="BR2562" i="20"/>
  <c r="BQ2562" i="20"/>
  <c r="BM2562" i="20"/>
  <c r="BR2561" i="20"/>
  <c r="BQ2561" i="20"/>
  <c r="BN2561" i="20"/>
  <c r="BM2561" i="20"/>
  <c r="BS2561" i="20" s="1"/>
  <c r="BR2560" i="20"/>
  <c r="BQ2560" i="20"/>
  <c r="BN2560" i="20"/>
  <c r="BM2560" i="20"/>
  <c r="BS2560" i="20" s="1"/>
  <c r="BR2559" i="20"/>
  <c r="BQ2559" i="20"/>
  <c r="BN2559" i="20"/>
  <c r="BM2559" i="20"/>
  <c r="BR2558" i="20"/>
  <c r="BQ2558" i="20"/>
  <c r="BO2558" i="20"/>
  <c r="BP2558" i="20" s="1"/>
  <c r="BM2558" i="20"/>
  <c r="BS2558" i="20" s="1"/>
  <c r="BS2557" i="20"/>
  <c r="BR2557" i="20"/>
  <c r="BQ2557" i="20"/>
  <c r="BP2557" i="20"/>
  <c r="BO2557" i="20"/>
  <c r="BN2557" i="20"/>
  <c r="BM2557" i="20"/>
  <c r="BR2556" i="20"/>
  <c r="BQ2556" i="20"/>
  <c r="BM2556" i="20"/>
  <c r="BR2555" i="20"/>
  <c r="BQ2555" i="20"/>
  <c r="BM2555" i="20"/>
  <c r="BR2554" i="20"/>
  <c r="BQ2554" i="20"/>
  <c r="BO2554" i="20"/>
  <c r="BP2554" i="20" s="1"/>
  <c r="BM2554" i="20"/>
  <c r="BS2554" i="20" s="1"/>
  <c r="BR2553" i="20"/>
  <c r="BQ2553" i="20"/>
  <c r="BM2553" i="20"/>
  <c r="BR2552" i="20"/>
  <c r="BQ2552" i="20"/>
  <c r="BN2552" i="20"/>
  <c r="BM2552" i="20"/>
  <c r="BS2552" i="20" s="1"/>
  <c r="BR2551" i="20"/>
  <c r="BQ2551" i="20"/>
  <c r="BM2551" i="20"/>
  <c r="BN2551" i="20" s="1"/>
  <c r="BS2550" i="20"/>
  <c r="BR2550" i="20"/>
  <c r="BQ2550" i="20"/>
  <c r="BN2550" i="20"/>
  <c r="BM2550" i="20"/>
  <c r="BO2550" i="20" s="1"/>
  <c r="BP2550" i="20" s="1"/>
  <c r="BR2549" i="20"/>
  <c r="BQ2549" i="20"/>
  <c r="BM2549" i="20"/>
  <c r="BR2548" i="20"/>
  <c r="BQ2548" i="20"/>
  <c r="BM2548" i="20"/>
  <c r="BS2548" i="20" s="1"/>
  <c r="BR2547" i="20"/>
  <c r="BQ2547" i="20"/>
  <c r="BO2547" i="20"/>
  <c r="BP2547" i="20" s="1"/>
  <c r="BN2547" i="20"/>
  <c r="BM2547" i="20"/>
  <c r="BS2547" i="20" s="1"/>
  <c r="BR2546" i="20"/>
  <c r="BQ2546" i="20"/>
  <c r="BN2546" i="20"/>
  <c r="BM2546" i="20"/>
  <c r="BS2546" i="20" s="1"/>
  <c r="BS2545" i="20"/>
  <c r="BR2545" i="20"/>
  <c r="BQ2545" i="20"/>
  <c r="BM2545" i="20"/>
  <c r="BN2545" i="20" s="1"/>
  <c r="BR2544" i="20"/>
  <c r="BQ2544" i="20"/>
  <c r="BM2544" i="20"/>
  <c r="BS2544" i="20" s="1"/>
  <c r="BR2543" i="20"/>
  <c r="BQ2543" i="20"/>
  <c r="BM2543" i="20"/>
  <c r="BS2542" i="20"/>
  <c r="BR2542" i="20"/>
  <c r="BQ2542" i="20"/>
  <c r="BM2542" i="20"/>
  <c r="BO2542" i="20" s="1"/>
  <c r="BP2542" i="20" s="1"/>
  <c r="BR2541" i="20"/>
  <c r="BQ2541" i="20"/>
  <c r="BN2541" i="20"/>
  <c r="BM2541" i="20"/>
  <c r="BS2541" i="20" s="1"/>
  <c r="BR2540" i="20"/>
  <c r="BQ2540" i="20"/>
  <c r="BP2540" i="20"/>
  <c r="BO2540" i="20"/>
  <c r="BM2540" i="20"/>
  <c r="BS2540" i="20" s="1"/>
  <c r="BR2539" i="20"/>
  <c r="BQ2539" i="20"/>
  <c r="BM2539" i="20"/>
  <c r="BR2538" i="20"/>
  <c r="BQ2538" i="20"/>
  <c r="BO2538" i="20"/>
  <c r="BP2538" i="20" s="1"/>
  <c r="BM2538" i="20"/>
  <c r="BS2538" i="20" s="1"/>
  <c r="BR2537" i="20"/>
  <c r="BQ2537" i="20"/>
  <c r="BO2537" i="20"/>
  <c r="BP2537" i="20" s="1"/>
  <c r="BN2537" i="20"/>
  <c r="BM2537" i="20"/>
  <c r="BS2537" i="20" s="1"/>
  <c r="BR2536" i="20"/>
  <c r="BQ2536" i="20"/>
  <c r="BO2536" i="20"/>
  <c r="BP2536" i="20" s="1"/>
  <c r="BM2536" i="20"/>
  <c r="BR2535" i="20"/>
  <c r="BQ2535" i="20"/>
  <c r="BM2535" i="20"/>
  <c r="BR2534" i="20"/>
  <c r="BQ2534" i="20"/>
  <c r="BO2534" i="20"/>
  <c r="BP2534" i="20" s="1"/>
  <c r="BN2534" i="20"/>
  <c r="BM2534" i="20"/>
  <c r="BS2534" i="20" s="1"/>
  <c r="BR2533" i="20"/>
  <c r="BQ2533" i="20"/>
  <c r="BM2533" i="20"/>
  <c r="BO2533" i="20" s="1"/>
  <c r="BP2533" i="20" s="1"/>
  <c r="BR2532" i="20"/>
  <c r="BQ2532" i="20"/>
  <c r="BN2532" i="20"/>
  <c r="BM2532" i="20"/>
  <c r="BS2532" i="20" s="1"/>
  <c r="BR2531" i="20"/>
  <c r="BQ2531" i="20"/>
  <c r="BM2531" i="20"/>
  <c r="BS2530" i="20"/>
  <c r="BR2530" i="20"/>
  <c r="BQ2530" i="20"/>
  <c r="BM2530" i="20"/>
  <c r="BO2530" i="20" s="1"/>
  <c r="BP2530" i="20" s="1"/>
  <c r="BR2529" i="20"/>
  <c r="BQ2529" i="20"/>
  <c r="BO2529" i="20"/>
  <c r="BP2529" i="20" s="1"/>
  <c r="BM2529" i="20"/>
  <c r="BS2529" i="20" s="1"/>
  <c r="BR2528" i="20"/>
  <c r="BQ2528" i="20"/>
  <c r="BM2528" i="20"/>
  <c r="BS2528" i="20" s="1"/>
  <c r="BR2527" i="20"/>
  <c r="BQ2527" i="20"/>
  <c r="BN2527" i="20"/>
  <c r="BM2527" i="20"/>
  <c r="BR2526" i="20"/>
  <c r="BQ2526" i="20"/>
  <c r="BN2526" i="20"/>
  <c r="BM2526" i="20"/>
  <c r="BS2526" i="20" s="1"/>
  <c r="BR2525" i="20"/>
  <c r="BQ2525" i="20"/>
  <c r="BO2525" i="20"/>
  <c r="BP2525" i="20" s="1"/>
  <c r="BM2525" i="20"/>
  <c r="BS2525" i="20" s="1"/>
  <c r="BR2524" i="20"/>
  <c r="BQ2524" i="20"/>
  <c r="BM2524" i="20"/>
  <c r="BS2524" i="20" s="1"/>
  <c r="BR2523" i="20"/>
  <c r="BQ2523" i="20"/>
  <c r="BO2523" i="20"/>
  <c r="BP2523" i="20" s="1"/>
  <c r="BN2523" i="20"/>
  <c r="BM2523" i="20"/>
  <c r="BS2523" i="20" s="1"/>
  <c r="BS2522" i="20"/>
  <c r="BR2522" i="20"/>
  <c r="BQ2522" i="20"/>
  <c r="BM2522" i="20"/>
  <c r="BO2522" i="20" s="1"/>
  <c r="BP2522" i="20" s="1"/>
  <c r="BR2521" i="20"/>
  <c r="BQ2521" i="20"/>
  <c r="BN2521" i="20"/>
  <c r="BM2521" i="20"/>
  <c r="BS2521" i="20" s="1"/>
  <c r="BR2520" i="20"/>
  <c r="BQ2520" i="20"/>
  <c r="BM2520" i="20"/>
  <c r="BS2520" i="20" s="1"/>
  <c r="BR2519" i="20"/>
  <c r="BQ2519" i="20"/>
  <c r="BM2519" i="20"/>
  <c r="BR2518" i="20"/>
  <c r="BQ2518" i="20"/>
  <c r="BO2518" i="20"/>
  <c r="BP2518" i="20" s="1"/>
  <c r="BM2518" i="20"/>
  <c r="BS2518" i="20" s="1"/>
  <c r="BS2517" i="20"/>
  <c r="BR2517" i="20"/>
  <c r="BQ2517" i="20"/>
  <c r="BO2517" i="20"/>
  <c r="BP2517" i="20" s="1"/>
  <c r="BN2517" i="20"/>
  <c r="BM2517" i="20"/>
  <c r="BS2516" i="20"/>
  <c r="BR2516" i="20"/>
  <c r="BQ2516" i="20"/>
  <c r="BM2516" i="20"/>
  <c r="BO2516" i="20" s="1"/>
  <c r="BP2516" i="20" s="1"/>
  <c r="BR2515" i="20"/>
  <c r="BQ2515" i="20"/>
  <c r="BM2515" i="20"/>
  <c r="BR2514" i="20"/>
  <c r="BQ2514" i="20"/>
  <c r="BP2514" i="20"/>
  <c r="BO2514" i="20"/>
  <c r="BN2514" i="20"/>
  <c r="BM2514" i="20"/>
  <c r="BS2514" i="20" s="1"/>
  <c r="BR2513" i="20"/>
  <c r="BQ2513" i="20"/>
  <c r="BM2513" i="20"/>
  <c r="BO2513" i="20" s="1"/>
  <c r="BP2513" i="20" s="1"/>
  <c r="BR2512" i="20"/>
  <c r="BQ2512" i="20"/>
  <c r="BM2512" i="20"/>
  <c r="BS2511" i="20"/>
  <c r="BR2511" i="20"/>
  <c r="BQ2511" i="20"/>
  <c r="BP2511" i="20"/>
  <c r="BO2511" i="20"/>
  <c r="BM2511" i="20"/>
  <c r="BN2511" i="20" s="1"/>
  <c r="BR2510" i="20"/>
  <c r="BQ2510" i="20"/>
  <c r="BM2510" i="20"/>
  <c r="BO2510" i="20" s="1"/>
  <c r="BP2510" i="20" s="1"/>
  <c r="BR2509" i="20"/>
  <c r="BQ2509" i="20"/>
  <c r="BM2509" i="20"/>
  <c r="BS2509" i="20" s="1"/>
  <c r="BR2508" i="20"/>
  <c r="BQ2508" i="20"/>
  <c r="BM2508" i="20"/>
  <c r="BS2508" i="20" s="1"/>
  <c r="BS2507" i="20"/>
  <c r="BR2507" i="20"/>
  <c r="BQ2507" i="20"/>
  <c r="BO2507" i="20"/>
  <c r="BP2507" i="20" s="1"/>
  <c r="BN2507" i="20"/>
  <c r="BM2507" i="20"/>
  <c r="BR2506" i="20"/>
  <c r="BQ2506" i="20"/>
  <c r="BM2506" i="20"/>
  <c r="BR2505" i="20"/>
  <c r="BQ2505" i="20"/>
  <c r="BO2505" i="20"/>
  <c r="BP2505" i="20" s="1"/>
  <c r="BN2505" i="20"/>
  <c r="BM2505" i="20"/>
  <c r="BS2505" i="20" s="1"/>
  <c r="BR2504" i="20"/>
  <c r="BQ2504" i="20"/>
  <c r="BM2504" i="20"/>
  <c r="BS2504" i="20" s="1"/>
  <c r="BR2503" i="20"/>
  <c r="BQ2503" i="20"/>
  <c r="BM2503" i="20"/>
  <c r="BR2502" i="20"/>
  <c r="BQ2502" i="20"/>
  <c r="BM2502" i="20"/>
  <c r="BR2501" i="20"/>
  <c r="BQ2501" i="20"/>
  <c r="BN2501" i="20"/>
  <c r="BM2501" i="20"/>
  <c r="BS2501" i="20" s="1"/>
  <c r="BR2500" i="20"/>
  <c r="BQ2500" i="20"/>
  <c r="BP2500" i="20"/>
  <c r="BO2500" i="20"/>
  <c r="BN2500" i="20"/>
  <c r="BM2500" i="20"/>
  <c r="BS2500" i="20" s="1"/>
  <c r="BS2499" i="20"/>
  <c r="BR2499" i="20"/>
  <c r="BQ2499" i="20"/>
  <c r="BO2499" i="20"/>
  <c r="BP2499" i="20" s="1"/>
  <c r="BM2499" i="20"/>
  <c r="BN2499" i="20" s="1"/>
  <c r="BR2498" i="20"/>
  <c r="BQ2498" i="20"/>
  <c r="BM2498" i="20"/>
  <c r="BS2498" i="20" s="1"/>
  <c r="BS2497" i="20"/>
  <c r="BR2497" i="20"/>
  <c r="BQ2497" i="20"/>
  <c r="BM2497" i="20"/>
  <c r="BO2497" i="20" s="1"/>
  <c r="BP2497" i="20" s="1"/>
  <c r="BS2496" i="20"/>
  <c r="BR2496" i="20"/>
  <c r="BQ2496" i="20"/>
  <c r="BM2496" i="20"/>
  <c r="BO2496" i="20" s="1"/>
  <c r="BP2496" i="20" s="1"/>
  <c r="BR2495" i="20"/>
  <c r="BQ2495" i="20"/>
  <c r="BM2495" i="20"/>
  <c r="BR2494" i="20"/>
  <c r="BQ2494" i="20"/>
  <c r="BO2494" i="20"/>
  <c r="BP2494" i="20" s="1"/>
  <c r="BN2494" i="20"/>
  <c r="BM2494" i="20"/>
  <c r="BS2494" i="20" s="1"/>
  <c r="BR2493" i="20"/>
  <c r="BQ2493" i="20"/>
  <c r="BM2493" i="20"/>
  <c r="BO2493" i="20" s="1"/>
  <c r="BP2493" i="20" s="1"/>
  <c r="BR2492" i="20"/>
  <c r="BQ2492" i="20"/>
  <c r="BM2492" i="20"/>
  <c r="BS2492" i="20" s="1"/>
  <c r="BS2491" i="20"/>
  <c r="BR2491" i="20"/>
  <c r="BQ2491" i="20"/>
  <c r="BM2491" i="20"/>
  <c r="BN2491" i="20" s="1"/>
  <c r="BS2490" i="20"/>
  <c r="BR2490" i="20"/>
  <c r="BQ2490" i="20"/>
  <c r="BM2490" i="20"/>
  <c r="BO2490" i="20" s="1"/>
  <c r="BP2490" i="20" s="1"/>
  <c r="BR2489" i="20"/>
  <c r="BQ2489" i="20"/>
  <c r="BM2489" i="20"/>
  <c r="BS2489" i="20" s="1"/>
  <c r="BR2488" i="20"/>
  <c r="BQ2488" i="20"/>
  <c r="BM2488" i="20"/>
  <c r="BS2488" i="20" s="1"/>
  <c r="BR2487" i="20"/>
  <c r="BQ2487" i="20"/>
  <c r="BO2487" i="20"/>
  <c r="BP2487" i="20" s="1"/>
  <c r="BN2487" i="20"/>
  <c r="BM2487" i="20"/>
  <c r="BS2487" i="20" s="1"/>
  <c r="BR2486" i="20"/>
  <c r="BQ2486" i="20"/>
  <c r="BM2486" i="20"/>
  <c r="BS2486" i="20" s="1"/>
  <c r="BR2485" i="20"/>
  <c r="BQ2485" i="20"/>
  <c r="BN2485" i="20"/>
  <c r="BM2485" i="20"/>
  <c r="BR2484" i="20"/>
  <c r="BQ2484" i="20"/>
  <c r="BM2484" i="20"/>
  <c r="BS2484" i="20" s="1"/>
  <c r="BR2483" i="20"/>
  <c r="BQ2483" i="20"/>
  <c r="BO2483" i="20"/>
  <c r="BP2483" i="20" s="1"/>
  <c r="BN2483" i="20"/>
  <c r="BM2483" i="20"/>
  <c r="BS2483" i="20" s="1"/>
  <c r="BR2482" i="20"/>
  <c r="BQ2482" i="20"/>
  <c r="BO2482" i="20"/>
  <c r="BP2482" i="20" s="1"/>
  <c r="BM2482" i="20"/>
  <c r="BS2482" i="20" s="1"/>
  <c r="BR2481" i="20"/>
  <c r="BQ2481" i="20"/>
  <c r="BN2481" i="20"/>
  <c r="BM2481" i="20"/>
  <c r="BS2481" i="20" s="1"/>
  <c r="BR2480" i="20"/>
  <c r="BQ2480" i="20"/>
  <c r="BN2480" i="20"/>
  <c r="BM2480" i="20"/>
  <c r="BS2480" i="20" s="1"/>
  <c r="BS2479" i="20"/>
  <c r="BR2479" i="20"/>
  <c r="BQ2479" i="20"/>
  <c r="BM2479" i="20"/>
  <c r="BN2479" i="20" s="1"/>
  <c r="BR2478" i="20"/>
  <c r="BQ2478" i="20"/>
  <c r="BM2478" i="20"/>
  <c r="BS2478" i="20" s="1"/>
  <c r="BR2477" i="20"/>
  <c r="BQ2477" i="20"/>
  <c r="BM2477" i="20"/>
  <c r="BR2476" i="20"/>
  <c r="BQ2476" i="20"/>
  <c r="BM2476" i="20"/>
  <c r="BO2476" i="20" s="1"/>
  <c r="BP2476" i="20" s="1"/>
  <c r="BR2475" i="20"/>
  <c r="BQ2475" i="20"/>
  <c r="BM2475" i="20"/>
  <c r="BR2474" i="20"/>
  <c r="BQ2474" i="20"/>
  <c r="BN2474" i="20"/>
  <c r="BM2474" i="20"/>
  <c r="BS2474" i="20" s="1"/>
  <c r="BS2473" i="20"/>
  <c r="BR2473" i="20"/>
  <c r="BQ2473" i="20"/>
  <c r="BM2473" i="20"/>
  <c r="BO2473" i="20" s="1"/>
  <c r="BP2473" i="20" s="1"/>
  <c r="BR2472" i="20"/>
  <c r="BQ2472" i="20"/>
  <c r="BM2472" i="20"/>
  <c r="BR2471" i="20"/>
  <c r="BQ2471" i="20"/>
  <c r="BM2471" i="20"/>
  <c r="BN2471" i="20" s="1"/>
  <c r="BS2470" i="20"/>
  <c r="BR2470" i="20"/>
  <c r="BQ2470" i="20"/>
  <c r="BM2470" i="20"/>
  <c r="BO2470" i="20" s="1"/>
  <c r="BP2470" i="20" s="1"/>
  <c r="BR2469" i="20"/>
  <c r="BQ2469" i="20"/>
  <c r="BO2469" i="20"/>
  <c r="BP2469" i="20" s="1"/>
  <c r="BM2469" i="20"/>
  <c r="BS2469" i="20" s="1"/>
  <c r="BR2468" i="20"/>
  <c r="BQ2468" i="20"/>
  <c r="BM2468" i="20"/>
  <c r="BS2468" i="20" s="1"/>
  <c r="BS2467" i="20"/>
  <c r="BR2467" i="20"/>
  <c r="BQ2467" i="20"/>
  <c r="BO2467" i="20"/>
  <c r="BP2467" i="20" s="1"/>
  <c r="BN2467" i="20"/>
  <c r="BM2467" i="20"/>
  <c r="BR2466" i="20"/>
  <c r="BQ2466" i="20"/>
  <c r="BN2466" i="20"/>
  <c r="BM2466" i="20"/>
  <c r="BS2466" i="20" s="1"/>
  <c r="BR2465" i="20"/>
  <c r="BQ2465" i="20"/>
  <c r="BO2465" i="20"/>
  <c r="BP2465" i="20" s="1"/>
  <c r="BN2465" i="20"/>
  <c r="BM2465" i="20"/>
  <c r="BS2465" i="20" s="1"/>
  <c r="BR2464" i="20"/>
  <c r="BQ2464" i="20"/>
  <c r="BM2464" i="20"/>
  <c r="BS2464" i="20" s="1"/>
  <c r="BR2463" i="20"/>
  <c r="BQ2463" i="20"/>
  <c r="BO2463" i="20"/>
  <c r="BP2463" i="20" s="1"/>
  <c r="BN2463" i="20"/>
  <c r="BM2463" i="20"/>
  <c r="BS2463" i="20" s="1"/>
  <c r="BS2462" i="20"/>
  <c r="BR2462" i="20"/>
  <c r="BQ2462" i="20"/>
  <c r="BO2462" i="20"/>
  <c r="BP2462" i="20" s="1"/>
  <c r="BN2462" i="20"/>
  <c r="BM2462" i="20"/>
  <c r="BR2461" i="20"/>
  <c r="BQ2461" i="20"/>
  <c r="BM2461" i="20"/>
  <c r="BS2461" i="20" s="1"/>
  <c r="BR2460" i="20"/>
  <c r="BQ2460" i="20"/>
  <c r="BO2460" i="20"/>
  <c r="BP2460" i="20" s="1"/>
  <c r="BM2460" i="20"/>
  <c r="BR2459" i="20"/>
  <c r="BQ2459" i="20"/>
  <c r="BM2459" i="20"/>
  <c r="BR2458" i="20"/>
  <c r="BQ2458" i="20"/>
  <c r="BM2458" i="20"/>
  <c r="BS2458" i="20" s="1"/>
  <c r="BR2457" i="20"/>
  <c r="BQ2457" i="20"/>
  <c r="BO2457" i="20"/>
  <c r="BP2457" i="20" s="1"/>
  <c r="BN2457" i="20"/>
  <c r="BM2457" i="20"/>
  <c r="BS2457" i="20" s="1"/>
  <c r="BR2456" i="20"/>
  <c r="BQ2456" i="20"/>
  <c r="BM2456" i="20"/>
  <c r="BO2456" i="20" s="1"/>
  <c r="BP2456" i="20" s="1"/>
  <c r="BR2455" i="20"/>
  <c r="BQ2455" i="20"/>
  <c r="BM2455" i="20"/>
  <c r="BR2454" i="20"/>
  <c r="BQ2454" i="20"/>
  <c r="BO2454" i="20"/>
  <c r="BP2454" i="20" s="1"/>
  <c r="BM2454" i="20"/>
  <c r="BS2454" i="20" s="1"/>
  <c r="BS2453" i="20"/>
  <c r="BR2453" i="20"/>
  <c r="BQ2453" i="20"/>
  <c r="BM2453" i="20"/>
  <c r="BO2453" i="20" s="1"/>
  <c r="BP2453" i="20" s="1"/>
  <c r="BR2452" i="20"/>
  <c r="BQ2452" i="20"/>
  <c r="BN2452" i="20"/>
  <c r="BM2452" i="20"/>
  <c r="BS2452" i="20" s="1"/>
  <c r="BR2451" i="20"/>
  <c r="BQ2451" i="20"/>
  <c r="BM2451" i="20"/>
  <c r="BS2450" i="20"/>
  <c r="BR2450" i="20"/>
  <c r="BQ2450" i="20"/>
  <c r="BM2450" i="20"/>
  <c r="BO2450" i="20" s="1"/>
  <c r="BP2450" i="20" s="1"/>
  <c r="BR2449" i="20"/>
  <c r="BQ2449" i="20"/>
  <c r="BO2449" i="20"/>
  <c r="BP2449" i="20" s="1"/>
  <c r="BM2449" i="20"/>
  <c r="BS2449" i="20" s="1"/>
  <c r="BR2448" i="20"/>
  <c r="BQ2448" i="20"/>
  <c r="BM2448" i="20"/>
  <c r="BS2448" i="20" s="1"/>
  <c r="BS2447" i="20"/>
  <c r="BR2447" i="20"/>
  <c r="BQ2447" i="20"/>
  <c r="BM2447" i="20"/>
  <c r="BO2447" i="20" s="1"/>
  <c r="BP2447" i="20" s="1"/>
  <c r="BR2446" i="20"/>
  <c r="BQ2446" i="20"/>
  <c r="BM2446" i="20"/>
  <c r="BS2446" i="20" s="1"/>
  <c r="BS2445" i="20"/>
  <c r="BR2445" i="20"/>
  <c r="BQ2445" i="20"/>
  <c r="BN2445" i="20"/>
  <c r="BM2445" i="20"/>
  <c r="BO2445" i="20" s="1"/>
  <c r="BP2445" i="20" s="1"/>
  <c r="BR2444" i="20"/>
  <c r="BQ2444" i="20"/>
  <c r="BM2444" i="20"/>
  <c r="BS2444" i="20" s="1"/>
  <c r="BR2443" i="20"/>
  <c r="BQ2443" i="20"/>
  <c r="BO2443" i="20"/>
  <c r="BP2443" i="20" s="1"/>
  <c r="BN2443" i="20"/>
  <c r="BM2443" i="20"/>
  <c r="BS2443" i="20" s="1"/>
  <c r="BR2442" i="20"/>
  <c r="BQ2442" i="20"/>
  <c r="BO2442" i="20"/>
  <c r="BP2442" i="20" s="1"/>
  <c r="BM2442" i="20"/>
  <c r="BN2442" i="20" s="1"/>
  <c r="BR2441" i="20"/>
  <c r="BQ2441" i="20"/>
  <c r="BM2441" i="20"/>
  <c r="BR2440" i="20"/>
  <c r="BQ2440" i="20"/>
  <c r="BN2440" i="20"/>
  <c r="BM2440" i="20"/>
  <c r="BR2439" i="20"/>
  <c r="BQ2439" i="20"/>
  <c r="BM2439" i="20"/>
  <c r="BO2439" i="20" s="1"/>
  <c r="BP2439" i="20" s="1"/>
  <c r="BR2438" i="20"/>
  <c r="BQ2438" i="20"/>
  <c r="BM2438" i="20"/>
  <c r="BS2438" i="20" s="1"/>
  <c r="BS2437" i="20"/>
  <c r="BR2437" i="20"/>
  <c r="BQ2437" i="20"/>
  <c r="BO2437" i="20"/>
  <c r="BP2437" i="20" s="1"/>
  <c r="BN2437" i="20"/>
  <c r="BM2437" i="20"/>
  <c r="BS2436" i="20"/>
  <c r="BR2436" i="20"/>
  <c r="BQ2436" i="20"/>
  <c r="BM2436" i="20"/>
  <c r="BR2435" i="20"/>
  <c r="BQ2435" i="20"/>
  <c r="BM2435" i="20"/>
  <c r="BR2434" i="20"/>
  <c r="BQ2434" i="20"/>
  <c r="BP2434" i="20"/>
  <c r="BO2434" i="20"/>
  <c r="BM2434" i="20"/>
  <c r="BS2434" i="20" s="1"/>
  <c r="BR2433" i="20"/>
  <c r="BQ2433" i="20"/>
  <c r="BM2433" i="20"/>
  <c r="BO2433" i="20" s="1"/>
  <c r="BP2433" i="20" s="1"/>
  <c r="BR2432" i="20"/>
  <c r="BQ2432" i="20"/>
  <c r="BN2432" i="20"/>
  <c r="BM2432" i="20"/>
  <c r="BS2432" i="20" s="1"/>
  <c r="BR2431" i="20"/>
  <c r="BQ2431" i="20"/>
  <c r="BP2431" i="20"/>
  <c r="BO2431" i="20"/>
  <c r="BM2431" i="20"/>
  <c r="BR2430" i="20"/>
  <c r="BQ2430" i="20"/>
  <c r="BM2430" i="20"/>
  <c r="BO2430" i="20" s="1"/>
  <c r="BP2430" i="20" s="1"/>
  <c r="BR2429" i="20"/>
  <c r="BQ2429" i="20"/>
  <c r="BO2429" i="20"/>
  <c r="BP2429" i="20" s="1"/>
  <c r="BM2429" i="20"/>
  <c r="BS2429" i="20" s="1"/>
  <c r="BR2428" i="20"/>
  <c r="BQ2428" i="20"/>
  <c r="BM2428" i="20"/>
  <c r="BS2428" i="20" s="1"/>
  <c r="BS2427" i="20"/>
  <c r="BR2427" i="20"/>
  <c r="BQ2427" i="20"/>
  <c r="BM2427" i="20"/>
  <c r="BR2426" i="20"/>
  <c r="BQ2426" i="20"/>
  <c r="BN2426" i="20"/>
  <c r="BM2426" i="20"/>
  <c r="BS2426" i="20" s="1"/>
  <c r="BR2425" i="20"/>
  <c r="BQ2425" i="20"/>
  <c r="BO2425" i="20"/>
  <c r="BP2425" i="20" s="1"/>
  <c r="BN2425" i="20"/>
  <c r="BM2425" i="20"/>
  <c r="BS2425" i="20" s="1"/>
  <c r="BR2424" i="20"/>
  <c r="BQ2424" i="20"/>
  <c r="BM2424" i="20"/>
  <c r="BS2424" i="20" s="1"/>
  <c r="BR2423" i="20"/>
  <c r="BQ2423" i="20"/>
  <c r="BM2423" i="20"/>
  <c r="BR2422" i="20"/>
  <c r="BQ2422" i="20"/>
  <c r="BO2422" i="20"/>
  <c r="BP2422" i="20" s="1"/>
  <c r="BM2422" i="20"/>
  <c r="BN2422" i="20" s="1"/>
  <c r="BR2421" i="20"/>
  <c r="BQ2421" i="20"/>
  <c r="BM2421" i="20"/>
  <c r="BS2421" i="20" s="1"/>
  <c r="BR2420" i="20"/>
  <c r="BQ2420" i="20"/>
  <c r="BM2420" i="20"/>
  <c r="BS2420" i="20" s="1"/>
  <c r="BS2419" i="20"/>
  <c r="BR2419" i="20"/>
  <c r="BQ2419" i="20"/>
  <c r="BM2419" i="20"/>
  <c r="BO2419" i="20" s="1"/>
  <c r="BP2419" i="20" s="1"/>
  <c r="BR2418" i="20"/>
  <c r="BQ2418" i="20"/>
  <c r="BO2418" i="20"/>
  <c r="BP2418" i="20" s="1"/>
  <c r="BM2418" i="20"/>
  <c r="BS2418" i="20" s="1"/>
  <c r="BS2417" i="20"/>
  <c r="BR2417" i="20"/>
  <c r="BQ2417" i="20"/>
  <c r="BN2417" i="20"/>
  <c r="BM2417" i="20"/>
  <c r="BO2417" i="20" s="1"/>
  <c r="BP2417" i="20" s="1"/>
  <c r="BS2416" i="20"/>
  <c r="BR2416" i="20"/>
  <c r="BQ2416" i="20"/>
  <c r="BM2416" i="20"/>
  <c r="BO2416" i="20" s="1"/>
  <c r="BP2416" i="20" s="1"/>
  <c r="BR2415" i="20"/>
  <c r="BQ2415" i="20"/>
  <c r="BM2415" i="20"/>
  <c r="BR2414" i="20"/>
  <c r="BQ2414" i="20"/>
  <c r="BM2414" i="20"/>
  <c r="BS2413" i="20"/>
  <c r="BR2413" i="20"/>
  <c r="BQ2413" i="20"/>
  <c r="BM2413" i="20"/>
  <c r="BO2413" i="20" s="1"/>
  <c r="BP2413" i="20" s="1"/>
  <c r="BR2412" i="20"/>
  <c r="BQ2412" i="20"/>
  <c r="BN2412" i="20"/>
  <c r="BM2412" i="20"/>
  <c r="BS2412" i="20" s="1"/>
  <c r="BS2411" i="20"/>
  <c r="BR2411" i="20"/>
  <c r="BQ2411" i="20"/>
  <c r="BO2411" i="20"/>
  <c r="BP2411" i="20" s="1"/>
  <c r="BM2411" i="20"/>
  <c r="BN2411" i="20" s="1"/>
  <c r="BS2410" i="20"/>
  <c r="BR2410" i="20"/>
  <c r="BQ2410" i="20"/>
  <c r="BM2410" i="20"/>
  <c r="BO2410" i="20" s="1"/>
  <c r="BP2410" i="20" s="1"/>
  <c r="BR2409" i="20"/>
  <c r="BQ2409" i="20"/>
  <c r="BO2409" i="20"/>
  <c r="BP2409" i="20" s="1"/>
  <c r="BM2409" i="20"/>
  <c r="BS2409" i="20" s="1"/>
  <c r="BR2408" i="20"/>
  <c r="BQ2408" i="20"/>
  <c r="BM2408" i="20"/>
  <c r="BS2408" i="20" s="1"/>
  <c r="BS2407" i="20"/>
  <c r="BR2407" i="20"/>
  <c r="BQ2407" i="20"/>
  <c r="BN2407" i="20"/>
  <c r="BM2407" i="20"/>
  <c r="BO2407" i="20" s="1"/>
  <c r="BP2407" i="20" s="1"/>
  <c r="BR2406" i="20"/>
  <c r="BQ2406" i="20"/>
  <c r="BM2406" i="20"/>
  <c r="BS2405" i="20"/>
  <c r="BR2405" i="20"/>
  <c r="BQ2405" i="20"/>
  <c r="BO2405" i="20"/>
  <c r="BP2405" i="20" s="1"/>
  <c r="BN2405" i="20"/>
  <c r="BM2405" i="20"/>
  <c r="BR2404" i="20"/>
  <c r="BQ2404" i="20"/>
  <c r="BM2404" i="20"/>
  <c r="BR2403" i="20"/>
  <c r="BQ2403" i="20"/>
  <c r="BN2403" i="20"/>
  <c r="BM2403" i="20"/>
  <c r="BS2403" i="20" s="1"/>
  <c r="BS2402" i="20"/>
  <c r="BR2402" i="20"/>
  <c r="BQ2402" i="20"/>
  <c r="BO2402" i="20"/>
  <c r="BP2402" i="20" s="1"/>
  <c r="BM2402" i="20"/>
  <c r="BN2402" i="20" s="1"/>
  <c r="BR2401" i="20"/>
  <c r="BQ2401" i="20"/>
  <c r="BN2401" i="20"/>
  <c r="BM2401" i="20"/>
  <c r="BS2401" i="20" s="1"/>
  <c r="BR2400" i="20"/>
  <c r="BQ2400" i="20"/>
  <c r="BM2400" i="20"/>
  <c r="BS2399" i="20"/>
  <c r="BR2399" i="20"/>
  <c r="BQ2399" i="20"/>
  <c r="BM2399" i="20"/>
  <c r="BO2399" i="20" s="1"/>
  <c r="BP2399" i="20" s="1"/>
  <c r="BR2398" i="20"/>
  <c r="BQ2398" i="20"/>
  <c r="BM2398" i="20"/>
  <c r="BS2398" i="20" s="1"/>
  <c r="BS2397" i="20"/>
  <c r="BR2397" i="20"/>
  <c r="BQ2397" i="20"/>
  <c r="BN2397" i="20"/>
  <c r="BM2397" i="20"/>
  <c r="BO2397" i="20" s="1"/>
  <c r="BP2397" i="20" s="1"/>
  <c r="BS2396" i="20"/>
  <c r="BR2396" i="20"/>
  <c r="BQ2396" i="20"/>
  <c r="BM2396" i="20"/>
  <c r="BO2396" i="20" s="1"/>
  <c r="BP2396" i="20" s="1"/>
  <c r="BR2395" i="20"/>
  <c r="BQ2395" i="20"/>
  <c r="BM2395" i="20"/>
  <c r="BR2394" i="20"/>
  <c r="BQ2394" i="20"/>
  <c r="BO2394" i="20"/>
  <c r="BP2394" i="20" s="1"/>
  <c r="BM2394" i="20"/>
  <c r="BN2394" i="20" s="1"/>
  <c r="BR2393" i="20"/>
  <c r="BQ2393" i="20"/>
  <c r="BM2393" i="20"/>
  <c r="BR2392" i="20"/>
  <c r="BQ2392" i="20"/>
  <c r="BN2392" i="20"/>
  <c r="BM2392" i="20"/>
  <c r="BS2392" i="20" s="1"/>
  <c r="BR2391" i="20"/>
  <c r="BQ2391" i="20"/>
  <c r="BO2391" i="20"/>
  <c r="BP2391" i="20" s="1"/>
  <c r="BN2391" i="20"/>
  <c r="BM2391" i="20"/>
  <c r="BS2391" i="20" s="1"/>
  <c r="BR2390" i="20"/>
  <c r="BQ2390" i="20"/>
  <c r="BM2390" i="20"/>
  <c r="BO2390" i="20" s="1"/>
  <c r="BP2390" i="20" s="1"/>
  <c r="BR2389" i="20"/>
  <c r="BQ2389" i="20"/>
  <c r="BO2389" i="20"/>
  <c r="BP2389" i="20" s="1"/>
  <c r="BM2389" i="20"/>
  <c r="BS2389" i="20" s="1"/>
  <c r="BR2388" i="20"/>
  <c r="BQ2388" i="20"/>
  <c r="BM2388" i="20"/>
  <c r="BS2388" i="20" s="1"/>
  <c r="BR2387" i="20"/>
  <c r="BQ2387" i="20"/>
  <c r="BO2387" i="20"/>
  <c r="BP2387" i="20" s="1"/>
  <c r="BN2387" i="20"/>
  <c r="BM2387" i="20"/>
  <c r="BS2387" i="20" s="1"/>
  <c r="BR2386" i="20"/>
  <c r="BQ2386" i="20"/>
  <c r="BN2386" i="20"/>
  <c r="BM2386" i="20"/>
  <c r="BS2386" i="20" s="1"/>
  <c r="BR2385" i="20"/>
  <c r="BQ2385" i="20"/>
  <c r="BM2385" i="20"/>
  <c r="BR2384" i="20"/>
  <c r="BQ2384" i="20"/>
  <c r="BM2384" i="20"/>
  <c r="BS2384" i="20" s="1"/>
  <c r="BR2383" i="20"/>
  <c r="BQ2383" i="20"/>
  <c r="BO2383" i="20"/>
  <c r="BP2383" i="20" s="1"/>
  <c r="BN2383" i="20"/>
  <c r="BM2383" i="20"/>
  <c r="BS2383" i="20" s="1"/>
  <c r="BR2382" i="20"/>
  <c r="BQ2382" i="20"/>
  <c r="BO2382" i="20"/>
  <c r="BP2382" i="20" s="1"/>
  <c r="BM2382" i="20"/>
  <c r="BN2382" i="20" s="1"/>
  <c r="BR2381" i="20"/>
  <c r="BQ2381" i="20"/>
  <c r="BM2381" i="20"/>
  <c r="BR2380" i="20"/>
  <c r="BQ2380" i="20"/>
  <c r="BO2380" i="20"/>
  <c r="BP2380" i="20" s="1"/>
  <c r="BN2380" i="20"/>
  <c r="BM2380" i="20"/>
  <c r="BS2380" i="20" s="1"/>
  <c r="BS2379" i="20"/>
  <c r="BR2379" i="20"/>
  <c r="BQ2379" i="20"/>
  <c r="BM2379" i="20"/>
  <c r="BO2379" i="20" s="1"/>
  <c r="BP2379" i="20" s="1"/>
  <c r="BR2378" i="20"/>
  <c r="BQ2378" i="20"/>
  <c r="BO2378" i="20"/>
  <c r="BP2378" i="20" s="1"/>
  <c r="BM2378" i="20"/>
  <c r="BS2378" i="20" s="1"/>
  <c r="BS2377" i="20"/>
  <c r="BR2377" i="20"/>
  <c r="BQ2377" i="20"/>
  <c r="BO2377" i="20"/>
  <c r="BP2377" i="20" s="1"/>
  <c r="BN2377" i="20"/>
  <c r="BM2377" i="20"/>
  <c r="BR2376" i="20"/>
  <c r="BQ2376" i="20"/>
  <c r="BM2376" i="20"/>
  <c r="BO2376" i="20" s="1"/>
  <c r="BP2376" i="20" s="1"/>
  <c r="BR2375" i="20"/>
  <c r="BQ2375" i="20"/>
  <c r="BM2375" i="20"/>
  <c r="BR2374" i="20"/>
  <c r="BQ2374" i="20"/>
  <c r="BP2374" i="20"/>
  <c r="BO2374" i="20"/>
  <c r="BM2374" i="20"/>
  <c r="BN2374" i="20" s="1"/>
  <c r="BR2373" i="20"/>
  <c r="BQ2373" i="20"/>
  <c r="BM2373" i="20"/>
  <c r="BO2373" i="20" s="1"/>
  <c r="BP2373" i="20" s="1"/>
  <c r="BR2372" i="20"/>
  <c r="BQ2372" i="20"/>
  <c r="BN2372" i="20"/>
  <c r="BM2372" i="20"/>
  <c r="BS2372" i="20" s="1"/>
  <c r="BS2371" i="20"/>
  <c r="BR2371" i="20"/>
  <c r="BQ2371" i="20"/>
  <c r="BO2371" i="20"/>
  <c r="BP2371" i="20" s="1"/>
  <c r="BN2371" i="20"/>
  <c r="BM2371" i="20"/>
  <c r="BR2370" i="20"/>
  <c r="BQ2370" i="20"/>
  <c r="BM2370" i="20"/>
  <c r="BO2370" i="20" s="1"/>
  <c r="BP2370" i="20" s="1"/>
  <c r="BR2369" i="20"/>
  <c r="BQ2369" i="20"/>
  <c r="BO2369" i="20"/>
  <c r="BP2369" i="20" s="1"/>
  <c r="BM2369" i="20"/>
  <c r="BS2369" i="20" s="1"/>
  <c r="BR2368" i="20"/>
  <c r="BQ2368" i="20"/>
  <c r="BM2368" i="20"/>
  <c r="BS2368" i="20" s="1"/>
  <c r="BR2367" i="20"/>
  <c r="BQ2367" i="20"/>
  <c r="BM2367" i="20"/>
  <c r="BR2366" i="20"/>
  <c r="BQ2366" i="20"/>
  <c r="BN2366" i="20"/>
  <c r="BM2366" i="20"/>
  <c r="BS2366" i="20" s="1"/>
  <c r="BR2365" i="20"/>
  <c r="BQ2365" i="20"/>
  <c r="BP2365" i="20"/>
  <c r="BO2365" i="20"/>
  <c r="BM2365" i="20"/>
  <c r="BS2365" i="20" s="1"/>
  <c r="BR2364" i="20"/>
  <c r="BQ2364" i="20"/>
  <c r="BM2364" i="20"/>
  <c r="BS2364" i="20" s="1"/>
  <c r="BR2363" i="20"/>
  <c r="BQ2363" i="20"/>
  <c r="BO2363" i="20"/>
  <c r="BP2363" i="20" s="1"/>
  <c r="BN2363" i="20"/>
  <c r="BM2363" i="20"/>
  <c r="BS2363" i="20" s="1"/>
  <c r="BS2362" i="20"/>
  <c r="BR2362" i="20"/>
  <c r="BQ2362" i="20"/>
  <c r="BO2362" i="20"/>
  <c r="BP2362" i="20" s="1"/>
  <c r="BM2362" i="20"/>
  <c r="BN2362" i="20" s="1"/>
  <c r="BR2361" i="20"/>
  <c r="BQ2361" i="20"/>
  <c r="BN2361" i="20"/>
  <c r="BM2361" i="20"/>
  <c r="BS2361" i="20" s="1"/>
  <c r="BR2360" i="20"/>
  <c r="BQ2360" i="20"/>
  <c r="BN2360" i="20"/>
  <c r="BM2360" i="20"/>
  <c r="BS2360" i="20" s="1"/>
  <c r="BR2359" i="20"/>
  <c r="BQ2359" i="20"/>
  <c r="BM2359" i="20"/>
  <c r="BR2358" i="20"/>
  <c r="BQ2358" i="20"/>
  <c r="BO2358" i="20"/>
  <c r="BP2358" i="20" s="1"/>
  <c r="BM2358" i="20"/>
  <c r="BS2358" i="20" s="1"/>
  <c r="BR2357" i="20"/>
  <c r="BQ2357" i="20"/>
  <c r="BO2357" i="20"/>
  <c r="BP2357" i="20" s="1"/>
  <c r="BN2357" i="20"/>
  <c r="BM2357" i="20"/>
  <c r="BS2357" i="20" s="1"/>
  <c r="BR2356" i="20"/>
  <c r="BQ2356" i="20"/>
  <c r="BM2356" i="20"/>
  <c r="BO2356" i="20" s="1"/>
  <c r="BP2356" i="20" s="1"/>
  <c r="BR2355" i="20"/>
  <c r="BQ2355" i="20"/>
  <c r="BM2355" i="20"/>
  <c r="BR2354" i="20"/>
  <c r="BQ2354" i="20"/>
  <c r="BO2354" i="20"/>
  <c r="BP2354" i="20" s="1"/>
  <c r="BM2354" i="20"/>
  <c r="BN2354" i="20" s="1"/>
  <c r="BS2353" i="20"/>
  <c r="BR2353" i="20"/>
  <c r="BQ2353" i="20"/>
  <c r="BM2353" i="20"/>
  <c r="BO2353" i="20" s="1"/>
  <c r="BP2353" i="20" s="1"/>
  <c r="BR2352" i="20"/>
  <c r="BQ2352" i="20"/>
  <c r="BN2352" i="20"/>
  <c r="BM2352" i="20"/>
  <c r="BS2352" i="20" s="1"/>
  <c r="BR2351" i="20"/>
  <c r="BQ2351" i="20"/>
  <c r="BN2351" i="20"/>
  <c r="BM2351" i="20"/>
  <c r="BO2351" i="20" s="1"/>
  <c r="BP2351" i="20" s="1"/>
  <c r="BR2350" i="20"/>
  <c r="BQ2350" i="20"/>
  <c r="BM2350" i="20"/>
  <c r="BR2349" i="20"/>
  <c r="BQ2349" i="20"/>
  <c r="BM2349" i="20"/>
  <c r="BS2349" i="20" s="1"/>
  <c r="BR2348" i="20"/>
  <c r="BQ2348" i="20"/>
  <c r="BM2348" i="20"/>
  <c r="BS2348" i="20" s="1"/>
  <c r="BR2347" i="20"/>
  <c r="BQ2347" i="20"/>
  <c r="BO2347" i="20"/>
  <c r="BP2347" i="20" s="1"/>
  <c r="BN2347" i="20"/>
  <c r="BM2347" i="20"/>
  <c r="BS2347" i="20" s="1"/>
  <c r="BR2346" i="20"/>
  <c r="BQ2346" i="20"/>
  <c r="BN2346" i="20"/>
  <c r="BM2346" i="20"/>
  <c r="BS2346" i="20" s="1"/>
  <c r="BR2345" i="20"/>
  <c r="BQ2345" i="20"/>
  <c r="BM2345" i="20"/>
  <c r="BR2344" i="20"/>
  <c r="BQ2344" i="20"/>
  <c r="BM2344" i="20"/>
  <c r="BS2344" i="20" s="1"/>
  <c r="BR2343" i="20"/>
  <c r="BQ2343" i="20"/>
  <c r="BO2343" i="20"/>
  <c r="BP2343" i="20" s="1"/>
  <c r="BN2343" i="20"/>
  <c r="BM2343" i="20"/>
  <c r="BS2343" i="20" s="1"/>
  <c r="BR2342" i="20"/>
  <c r="BQ2342" i="20"/>
  <c r="BO2342" i="20"/>
  <c r="BP2342" i="20" s="1"/>
  <c r="BN2342" i="20"/>
  <c r="BM2342" i="20"/>
  <c r="BS2342" i="20" s="1"/>
  <c r="BR2341" i="20"/>
  <c r="BQ2341" i="20"/>
  <c r="BN2341" i="20"/>
  <c r="BM2341" i="20"/>
  <c r="BR2340" i="20"/>
  <c r="BQ2340" i="20"/>
  <c r="BM2340" i="20"/>
  <c r="BS2339" i="20"/>
  <c r="BR2339" i="20"/>
  <c r="BQ2339" i="20"/>
  <c r="BM2339" i="20"/>
  <c r="BO2339" i="20" s="1"/>
  <c r="BP2339" i="20" s="1"/>
  <c r="BR2338" i="20"/>
  <c r="BQ2338" i="20"/>
  <c r="BO2338" i="20"/>
  <c r="BP2338" i="20" s="1"/>
  <c r="BM2338" i="20"/>
  <c r="BS2338" i="20" s="1"/>
  <c r="BS2337" i="20"/>
  <c r="BR2337" i="20"/>
  <c r="BQ2337" i="20"/>
  <c r="BN2337" i="20"/>
  <c r="BM2337" i="20"/>
  <c r="BO2337" i="20" s="1"/>
  <c r="BP2337" i="20" s="1"/>
  <c r="BS2336" i="20"/>
  <c r="BR2336" i="20"/>
  <c r="BQ2336" i="20"/>
  <c r="BM2336" i="20"/>
  <c r="BO2336" i="20" s="1"/>
  <c r="BP2336" i="20" s="1"/>
  <c r="BR2335" i="20"/>
  <c r="BQ2335" i="20"/>
  <c r="BM2335" i="20"/>
  <c r="BR2334" i="20"/>
  <c r="BQ2334" i="20"/>
  <c r="BO2334" i="20"/>
  <c r="BP2334" i="20" s="1"/>
  <c r="BM2334" i="20"/>
  <c r="BN2334" i="20" s="1"/>
  <c r="BR2333" i="20"/>
  <c r="BQ2333" i="20"/>
  <c r="BM2333" i="20"/>
  <c r="BR2332" i="20"/>
  <c r="BQ2332" i="20"/>
  <c r="BN2332" i="20"/>
  <c r="BM2332" i="20"/>
  <c r="BS2332" i="20" s="1"/>
  <c r="BR2331" i="20"/>
  <c r="BQ2331" i="20"/>
  <c r="BO2331" i="20"/>
  <c r="BP2331" i="20" s="1"/>
  <c r="BN2331" i="20"/>
  <c r="BM2331" i="20"/>
  <c r="BS2331" i="20" s="1"/>
  <c r="BR2330" i="20"/>
  <c r="BQ2330" i="20"/>
  <c r="BM2330" i="20"/>
  <c r="BO2330" i="20" s="1"/>
  <c r="BP2330" i="20" s="1"/>
  <c r="BR2329" i="20"/>
  <c r="BQ2329" i="20"/>
  <c r="BO2329" i="20"/>
  <c r="BP2329" i="20" s="1"/>
  <c r="BM2329" i="20"/>
  <c r="BS2329" i="20" s="1"/>
  <c r="BR2328" i="20"/>
  <c r="BQ2328" i="20"/>
  <c r="BM2328" i="20"/>
  <c r="BS2328" i="20" s="1"/>
  <c r="BR2327" i="20"/>
  <c r="BQ2327" i="20"/>
  <c r="BO2327" i="20"/>
  <c r="BP2327" i="20" s="1"/>
  <c r="BM2327" i="20"/>
  <c r="BS2327" i="20" s="1"/>
  <c r="BR2326" i="20"/>
  <c r="BQ2326" i="20"/>
  <c r="BM2326" i="20"/>
  <c r="BS2326" i="20" s="1"/>
  <c r="BR2325" i="20"/>
  <c r="BQ2325" i="20"/>
  <c r="BM2325" i="20"/>
  <c r="BR2324" i="20"/>
  <c r="BQ2324" i="20"/>
  <c r="BM2324" i="20"/>
  <c r="BS2324" i="20" s="1"/>
  <c r="BR2323" i="20"/>
  <c r="BQ2323" i="20"/>
  <c r="BO2323" i="20"/>
  <c r="BP2323" i="20" s="1"/>
  <c r="BN2323" i="20"/>
  <c r="BM2323" i="20"/>
  <c r="BS2323" i="20" s="1"/>
  <c r="BR2322" i="20"/>
  <c r="BQ2322" i="20"/>
  <c r="BO2322" i="20"/>
  <c r="BP2322" i="20" s="1"/>
  <c r="BN2322" i="20"/>
  <c r="BM2322" i="20"/>
  <c r="BS2322" i="20" s="1"/>
  <c r="BS2321" i="20"/>
  <c r="BR2321" i="20"/>
  <c r="BQ2321" i="20"/>
  <c r="BP2321" i="20"/>
  <c r="BO2321" i="20"/>
  <c r="BN2321" i="20"/>
  <c r="BM2321" i="20"/>
  <c r="BR2320" i="20"/>
  <c r="BQ2320" i="20"/>
  <c r="BO2320" i="20"/>
  <c r="BP2320" i="20" s="1"/>
  <c r="BN2320" i="20"/>
  <c r="BM2320" i="20"/>
  <c r="BS2320" i="20" s="1"/>
  <c r="BR2319" i="20"/>
  <c r="BQ2319" i="20"/>
  <c r="BP2319" i="20"/>
  <c r="BM2319" i="20"/>
  <c r="BO2319" i="20" s="1"/>
  <c r="BR2318" i="20"/>
  <c r="BQ2318" i="20"/>
  <c r="BO2318" i="20"/>
  <c r="BP2318" i="20" s="1"/>
  <c r="BM2318" i="20"/>
  <c r="BN2318" i="20" s="1"/>
  <c r="BR2317" i="20"/>
  <c r="BQ2317" i="20"/>
  <c r="BN2317" i="20"/>
  <c r="BM2317" i="20"/>
  <c r="BS2316" i="20"/>
  <c r="BR2316" i="20"/>
  <c r="BQ2316" i="20"/>
  <c r="BM2316" i="20"/>
  <c r="BO2316" i="20" s="1"/>
  <c r="BP2316" i="20" s="1"/>
  <c r="BR2315" i="20"/>
  <c r="BQ2315" i="20"/>
  <c r="BM2315" i="20"/>
  <c r="BR2314" i="20"/>
  <c r="BQ2314" i="20"/>
  <c r="BM2314" i="20"/>
  <c r="BN2314" i="20" s="1"/>
  <c r="BS2313" i="20"/>
  <c r="BR2313" i="20"/>
  <c r="BQ2313" i="20"/>
  <c r="BM2313" i="20"/>
  <c r="BO2313" i="20" s="1"/>
  <c r="BP2313" i="20" s="1"/>
  <c r="BS2312" i="20"/>
  <c r="BR2312" i="20"/>
  <c r="BQ2312" i="20"/>
  <c r="BM2312" i="20"/>
  <c r="BO2312" i="20" s="1"/>
  <c r="BP2312" i="20" s="1"/>
  <c r="BR2311" i="20"/>
  <c r="BQ2311" i="20"/>
  <c r="BM2311" i="20"/>
  <c r="BS2311" i="20" s="1"/>
  <c r="BR2310" i="20"/>
  <c r="BQ2310" i="20"/>
  <c r="BM2310" i="20"/>
  <c r="BO2310" i="20" s="1"/>
  <c r="BP2310" i="20" s="1"/>
  <c r="BR2309" i="20"/>
  <c r="BQ2309" i="20"/>
  <c r="BO2309" i="20"/>
  <c r="BP2309" i="20" s="1"/>
  <c r="BM2309" i="20"/>
  <c r="BS2309" i="20" s="1"/>
  <c r="BR2308" i="20"/>
  <c r="BQ2308" i="20"/>
  <c r="BM2308" i="20"/>
  <c r="BS2308" i="20" s="1"/>
  <c r="BR2307" i="20"/>
  <c r="BQ2307" i="20"/>
  <c r="BO2307" i="20"/>
  <c r="BP2307" i="20" s="1"/>
  <c r="BM2307" i="20"/>
  <c r="BS2307" i="20" s="1"/>
  <c r="BR2306" i="20"/>
  <c r="BQ2306" i="20"/>
  <c r="BM2306" i="20"/>
  <c r="BS2306" i="20" s="1"/>
  <c r="BR2305" i="20"/>
  <c r="BQ2305" i="20"/>
  <c r="BM2305" i="20"/>
  <c r="BR2304" i="20"/>
  <c r="BQ2304" i="20"/>
  <c r="BM2304" i="20"/>
  <c r="BS2304" i="20" s="1"/>
  <c r="BR2303" i="20"/>
  <c r="BQ2303" i="20"/>
  <c r="BO2303" i="20"/>
  <c r="BP2303" i="20" s="1"/>
  <c r="BN2303" i="20"/>
  <c r="BM2303" i="20"/>
  <c r="BS2303" i="20" s="1"/>
  <c r="BR2302" i="20"/>
  <c r="BQ2302" i="20"/>
  <c r="BO2302" i="20"/>
  <c r="BP2302" i="20" s="1"/>
  <c r="BN2302" i="20"/>
  <c r="BM2302" i="20"/>
  <c r="BS2302" i="20" s="1"/>
  <c r="BR2301" i="20"/>
  <c r="BQ2301" i="20"/>
  <c r="BN2301" i="20"/>
  <c r="BM2301" i="20"/>
  <c r="BS2301" i="20" s="1"/>
  <c r="BR2300" i="20"/>
  <c r="BQ2300" i="20"/>
  <c r="BM2300" i="20"/>
  <c r="BS2299" i="20"/>
  <c r="BR2299" i="20"/>
  <c r="BQ2299" i="20"/>
  <c r="BM2299" i="20"/>
  <c r="BN2299" i="20" s="1"/>
  <c r="BS2298" i="20"/>
  <c r="BR2298" i="20"/>
  <c r="BQ2298" i="20"/>
  <c r="BM2298" i="20"/>
  <c r="BN2298" i="20" s="1"/>
  <c r="BR2297" i="20"/>
  <c r="BQ2297" i="20"/>
  <c r="BO2297" i="20"/>
  <c r="BP2297" i="20" s="1"/>
  <c r="BM2297" i="20"/>
  <c r="BR2296" i="20"/>
  <c r="BQ2296" i="20"/>
  <c r="BM2296" i="20"/>
  <c r="BR2295" i="20"/>
  <c r="BQ2295" i="20"/>
  <c r="BM2295" i="20"/>
  <c r="BR2294" i="20"/>
  <c r="BQ2294" i="20"/>
  <c r="BM2294" i="20"/>
  <c r="BO2294" i="20" s="1"/>
  <c r="BP2294" i="20" s="1"/>
  <c r="BS2293" i="20"/>
  <c r="BR2293" i="20"/>
  <c r="BQ2293" i="20"/>
  <c r="BM2293" i="20"/>
  <c r="BO2293" i="20" s="1"/>
  <c r="BP2293" i="20" s="1"/>
  <c r="BS2292" i="20"/>
  <c r="BR2292" i="20"/>
  <c r="BQ2292" i="20"/>
  <c r="BN2292" i="20"/>
  <c r="BM2292" i="20"/>
  <c r="BO2292" i="20" s="1"/>
  <c r="BP2292" i="20" s="1"/>
  <c r="BS2291" i="20"/>
  <c r="BR2291" i="20"/>
  <c r="BQ2291" i="20"/>
  <c r="BO2291" i="20"/>
  <c r="BP2291" i="20" s="1"/>
  <c r="BN2291" i="20"/>
  <c r="BM2291" i="20"/>
  <c r="BR2290" i="20"/>
  <c r="BQ2290" i="20"/>
  <c r="BM2290" i="20"/>
  <c r="BR2289" i="20"/>
  <c r="BQ2289" i="20"/>
  <c r="BO2289" i="20"/>
  <c r="BP2289" i="20" s="1"/>
  <c r="BM2289" i="20"/>
  <c r="BS2289" i="20" s="1"/>
  <c r="BR2288" i="20"/>
  <c r="BQ2288" i="20"/>
  <c r="BM2288" i="20"/>
  <c r="BS2288" i="20" s="1"/>
  <c r="BR2287" i="20"/>
  <c r="BQ2287" i="20"/>
  <c r="BN2287" i="20"/>
  <c r="BM2287" i="20"/>
  <c r="BO2287" i="20" s="1"/>
  <c r="BP2287" i="20" s="1"/>
  <c r="BR2286" i="20"/>
  <c r="BQ2286" i="20"/>
  <c r="BM2286" i="20"/>
  <c r="BS2286" i="20" s="1"/>
  <c r="BR2285" i="20"/>
  <c r="BQ2285" i="20"/>
  <c r="BN2285" i="20"/>
  <c r="BM2285" i="20"/>
  <c r="BS2285" i="20" s="1"/>
  <c r="BR2284" i="20"/>
  <c r="BQ2284" i="20"/>
  <c r="BM2284" i="20"/>
  <c r="BS2284" i="20" s="1"/>
  <c r="BR2283" i="20"/>
  <c r="BQ2283" i="20"/>
  <c r="BM2283" i="20"/>
  <c r="BS2282" i="20"/>
  <c r="BR2282" i="20"/>
  <c r="BQ2282" i="20"/>
  <c r="BM2282" i="20"/>
  <c r="BN2282" i="20" s="1"/>
  <c r="BR2281" i="20"/>
  <c r="BQ2281" i="20"/>
  <c r="BN2281" i="20"/>
  <c r="BM2281" i="20"/>
  <c r="BO2281" i="20" s="1"/>
  <c r="BP2281" i="20" s="1"/>
  <c r="BR2280" i="20"/>
  <c r="BQ2280" i="20"/>
  <c r="BM2280" i="20"/>
  <c r="BR2279" i="20"/>
  <c r="BQ2279" i="20"/>
  <c r="BM2279" i="20"/>
  <c r="BS2278" i="20"/>
  <c r="BR2278" i="20"/>
  <c r="BQ2278" i="20"/>
  <c r="BM2278" i="20"/>
  <c r="BO2278" i="20" s="1"/>
  <c r="BP2278" i="20" s="1"/>
  <c r="BR2277" i="20"/>
  <c r="BQ2277" i="20"/>
  <c r="BM2277" i="20"/>
  <c r="BS2276" i="20"/>
  <c r="BR2276" i="20"/>
  <c r="BQ2276" i="20"/>
  <c r="BM2276" i="20"/>
  <c r="BO2276" i="20" s="1"/>
  <c r="BP2276" i="20" s="1"/>
  <c r="BR2275" i="20"/>
  <c r="BQ2275" i="20"/>
  <c r="BM2275" i="20"/>
  <c r="BR2274" i="20"/>
  <c r="BQ2274" i="20"/>
  <c r="BM2274" i="20"/>
  <c r="BO2274" i="20" s="1"/>
  <c r="BP2274" i="20" s="1"/>
  <c r="BR2273" i="20"/>
  <c r="BQ2273" i="20"/>
  <c r="BM2273" i="20"/>
  <c r="BR2272" i="20"/>
  <c r="BQ2272" i="20"/>
  <c r="BM2272" i="20"/>
  <c r="BS2272" i="20" s="1"/>
  <c r="BR2271" i="20"/>
  <c r="BQ2271" i="20"/>
  <c r="BO2271" i="20"/>
  <c r="BP2271" i="20" s="1"/>
  <c r="BM2271" i="20"/>
  <c r="BR2270" i="20"/>
  <c r="BQ2270" i="20"/>
  <c r="BM2270" i="20"/>
  <c r="BR2269" i="20"/>
  <c r="BQ2269" i="20"/>
  <c r="BM2269" i="20"/>
  <c r="BS2269" i="20" s="1"/>
  <c r="BR2268" i="20"/>
  <c r="BQ2268" i="20"/>
  <c r="BM2268" i="20"/>
  <c r="BS2268" i="20" s="1"/>
  <c r="BR2267" i="20"/>
  <c r="BQ2267" i="20"/>
  <c r="BM2267" i="20"/>
  <c r="BS2267" i="20" s="1"/>
  <c r="BR2266" i="20"/>
  <c r="BQ2266" i="20"/>
  <c r="BM2266" i="20"/>
  <c r="BS2265" i="20"/>
  <c r="BR2265" i="20"/>
  <c r="BQ2265" i="20"/>
  <c r="BP2265" i="20"/>
  <c r="BO2265" i="20"/>
  <c r="BN2265" i="20"/>
  <c r="BM2265" i="20"/>
  <c r="BR2264" i="20"/>
  <c r="BQ2264" i="20"/>
  <c r="BM2264" i="20"/>
  <c r="BS2264" i="20" s="1"/>
  <c r="BR2263" i="20"/>
  <c r="BQ2263" i="20"/>
  <c r="BO2263" i="20"/>
  <c r="BP2263" i="20" s="1"/>
  <c r="BM2263" i="20"/>
  <c r="BS2263" i="20" s="1"/>
  <c r="BR2262" i="20"/>
  <c r="BQ2262" i="20"/>
  <c r="BM2262" i="20"/>
  <c r="BR2261" i="20"/>
  <c r="BQ2261" i="20"/>
  <c r="BO2261" i="20"/>
  <c r="BP2261" i="20" s="1"/>
  <c r="BM2261" i="20"/>
  <c r="BS2261" i="20" s="1"/>
  <c r="BR2260" i="20"/>
  <c r="BQ2260" i="20"/>
  <c r="BM2260" i="20"/>
  <c r="BS2259" i="20"/>
  <c r="BR2259" i="20"/>
  <c r="BQ2259" i="20"/>
  <c r="BM2259" i="20"/>
  <c r="BO2259" i="20" s="1"/>
  <c r="BP2259" i="20" s="1"/>
  <c r="BR2258" i="20"/>
  <c r="BQ2258" i="20"/>
  <c r="BM2258" i="20"/>
  <c r="BS2258" i="20" s="1"/>
  <c r="BR2257" i="20"/>
  <c r="BQ2257" i="20"/>
  <c r="BN2257" i="20"/>
  <c r="BM2257" i="20"/>
  <c r="BS2257" i="20" s="1"/>
  <c r="BS2256" i="20"/>
  <c r="BR2256" i="20"/>
  <c r="BQ2256" i="20"/>
  <c r="BM2256" i="20"/>
  <c r="BO2256" i="20" s="1"/>
  <c r="BP2256" i="20" s="1"/>
  <c r="BR2255" i="20"/>
  <c r="BQ2255" i="20"/>
  <c r="BM2255" i="20"/>
  <c r="BR2254" i="20"/>
  <c r="BQ2254" i="20"/>
  <c r="BM2254" i="20"/>
  <c r="BO2254" i="20" s="1"/>
  <c r="BP2254" i="20" s="1"/>
  <c r="BR2253" i="20"/>
  <c r="BQ2253" i="20"/>
  <c r="BM2253" i="20"/>
  <c r="BO2253" i="20" s="1"/>
  <c r="BP2253" i="20" s="1"/>
  <c r="BR2252" i="20"/>
  <c r="BQ2252" i="20"/>
  <c r="BM2252" i="20"/>
  <c r="BR2251" i="20"/>
  <c r="BQ2251" i="20"/>
  <c r="BM2251" i="20"/>
  <c r="BS2250" i="20"/>
  <c r="BR2250" i="20"/>
  <c r="BQ2250" i="20"/>
  <c r="BM2250" i="20"/>
  <c r="BO2250" i="20" s="1"/>
  <c r="BP2250" i="20" s="1"/>
  <c r="BR2249" i="20"/>
  <c r="BQ2249" i="20"/>
  <c r="BM2249" i="20"/>
  <c r="BS2249" i="20" s="1"/>
  <c r="BR2248" i="20"/>
  <c r="BQ2248" i="20"/>
  <c r="BM2248" i="20"/>
  <c r="BS2248" i="20" s="1"/>
  <c r="BR2247" i="20"/>
  <c r="BQ2247" i="20"/>
  <c r="BM2247" i="20"/>
  <c r="BS2247" i="20" s="1"/>
  <c r="BR2246" i="20"/>
  <c r="BQ2246" i="20"/>
  <c r="BM2246" i="20"/>
  <c r="BS2246" i="20" s="1"/>
  <c r="BS2245" i="20"/>
  <c r="BR2245" i="20"/>
  <c r="BQ2245" i="20"/>
  <c r="BM2245" i="20"/>
  <c r="BR2244" i="20"/>
  <c r="BQ2244" i="20"/>
  <c r="BM2244" i="20"/>
  <c r="BS2244" i="20" s="1"/>
  <c r="BR2243" i="20"/>
  <c r="BQ2243" i="20"/>
  <c r="BN2243" i="20"/>
  <c r="BM2243" i="20"/>
  <c r="BS2242" i="20"/>
  <c r="BR2242" i="20"/>
  <c r="BQ2242" i="20"/>
  <c r="BM2242" i="20"/>
  <c r="BN2242" i="20" s="1"/>
  <c r="BR2241" i="20"/>
  <c r="BQ2241" i="20"/>
  <c r="BM2241" i="20"/>
  <c r="BR2240" i="20"/>
  <c r="BQ2240" i="20"/>
  <c r="BP2240" i="20"/>
  <c r="BO2240" i="20"/>
  <c r="BN2240" i="20"/>
  <c r="BM2240" i="20"/>
  <c r="BS2240" i="20" s="1"/>
  <c r="BS2239" i="20"/>
  <c r="BR2239" i="20"/>
  <c r="BQ2239" i="20"/>
  <c r="BM2239" i="20"/>
  <c r="BO2239" i="20" s="1"/>
  <c r="BP2239" i="20" s="1"/>
  <c r="BR2238" i="20"/>
  <c r="BQ2238" i="20"/>
  <c r="BM2238" i="20"/>
  <c r="BS2238" i="20" s="1"/>
  <c r="BS2237" i="20"/>
  <c r="BR2237" i="20"/>
  <c r="BQ2237" i="20"/>
  <c r="BO2237" i="20"/>
  <c r="BP2237" i="20" s="1"/>
  <c r="BM2237" i="20"/>
  <c r="BN2237" i="20" s="1"/>
  <c r="BS2236" i="20"/>
  <c r="BR2236" i="20"/>
  <c r="BQ2236" i="20"/>
  <c r="BM2236" i="20"/>
  <c r="BO2236" i="20" s="1"/>
  <c r="BP2236" i="20" s="1"/>
  <c r="BR2235" i="20"/>
  <c r="BQ2235" i="20"/>
  <c r="BM2235" i="20"/>
  <c r="BR2234" i="20"/>
  <c r="BQ2234" i="20"/>
  <c r="BM2234" i="20"/>
  <c r="BO2234" i="20" s="1"/>
  <c r="BP2234" i="20" s="1"/>
  <c r="BR2233" i="20"/>
  <c r="BQ2233" i="20"/>
  <c r="BM2233" i="20"/>
  <c r="BS2232" i="20"/>
  <c r="BR2232" i="20"/>
  <c r="BQ2232" i="20"/>
  <c r="BN2232" i="20"/>
  <c r="BM2232" i="20"/>
  <c r="BO2232" i="20" s="1"/>
  <c r="BP2232" i="20" s="1"/>
  <c r="BS2231" i="20"/>
  <c r="BR2231" i="20"/>
  <c r="BQ2231" i="20"/>
  <c r="BN2231" i="20"/>
  <c r="BM2231" i="20"/>
  <c r="BO2231" i="20" s="1"/>
  <c r="BP2231" i="20" s="1"/>
  <c r="BS2230" i="20"/>
  <c r="BR2230" i="20"/>
  <c r="BQ2230" i="20"/>
  <c r="BM2230" i="20"/>
  <c r="BO2230" i="20" s="1"/>
  <c r="BP2230" i="20" s="1"/>
  <c r="BR2229" i="20"/>
  <c r="BQ2229" i="20"/>
  <c r="BM2229" i="20"/>
  <c r="BS2229" i="20" s="1"/>
  <c r="BR2228" i="20"/>
  <c r="BQ2228" i="20"/>
  <c r="BM2228" i="20"/>
  <c r="BS2228" i="20" s="1"/>
  <c r="BR2227" i="20"/>
  <c r="BQ2227" i="20"/>
  <c r="BM2227" i="20"/>
  <c r="BS2227" i="20" s="1"/>
  <c r="BR2226" i="20"/>
  <c r="BQ2226" i="20"/>
  <c r="BM2226" i="20"/>
  <c r="BS2226" i="20" s="1"/>
  <c r="BS2225" i="20"/>
  <c r="BR2225" i="20"/>
  <c r="BQ2225" i="20"/>
  <c r="BO2225" i="20"/>
  <c r="BP2225" i="20" s="1"/>
  <c r="BN2225" i="20"/>
  <c r="BM2225" i="20"/>
  <c r="BR2224" i="20"/>
  <c r="BQ2224" i="20"/>
  <c r="BM2224" i="20"/>
  <c r="BR2223" i="20"/>
  <c r="BQ2223" i="20"/>
  <c r="BM2223" i="20"/>
  <c r="BS2222" i="20"/>
  <c r="BR2222" i="20"/>
  <c r="BQ2222" i="20"/>
  <c r="BO2222" i="20"/>
  <c r="BP2222" i="20" s="1"/>
  <c r="BM2222" i="20"/>
  <c r="BN2222" i="20" s="1"/>
  <c r="BS2221" i="20"/>
  <c r="BR2221" i="20"/>
  <c r="BQ2221" i="20"/>
  <c r="BP2221" i="20"/>
  <c r="BO2221" i="20"/>
  <c r="BN2221" i="20"/>
  <c r="BM2221" i="20"/>
  <c r="BR2220" i="20"/>
  <c r="BQ2220" i="20"/>
  <c r="BP2220" i="20"/>
  <c r="BO2220" i="20"/>
  <c r="BN2220" i="20"/>
  <c r="BM2220" i="20"/>
  <c r="BS2220" i="20" s="1"/>
  <c r="BS2219" i="20"/>
  <c r="BR2219" i="20"/>
  <c r="BQ2219" i="20"/>
  <c r="BN2219" i="20"/>
  <c r="BM2219" i="20"/>
  <c r="BO2219" i="20" s="1"/>
  <c r="BP2219" i="20" s="1"/>
  <c r="BR2218" i="20"/>
  <c r="BQ2218" i="20"/>
  <c r="BM2218" i="20"/>
  <c r="BS2218" i="20" s="1"/>
  <c r="BS2217" i="20"/>
  <c r="BR2217" i="20"/>
  <c r="BQ2217" i="20"/>
  <c r="BP2217" i="20"/>
  <c r="BO2217" i="20"/>
  <c r="BM2217" i="20"/>
  <c r="BN2217" i="20" s="1"/>
  <c r="BR2216" i="20"/>
  <c r="BQ2216" i="20"/>
  <c r="BO2216" i="20"/>
  <c r="BP2216" i="20" s="1"/>
  <c r="BM2216" i="20"/>
  <c r="BN2216" i="20" s="1"/>
  <c r="BR2215" i="20"/>
  <c r="BQ2215" i="20"/>
  <c r="BM2215" i="20"/>
  <c r="BR2214" i="20"/>
  <c r="BQ2214" i="20"/>
  <c r="BM2214" i="20"/>
  <c r="BO2214" i="20" s="1"/>
  <c r="BP2214" i="20" s="1"/>
  <c r="BR2213" i="20"/>
  <c r="BQ2213" i="20"/>
  <c r="BM2213" i="20"/>
  <c r="BO2213" i="20" s="1"/>
  <c r="BP2213" i="20" s="1"/>
  <c r="BR2212" i="20"/>
  <c r="BQ2212" i="20"/>
  <c r="BN2212" i="20"/>
  <c r="BM2212" i="20"/>
  <c r="BS2212" i="20" s="1"/>
  <c r="BR2211" i="20"/>
  <c r="BQ2211" i="20"/>
  <c r="BN2211" i="20"/>
  <c r="BM2211" i="20"/>
  <c r="BR2210" i="20"/>
  <c r="BQ2210" i="20"/>
  <c r="BM2210" i="20"/>
  <c r="BR2209" i="20"/>
  <c r="BQ2209" i="20"/>
  <c r="BO2209" i="20"/>
  <c r="BP2209" i="20" s="1"/>
  <c r="BM2209" i="20"/>
  <c r="BS2209" i="20" s="1"/>
  <c r="BR2208" i="20"/>
  <c r="BQ2208" i="20"/>
  <c r="BM2208" i="20"/>
  <c r="BS2208" i="20" s="1"/>
  <c r="BR2207" i="20"/>
  <c r="BQ2207" i="20"/>
  <c r="BN2207" i="20"/>
  <c r="BM2207" i="20"/>
  <c r="BS2207" i="20" s="1"/>
  <c r="BR2206" i="20"/>
  <c r="BQ2206" i="20"/>
  <c r="BM2206" i="20"/>
  <c r="BS2206" i="20" s="1"/>
  <c r="BS2205" i="20"/>
  <c r="BR2205" i="20"/>
  <c r="BQ2205" i="20"/>
  <c r="BM2205" i="20"/>
  <c r="BO2205" i="20" s="1"/>
  <c r="BP2205" i="20" s="1"/>
  <c r="BR2204" i="20"/>
  <c r="BQ2204" i="20"/>
  <c r="BM2204" i="20"/>
  <c r="BS2204" i="20" s="1"/>
  <c r="BR2203" i="20"/>
  <c r="BQ2203" i="20"/>
  <c r="BO2203" i="20"/>
  <c r="BP2203" i="20" s="1"/>
  <c r="BN2203" i="20"/>
  <c r="BM2203" i="20"/>
  <c r="BS2203" i="20" s="1"/>
  <c r="BR2202" i="20"/>
  <c r="BQ2202" i="20"/>
  <c r="BM2202" i="20"/>
  <c r="BR2201" i="20"/>
  <c r="BQ2201" i="20"/>
  <c r="BM2201" i="20"/>
  <c r="BS2201" i="20" s="1"/>
  <c r="BR2200" i="20"/>
  <c r="BQ2200" i="20"/>
  <c r="BO2200" i="20"/>
  <c r="BP2200" i="20" s="1"/>
  <c r="BN2200" i="20"/>
  <c r="BM2200" i="20"/>
  <c r="BS2200" i="20" s="1"/>
  <c r="BR2199" i="20"/>
  <c r="BQ2199" i="20"/>
  <c r="BP2199" i="20"/>
  <c r="BM2199" i="20"/>
  <c r="BO2199" i="20" s="1"/>
  <c r="BR2198" i="20"/>
  <c r="BQ2198" i="20"/>
  <c r="BN2198" i="20"/>
  <c r="BM2198" i="20"/>
  <c r="BR2197" i="20"/>
  <c r="BQ2197" i="20"/>
  <c r="BN2197" i="20"/>
  <c r="BM2197" i="20"/>
  <c r="BS2197" i="20" s="1"/>
  <c r="BS2196" i="20"/>
  <c r="BR2196" i="20"/>
  <c r="BQ2196" i="20"/>
  <c r="BM2196" i="20"/>
  <c r="BO2196" i="20" s="1"/>
  <c r="BP2196" i="20" s="1"/>
  <c r="BR2195" i="20"/>
  <c r="BQ2195" i="20"/>
  <c r="BM2195" i="20"/>
  <c r="BR2194" i="20"/>
  <c r="BQ2194" i="20"/>
  <c r="BM2194" i="20"/>
  <c r="BO2194" i="20" s="1"/>
  <c r="BP2194" i="20" s="1"/>
  <c r="BR2193" i="20"/>
  <c r="BQ2193" i="20"/>
  <c r="BM2193" i="20"/>
  <c r="BR2192" i="20"/>
  <c r="BQ2192" i="20"/>
  <c r="BM2192" i="20"/>
  <c r="BS2192" i="20" s="1"/>
  <c r="BS2191" i="20"/>
  <c r="BR2191" i="20"/>
  <c r="BQ2191" i="20"/>
  <c r="BN2191" i="20"/>
  <c r="BM2191" i="20"/>
  <c r="BO2191" i="20" s="1"/>
  <c r="BP2191" i="20" s="1"/>
  <c r="BR2190" i="20"/>
  <c r="BQ2190" i="20"/>
  <c r="BM2190" i="20"/>
  <c r="BR2189" i="20"/>
  <c r="BQ2189" i="20"/>
  <c r="BM2189" i="20"/>
  <c r="BR2188" i="20"/>
  <c r="BQ2188" i="20"/>
  <c r="BM2188" i="20"/>
  <c r="BR2187" i="20"/>
  <c r="BQ2187" i="20"/>
  <c r="BM2187" i="20"/>
  <c r="BO2187" i="20" s="1"/>
  <c r="BP2187" i="20" s="1"/>
  <c r="BR2186" i="20"/>
  <c r="BQ2186" i="20"/>
  <c r="BN2186" i="20"/>
  <c r="BM2186" i="20"/>
  <c r="BS2186" i="20" s="1"/>
  <c r="BS2185" i="20"/>
  <c r="BR2185" i="20"/>
  <c r="BQ2185" i="20"/>
  <c r="BP2185" i="20"/>
  <c r="BO2185" i="20"/>
  <c r="BM2185" i="20"/>
  <c r="BN2185" i="20" s="1"/>
  <c r="BR2184" i="20"/>
  <c r="BQ2184" i="20"/>
  <c r="BM2184" i="20"/>
  <c r="BR2183" i="20"/>
  <c r="BQ2183" i="20"/>
  <c r="BM2183" i="20"/>
  <c r="BS2183" i="20" s="1"/>
  <c r="BS2182" i="20"/>
  <c r="BR2182" i="20"/>
  <c r="BQ2182" i="20"/>
  <c r="BO2182" i="20"/>
  <c r="BP2182" i="20" s="1"/>
  <c r="BM2182" i="20"/>
  <c r="BN2182" i="20" s="1"/>
  <c r="BR2181" i="20"/>
  <c r="BQ2181" i="20"/>
  <c r="BM2181" i="20"/>
  <c r="BS2181" i="20" s="1"/>
  <c r="BR2180" i="20"/>
  <c r="BQ2180" i="20"/>
  <c r="BM2180" i="20"/>
  <c r="BR2179" i="20"/>
  <c r="BQ2179" i="20"/>
  <c r="BM2179" i="20"/>
  <c r="BO2179" i="20" s="1"/>
  <c r="BP2179" i="20" s="1"/>
  <c r="BR2178" i="20"/>
  <c r="BQ2178" i="20"/>
  <c r="BM2178" i="20"/>
  <c r="BS2178" i="20" s="1"/>
  <c r="BS2177" i="20"/>
  <c r="BR2177" i="20"/>
  <c r="BQ2177" i="20"/>
  <c r="BP2177" i="20"/>
  <c r="BO2177" i="20"/>
  <c r="BM2177" i="20"/>
  <c r="BN2177" i="20" s="1"/>
  <c r="BS2176" i="20"/>
  <c r="BR2176" i="20"/>
  <c r="BQ2176" i="20"/>
  <c r="BM2176" i="20"/>
  <c r="BO2176" i="20" s="1"/>
  <c r="BP2176" i="20" s="1"/>
  <c r="BR2175" i="20"/>
  <c r="BQ2175" i="20"/>
  <c r="BM2175" i="20"/>
  <c r="BR2174" i="20"/>
  <c r="BQ2174" i="20"/>
  <c r="BM2174" i="20"/>
  <c r="BO2174" i="20" s="1"/>
  <c r="BP2174" i="20" s="1"/>
  <c r="BS2173" i="20"/>
  <c r="BR2173" i="20"/>
  <c r="BQ2173" i="20"/>
  <c r="BM2173" i="20"/>
  <c r="BO2173" i="20" s="1"/>
  <c r="BP2173" i="20" s="1"/>
  <c r="BS2172" i="20"/>
  <c r="BR2172" i="20"/>
  <c r="BQ2172" i="20"/>
  <c r="BN2172" i="20"/>
  <c r="BM2172" i="20"/>
  <c r="BO2172" i="20" s="1"/>
  <c r="BP2172" i="20" s="1"/>
  <c r="BS2171" i="20"/>
  <c r="BR2171" i="20"/>
  <c r="BQ2171" i="20"/>
  <c r="BM2171" i="20"/>
  <c r="BO2171" i="20" s="1"/>
  <c r="BP2171" i="20" s="1"/>
  <c r="BS2170" i="20"/>
  <c r="BR2170" i="20"/>
  <c r="BQ2170" i="20"/>
  <c r="BM2170" i="20"/>
  <c r="BO2170" i="20" s="1"/>
  <c r="BP2170" i="20" s="1"/>
  <c r="BR2169" i="20"/>
  <c r="BQ2169" i="20"/>
  <c r="BM2169" i="20"/>
  <c r="BR2168" i="20"/>
  <c r="BQ2168" i="20"/>
  <c r="BM2168" i="20"/>
  <c r="BS2167" i="20"/>
  <c r="BR2167" i="20"/>
  <c r="BQ2167" i="20"/>
  <c r="BP2167" i="20"/>
  <c r="BO2167" i="20"/>
  <c r="BN2167" i="20"/>
  <c r="BM2167" i="20"/>
  <c r="BR2166" i="20"/>
  <c r="BQ2166" i="20"/>
  <c r="BM2166" i="20"/>
  <c r="BS2165" i="20"/>
  <c r="BR2165" i="20"/>
  <c r="BQ2165" i="20"/>
  <c r="BN2165" i="20"/>
  <c r="BM2165" i="20"/>
  <c r="BO2165" i="20" s="1"/>
  <c r="BP2165" i="20" s="1"/>
  <c r="BR2164" i="20"/>
  <c r="BQ2164" i="20"/>
  <c r="BM2164" i="20"/>
  <c r="BS2164" i="20" s="1"/>
  <c r="BR2163" i="20"/>
  <c r="BQ2163" i="20"/>
  <c r="BN2163" i="20"/>
  <c r="BM2163" i="20"/>
  <c r="BS2163" i="20" s="1"/>
  <c r="BR2162" i="20"/>
  <c r="BQ2162" i="20"/>
  <c r="BM2162" i="20"/>
  <c r="BR2161" i="20"/>
  <c r="BQ2161" i="20"/>
  <c r="BM2161" i="20"/>
  <c r="BS2161" i="20" s="1"/>
  <c r="BR2160" i="20"/>
  <c r="BQ2160" i="20"/>
  <c r="BP2160" i="20"/>
  <c r="BO2160" i="20"/>
  <c r="BN2160" i="20"/>
  <c r="BM2160" i="20"/>
  <c r="BS2160" i="20" s="1"/>
  <c r="BS2159" i="20"/>
  <c r="BR2159" i="20"/>
  <c r="BQ2159" i="20"/>
  <c r="BP2159" i="20"/>
  <c r="BO2159" i="20"/>
  <c r="BM2159" i="20"/>
  <c r="BN2159" i="20" s="1"/>
  <c r="BR2158" i="20"/>
  <c r="BQ2158" i="20"/>
  <c r="BM2158" i="20"/>
  <c r="BR2157" i="20"/>
  <c r="BQ2157" i="20"/>
  <c r="BO2157" i="20"/>
  <c r="BP2157" i="20" s="1"/>
  <c r="BM2157" i="20"/>
  <c r="BS2156" i="20"/>
  <c r="BR2156" i="20"/>
  <c r="BQ2156" i="20"/>
  <c r="BM2156" i="20"/>
  <c r="BO2156" i="20" s="1"/>
  <c r="BP2156" i="20" s="1"/>
  <c r="BR2155" i="20"/>
  <c r="BQ2155" i="20"/>
  <c r="BM2155" i="20"/>
  <c r="BR2154" i="20"/>
  <c r="BQ2154" i="20"/>
  <c r="BM2154" i="20"/>
  <c r="BO2154" i="20" s="1"/>
  <c r="BP2154" i="20" s="1"/>
  <c r="BR2153" i="20"/>
  <c r="BQ2153" i="20"/>
  <c r="BN2153" i="20"/>
  <c r="BM2153" i="20"/>
  <c r="BO2153" i="20" s="1"/>
  <c r="BP2153" i="20" s="1"/>
  <c r="BR2152" i="20"/>
  <c r="BQ2152" i="20"/>
  <c r="BM2152" i="20"/>
  <c r="BO2152" i="20" s="1"/>
  <c r="BP2152" i="20" s="1"/>
  <c r="BR2151" i="20"/>
  <c r="BQ2151" i="20"/>
  <c r="BM2151" i="20"/>
  <c r="BS2150" i="20"/>
  <c r="BR2150" i="20"/>
  <c r="BQ2150" i="20"/>
  <c r="BM2150" i="20"/>
  <c r="BO2150" i="20" s="1"/>
  <c r="BP2150" i="20" s="1"/>
  <c r="BR2149" i="20"/>
  <c r="BQ2149" i="20"/>
  <c r="BO2149" i="20"/>
  <c r="BP2149" i="20" s="1"/>
  <c r="BM2149" i="20"/>
  <c r="BR2148" i="20"/>
  <c r="BQ2148" i="20"/>
  <c r="BM2148" i="20"/>
  <c r="BS2147" i="20"/>
  <c r="BR2147" i="20"/>
  <c r="BQ2147" i="20"/>
  <c r="BO2147" i="20"/>
  <c r="BP2147" i="20" s="1"/>
  <c r="BN2147" i="20"/>
  <c r="BM2147" i="20"/>
  <c r="BR2146" i="20"/>
  <c r="BQ2146" i="20"/>
  <c r="BN2146" i="20"/>
  <c r="BM2146" i="20"/>
  <c r="BS2146" i="20" s="1"/>
  <c r="BR2145" i="20"/>
  <c r="BQ2145" i="20"/>
  <c r="BN2145" i="20"/>
  <c r="BM2145" i="20"/>
  <c r="BO2145" i="20" s="1"/>
  <c r="BP2145" i="20" s="1"/>
  <c r="BR2144" i="20"/>
  <c r="BQ2144" i="20"/>
  <c r="BM2144" i="20"/>
  <c r="BS2144" i="20" s="1"/>
  <c r="BR2143" i="20"/>
  <c r="BQ2143" i="20"/>
  <c r="BM2143" i="20"/>
  <c r="BS2143" i="20" s="1"/>
  <c r="BR2142" i="20"/>
  <c r="BQ2142" i="20"/>
  <c r="BN2142" i="20"/>
  <c r="BM2142" i="20"/>
  <c r="BS2142" i="20" s="1"/>
  <c r="BR2141" i="20"/>
  <c r="BQ2141" i="20"/>
  <c r="BM2141" i="20"/>
  <c r="BS2141" i="20" s="1"/>
  <c r="BR2140" i="20"/>
  <c r="BQ2140" i="20"/>
  <c r="BN2140" i="20"/>
  <c r="BM2140" i="20"/>
  <c r="BR2139" i="20"/>
  <c r="BQ2139" i="20"/>
  <c r="BM2139" i="20"/>
  <c r="BN2139" i="20" s="1"/>
  <c r="BR2138" i="20"/>
  <c r="BQ2138" i="20"/>
  <c r="BM2138" i="20"/>
  <c r="BS2138" i="20" s="1"/>
  <c r="BR2137" i="20"/>
  <c r="BQ2137" i="20"/>
  <c r="BM2137" i="20"/>
  <c r="BS2137" i="20" s="1"/>
  <c r="BR2136" i="20"/>
  <c r="BQ2136" i="20"/>
  <c r="BM2136" i="20"/>
  <c r="BO2136" i="20" s="1"/>
  <c r="BP2136" i="20" s="1"/>
  <c r="BR2135" i="20"/>
  <c r="BQ2135" i="20"/>
  <c r="BM2135" i="20"/>
  <c r="BR2134" i="20"/>
  <c r="BQ2134" i="20"/>
  <c r="BM2134" i="20"/>
  <c r="BO2134" i="20" s="1"/>
  <c r="BP2134" i="20" s="1"/>
  <c r="BS2133" i="20"/>
  <c r="BR2133" i="20"/>
  <c r="BQ2133" i="20"/>
  <c r="BM2133" i="20"/>
  <c r="BO2133" i="20" s="1"/>
  <c r="BP2133" i="20" s="1"/>
  <c r="BR2132" i="20"/>
  <c r="BQ2132" i="20"/>
  <c r="BM2132" i="20"/>
  <c r="BS2132" i="20" s="1"/>
  <c r="BS2131" i="20"/>
  <c r="BR2131" i="20"/>
  <c r="BQ2131" i="20"/>
  <c r="BM2131" i="20"/>
  <c r="BO2131" i="20" s="1"/>
  <c r="BP2131" i="20" s="1"/>
  <c r="BR2130" i="20"/>
  <c r="BQ2130" i="20"/>
  <c r="BM2130" i="20"/>
  <c r="BO2130" i="20" s="1"/>
  <c r="BP2130" i="20" s="1"/>
  <c r="BR2129" i="20"/>
  <c r="BQ2129" i="20"/>
  <c r="BM2129" i="20"/>
  <c r="BR2128" i="20"/>
  <c r="BQ2128" i="20"/>
  <c r="BM2128" i="20"/>
  <c r="BR2127" i="20"/>
  <c r="BQ2127" i="20"/>
  <c r="BM2127" i="20"/>
  <c r="BR2126" i="20"/>
  <c r="BQ2126" i="20"/>
  <c r="BM2126" i="20"/>
  <c r="BS2125" i="20"/>
  <c r="BR2125" i="20"/>
  <c r="BQ2125" i="20"/>
  <c r="BO2125" i="20"/>
  <c r="BP2125" i="20" s="1"/>
  <c r="BN2125" i="20"/>
  <c r="BM2125" i="20"/>
  <c r="BR2124" i="20"/>
  <c r="BQ2124" i="20"/>
  <c r="BO2124" i="20"/>
  <c r="BP2124" i="20" s="1"/>
  <c r="BM2124" i="20"/>
  <c r="BS2124" i="20" s="1"/>
  <c r="BR2123" i="20"/>
  <c r="BQ2123" i="20"/>
  <c r="BM2123" i="20"/>
  <c r="BS2122" i="20"/>
  <c r="BR2122" i="20"/>
  <c r="BQ2122" i="20"/>
  <c r="BM2122" i="20"/>
  <c r="BN2122" i="20" s="1"/>
  <c r="BR2121" i="20"/>
  <c r="BQ2121" i="20"/>
  <c r="BM2121" i="20"/>
  <c r="BS2121" i="20" s="1"/>
  <c r="BR2120" i="20"/>
  <c r="BQ2120" i="20"/>
  <c r="BN2120" i="20"/>
  <c r="BM2120" i="20"/>
  <c r="BS2119" i="20"/>
  <c r="BR2119" i="20"/>
  <c r="BQ2119" i="20"/>
  <c r="BM2119" i="20"/>
  <c r="BO2119" i="20" s="1"/>
  <c r="BP2119" i="20" s="1"/>
  <c r="BR2118" i="20"/>
  <c r="BQ2118" i="20"/>
  <c r="BM2118" i="20"/>
  <c r="BS2118" i="20" s="1"/>
  <c r="BR2117" i="20"/>
  <c r="BQ2117" i="20"/>
  <c r="BM2117" i="20"/>
  <c r="BS2116" i="20"/>
  <c r="BR2116" i="20"/>
  <c r="BQ2116" i="20"/>
  <c r="BM2116" i="20"/>
  <c r="BO2116" i="20" s="1"/>
  <c r="BP2116" i="20" s="1"/>
  <c r="BR2115" i="20"/>
  <c r="BQ2115" i="20"/>
  <c r="BM2115" i="20"/>
  <c r="BR2114" i="20"/>
  <c r="BQ2114" i="20"/>
  <c r="BM2114" i="20"/>
  <c r="BO2114" i="20" s="1"/>
  <c r="BP2114" i="20" s="1"/>
  <c r="BR2113" i="20"/>
  <c r="BQ2113" i="20"/>
  <c r="BM2113" i="20"/>
  <c r="BR2112" i="20"/>
  <c r="BQ2112" i="20"/>
  <c r="BO2112" i="20"/>
  <c r="BP2112" i="20" s="1"/>
  <c r="BM2112" i="20"/>
  <c r="BS2112" i="20" s="1"/>
  <c r="BR2111" i="20"/>
  <c r="BQ2111" i="20"/>
  <c r="BM2111" i="20"/>
  <c r="BS2110" i="20"/>
  <c r="BR2110" i="20"/>
  <c r="BQ2110" i="20"/>
  <c r="BM2110" i="20"/>
  <c r="BO2110" i="20" s="1"/>
  <c r="BP2110" i="20" s="1"/>
  <c r="BR2109" i="20"/>
  <c r="BQ2109" i="20"/>
  <c r="BO2109" i="20"/>
  <c r="BP2109" i="20" s="1"/>
  <c r="BM2109" i="20"/>
  <c r="BR2108" i="20"/>
  <c r="BQ2108" i="20"/>
  <c r="BM2108" i="20"/>
  <c r="BR2107" i="20"/>
  <c r="BQ2107" i="20"/>
  <c r="BN2107" i="20"/>
  <c r="BM2107" i="20"/>
  <c r="BS2107" i="20" s="1"/>
  <c r="BR2106" i="20"/>
  <c r="BQ2106" i="20"/>
  <c r="BN2106" i="20"/>
  <c r="BM2106" i="20"/>
  <c r="BS2106" i="20" s="1"/>
  <c r="BS2105" i="20"/>
  <c r="BR2105" i="20"/>
  <c r="BQ2105" i="20"/>
  <c r="BM2105" i="20"/>
  <c r="BO2105" i="20" s="1"/>
  <c r="BP2105" i="20" s="1"/>
  <c r="BR2104" i="20"/>
  <c r="BQ2104" i="20"/>
  <c r="BM2104" i="20"/>
  <c r="BS2104" i="20" s="1"/>
  <c r="BR2103" i="20"/>
  <c r="BQ2103" i="20"/>
  <c r="BM2103" i="20"/>
  <c r="BS2103" i="20" s="1"/>
  <c r="BS2102" i="20"/>
  <c r="BR2102" i="20"/>
  <c r="BQ2102" i="20"/>
  <c r="BO2102" i="20"/>
  <c r="BP2102" i="20" s="1"/>
  <c r="BM2102" i="20"/>
  <c r="BN2102" i="20" s="1"/>
  <c r="BS2101" i="20"/>
  <c r="BR2101" i="20"/>
  <c r="BQ2101" i="20"/>
  <c r="BN2101" i="20"/>
  <c r="BM2101" i="20"/>
  <c r="BO2101" i="20" s="1"/>
  <c r="BP2101" i="20" s="1"/>
  <c r="BR2100" i="20"/>
  <c r="BQ2100" i="20"/>
  <c r="BO2100" i="20"/>
  <c r="BP2100" i="20" s="1"/>
  <c r="BN2100" i="20"/>
  <c r="BM2100" i="20"/>
  <c r="BS2100" i="20" s="1"/>
  <c r="BR2099" i="20"/>
  <c r="BQ2099" i="20"/>
  <c r="BM2099" i="20"/>
  <c r="BO2099" i="20" s="1"/>
  <c r="BP2099" i="20" s="1"/>
  <c r="BR2098" i="20"/>
  <c r="BQ2098" i="20"/>
  <c r="BO2098" i="20"/>
  <c r="BP2098" i="20" s="1"/>
  <c r="BM2098" i="20"/>
  <c r="BS2098" i="20" s="1"/>
  <c r="BS2097" i="20"/>
  <c r="BR2097" i="20"/>
  <c r="BQ2097" i="20"/>
  <c r="BP2097" i="20"/>
  <c r="BO2097" i="20"/>
  <c r="BM2097" i="20"/>
  <c r="BN2097" i="20" s="1"/>
  <c r="BR2096" i="20"/>
  <c r="BQ2096" i="20"/>
  <c r="BM2096" i="20"/>
  <c r="BR2095" i="20"/>
  <c r="BQ2095" i="20"/>
  <c r="BM2095" i="20"/>
  <c r="BR2094" i="20"/>
  <c r="BQ2094" i="20"/>
  <c r="BM2094" i="20"/>
  <c r="BO2094" i="20" s="1"/>
  <c r="BP2094" i="20" s="1"/>
  <c r="BS2093" i="20"/>
  <c r="BR2093" i="20"/>
  <c r="BQ2093" i="20"/>
  <c r="BM2093" i="20"/>
  <c r="BO2093" i="20" s="1"/>
  <c r="BP2093" i="20" s="1"/>
  <c r="BS2092" i="20"/>
  <c r="BR2092" i="20"/>
  <c r="BQ2092" i="20"/>
  <c r="BN2092" i="20"/>
  <c r="BM2092" i="20"/>
  <c r="BO2092" i="20" s="1"/>
  <c r="BP2092" i="20" s="1"/>
  <c r="BR2091" i="20"/>
  <c r="BQ2091" i="20"/>
  <c r="BM2091" i="20"/>
  <c r="BR2090" i="20"/>
  <c r="BQ2090" i="20"/>
  <c r="BO2090" i="20"/>
  <c r="BP2090" i="20" s="1"/>
  <c r="BN2090" i="20"/>
  <c r="BM2090" i="20"/>
  <c r="BS2090" i="20" s="1"/>
  <c r="BR2089" i="20"/>
  <c r="BQ2089" i="20"/>
  <c r="BO2089" i="20"/>
  <c r="BP2089" i="20" s="1"/>
  <c r="BM2089" i="20"/>
  <c r="BR2088" i="20"/>
  <c r="BQ2088" i="20"/>
  <c r="BM2088" i="20"/>
  <c r="BR2087" i="20"/>
  <c r="BQ2087" i="20"/>
  <c r="BM2087" i="20"/>
  <c r="BS2087" i="20" s="1"/>
  <c r="BR2086" i="20"/>
  <c r="BQ2086" i="20"/>
  <c r="BN2086" i="20"/>
  <c r="BM2086" i="20"/>
  <c r="BS2086" i="20" s="1"/>
  <c r="BS2085" i="20"/>
  <c r="BR2085" i="20"/>
  <c r="BQ2085" i="20"/>
  <c r="BP2085" i="20"/>
  <c r="BO2085" i="20"/>
  <c r="BN2085" i="20"/>
  <c r="BM2085" i="20"/>
  <c r="BR2084" i="20"/>
  <c r="BQ2084" i="20"/>
  <c r="BM2084" i="20"/>
  <c r="BS2084" i="20" s="1"/>
  <c r="BR2083" i="20"/>
  <c r="BQ2083" i="20"/>
  <c r="BO2083" i="20"/>
  <c r="BP2083" i="20" s="1"/>
  <c r="BN2083" i="20"/>
  <c r="BM2083" i="20"/>
  <c r="BS2083" i="20" s="1"/>
  <c r="BR2082" i="20"/>
  <c r="BQ2082" i="20"/>
  <c r="BO2082" i="20"/>
  <c r="BP2082" i="20" s="1"/>
  <c r="BM2082" i="20"/>
  <c r="BN2082" i="20" s="1"/>
  <c r="BR2081" i="20"/>
  <c r="BQ2081" i="20"/>
  <c r="BN2081" i="20"/>
  <c r="BM2081" i="20"/>
  <c r="BS2081" i="20" s="1"/>
  <c r="BR2080" i="20"/>
  <c r="BQ2080" i="20"/>
  <c r="BO2080" i="20"/>
  <c r="BP2080" i="20" s="1"/>
  <c r="BN2080" i="20"/>
  <c r="BM2080" i="20"/>
  <c r="BS2080" i="20" s="1"/>
  <c r="BS2079" i="20"/>
  <c r="BR2079" i="20"/>
  <c r="BQ2079" i="20"/>
  <c r="BM2079" i="20"/>
  <c r="BO2079" i="20" s="1"/>
  <c r="BP2079" i="20" s="1"/>
  <c r="BR2078" i="20"/>
  <c r="BQ2078" i="20"/>
  <c r="BO2078" i="20"/>
  <c r="BP2078" i="20" s="1"/>
  <c r="BM2078" i="20"/>
  <c r="BS2078" i="20" s="1"/>
  <c r="BR2077" i="20"/>
  <c r="BQ2077" i="20"/>
  <c r="BM2077" i="20"/>
  <c r="BN2077" i="20" s="1"/>
  <c r="BR2076" i="20"/>
  <c r="BQ2076" i="20"/>
  <c r="BM2076" i="20"/>
  <c r="BO2076" i="20" s="1"/>
  <c r="BP2076" i="20" s="1"/>
  <c r="BR2075" i="20"/>
  <c r="BQ2075" i="20"/>
  <c r="BM2075" i="20"/>
  <c r="BR2074" i="20"/>
  <c r="BQ2074" i="20"/>
  <c r="BM2074" i="20"/>
  <c r="BO2074" i="20" s="1"/>
  <c r="BP2074" i="20" s="1"/>
  <c r="BS2073" i="20"/>
  <c r="BR2073" i="20"/>
  <c r="BQ2073" i="20"/>
  <c r="BM2073" i="20"/>
  <c r="BO2073" i="20" s="1"/>
  <c r="BP2073" i="20" s="1"/>
  <c r="BR2072" i="20"/>
  <c r="BQ2072" i="20"/>
  <c r="BM2072" i="20"/>
  <c r="BS2072" i="20" s="1"/>
  <c r="BS2071" i="20"/>
  <c r="BR2071" i="20"/>
  <c r="BQ2071" i="20"/>
  <c r="BO2071" i="20"/>
  <c r="BP2071" i="20" s="1"/>
  <c r="BN2071" i="20"/>
  <c r="BM2071" i="20"/>
  <c r="BS2070" i="20"/>
  <c r="BR2070" i="20"/>
  <c r="BQ2070" i="20"/>
  <c r="BM2070" i="20"/>
  <c r="BO2070" i="20" s="1"/>
  <c r="BP2070" i="20" s="1"/>
  <c r="BR2069" i="20"/>
  <c r="BQ2069" i="20"/>
  <c r="BO2069" i="20"/>
  <c r="BP2069" i="20" s="1"/>
  <c r="BM2069" i="20"/>
  <c r="BR2068" i="20"/>
  <c r="BQ2068" i="20"/>
  <c r="BM2068" i="20"/>
  <c r="BR2067" i="20"/>
  <c r="BQ2067" i="20"/>
  <c r="BM2067" i="20"/>
  <c r="BS2067" i="20" s="1"/>
  <c r="BR2066" i="20"/>
  <c r="BQ2066" i="20"/>
  <c r="BM2066" i="20"/>
  <c r="BR2065" i="20"/>
  <c r="BQ2065" i="20"/>
  <c r="BM2065" i="20"/>
  <c r="BR2064" i="20"/>
  <c r="BQ2064" i="20"/>
  <c r="BM2064" i="20"/>
  <c r="BS2064" i="20" s="1"/>
  <c r="BR2063" i="20"/>
  <c r="BQ2063" i="20"/>
  <c r="BO2063" i="20"/>
  <c r="BP2063" i="20" s="1"/>
  <c r="BN2063" i="20"/>
  <c r="BM2063" i="20"/>
  <c r="BS2063" i="20" s="1"/>
  <c r="BR2062" i="20"/>
  <c r="BQ2062" i="20"/>
  <c r="BM2062" i="20"/>
  <c r="BR2061" i="20"/>
  <c r="BQ2061" i="20"/>
  <c r="BN2061" i="20"/>
  <c r="BM2061" i="20"/>
  <c r="BS2061" i="20" s="1"/>
  <c r="BR2060" i="20"/>
  <c r="BQ2060" i="20"/>
  <c r="BO2060" i="20"/>
  <c r="BP2060" i="20" s="1"/>
  <c r="BN2060" i="20"/>
  <c r="BM2060" i="20"/>
  <c r="BS2060" i="20" s="1"/>
  <c r="BR2059" i="20"/>
  <c r="BQ2059" i="20"/>
  <c r="BP2059" i="20"/>
  <c r="BM2059" i="20"/>
  <c r="BO2059" i="20" s="1"/>
  <c r="BR2058" i="20"/>
  <c r="BQ2058" i="20"/>
  <c r="BM2058" i="20"/>
  <c r="BS2057" i="20"/>
  <c r="BR2057" i="20"/>
  <c r="BQ2057" i="20"/>
  <c r="BM2057" i="20"/>
  <c r="BN2057" i="20" s="1"/>
  <c r="BS2056" i="20"/>
  <c r="BR2056" i="20"/>
  <c r="BQ2056" i="20"/>
  <c r="BM2056" i="20"/>
  <c r="BO2056" i="20" s="1"/>
  <c r="BP2056" i="20" s="1"/>
  <c r="BR2055" i="20"/>
  <c r="BQ2055" i="20"/>
  <c r="BM2055" i="20"/>
  <c r="BR2054" i="20"/>
  <c r="BQ2054" i="20"/>
  <c r="BM2054" i="20"/>
  <c r="BO2054" i="20" s="1"/>
  <c r="BP2054" i="20" s="1"/>
  <c r="BR2053" i="20"/>
  <c r="BQ2053" i="20"/>
  <c r="BM2053" i="20"/>
  <c r="BO2053" i="20" s="1"/>
  <c r="BP2053" i="20" s="1"/>
  <c r="BR2052" i="20"/>
  <c r="BQ2052" i="20"/>
  <c r="BM2052" i="20"/>
  <c r="BR2051" i="20"/>
  <c r="BQ2051" i="20"/>
  <c r="BM2051" i="20"/>
  <c r="BS2051" i="20" s="1"/>
  <c r="BR2050" i="20"/>
  <c r="BQ2050" i="20"/>
  <c r="BM2050" i="20"/>
  <c r="BO2050" i="20" s="1"/>
  <c r="BP2050" i="20" s="1"/>
  <c r="BR2049" i="20"/>
  <c r="BQ2049" i="20"/>
  <c r="BO2049" i="20"/>
  <c r="BP2049" i="20" s="1"/>
  <c r="BM2049" i="20"/>
  <c r="BR2048" i="20"/>
  <c r="BQ2048" i="20"/>
  <c r="BM2048" i="20"/>
  <c r="BR2047" i="20"/>
  <c r="BQ2047" i="20"/>
  <c r="BN2047" i="20"/>
  <c r="BM2047" i="20"/>
  <c r="BS2047" i="20" s="1"/>
  <c r="BR2046" i="20"/>
  <c r="BQ2046" i="20"/>
  <c r="BM2046" i="20"/>
  <c r="BR2045" i="20"/>
  <c r="BQ2045" i="20"/>
  <c r="BM2045" i="20"/>
  <c r="BR2044" i="20"/>
  <c r="BQ2044" i="20"/>
  <c r="BM2044" i="20"/>
  <c r="BS2044" i="20" s="1"/>
  <c r="BR2043" i="20"/>
  <c r="BQ2043" i="20"/>
  <c r="BM2043" i="20"/>
  <c r="BS2042" i="20"/>
  <c r="BR2042" i="20"/>
  <c r="BQ2042" i="20"/>
  <c r="BM2042" i="20"/>
  <c r="BN2042" i="20" s="1"/>
  <c r="BR2041" i="20"/>
  <c r="BQ2041" i="20"/>
  <c r="BM2041" i="20"/>
  <c r="BS2041" i="20" s="1"/>
  <c r="BR2040" i="20"/>
  <c r="BQ2040" i="20"/>
  <c r="BM2040" i="20"/>
  <c r="BS2039" i="20"/>
  <c r="BR2039" i="20"/>
  <c r="BQ2039" i="20"/>
  <c r="BM2039" i="20"/>
  <c r="BO2039" i="20" s="1"/>
  <c r="BP2039" i="20" s="1"/>
  <c r="BR2038" i="20"/>
  <c r="BQ2038" i="20"/>
  <c r="BM2038" i="20"/>
  <c r="BS2038" i="20" s="1"/>
  <c r="BR2037" i="20"/>
  <c r="BQ2037" i="20"/>
  <c r="BM2037" i="20"/>
  <c r="BS2036" i="20"/>
  <c r="BR2036" i="20"/>
  <c r="BQ2036" i="20"/>
  <c r="BM2036" i="20"/>
  <c r="BO2036" i="20" s="1"/>
  <c r="BP2036" i="20" s="1"/>
  <c r="BR2035" i="20"/>
  <c r="BQ2035" i="20"/>
  <c r="BM2035" i="20"/>
  <c r="BR2034" i="20"/>
  <c r="BQ2034" i="20"/>
  <c r="BM2034" i="20"/>
  <c r="BO2034" i="20" s="1"/>
  <c r="BP2034" i="20" s="1"/>
  <c r="BR2033" i="20"/>
  <c r="BQ2033" i="20"/>
  <c r="BM2033" i="20"/>
  <c r="BR2032" i="20"/>
  <c r="BQ2032" i="20"/>
  <c r="BM2032" i="20"/>
  <c r="BS2032" i="20" s="1"/>
  <c r="BS2031" i="20"/>
  <c r="BR2031" i="20"/>
  <c r="BQ2031" i="20"/>
  <c r="BO2031" i="20"/>
  <c r="BP2031" i="20" s="1"/>
  <c r="BN2031" i="20"/>
  <c r="BM2031" i="20"/>
  <c r="BR2030" i="20"/>
  <c r="BQ2030" i="20"/>
  <c r="BM2030" i="20"/>
  <c r="BR2029" i="20"/>
  <c r="BQ2029" i="20"/>
  <c r="BM2029" i="20"/>
  <c r="BR2028" i="20"/>
  <c r="BQ2028" i="20"/>
  <c r="BM2028" i="20"/>
  <c r="BS2028" i="20" s="1"/>
  <c r="BR2027" i="20"/>
  <c r="BQ2027" i="20"/>
  <c r="BM2027" i="20"/>
  <c r="BS2027" i="20" s="1"/>
  <c r="BR2026" i="20"/>
  <c r="BQ2026" i="20"/>
  <c r="BM2026" i="20"/>
  <c r="BR2025" i="20"/>
  <c r="BQ2025" i="20"/>
  <c r="BM2025" i="20"/>
  <c r="BR2024" i="20"/>
  <c r="BQ2024" i="20"/>
  <c r="BM2024" i="20"/>
  <c r="BS2024" i="20" s="1"/>
  <c r="BR2023" i="20"/>
  <c r="BQ2023" i="20"/>
  <c r="BN2023" i="20"/>
  <c r="BM2023" i="20"/>
  <c r="BS2023" i="20" s="1"/>
  <c r="BS2022" i="20"/>
  <c r="BR2022" i="20"/>
  <c r="BQ2022" i="20"/>
  <c r="BO2022" i="20"/>
  <c r="BP2022" i="20" s="1"/>
  <c r="BM2022" i="20"/>
  <c r="BN2022" i="20" s="1"/>
  <c r="BR2021" i="20"/>
  <c r="BQ2021" i="20"/>
  <c r="BM2021" i="20"/>
  <c r="BS2021" i="20" s="1"/>
  <c r="BR2020" i="20"/>
  <c r="BQ2020" i="20"/>
  <c r="BP2020" i="20"/>
  <c r="BO2020" i="20"/>
  <c r="BM2020" i="20"/>
  <c r="BR2019" i="20"/>
  <c r="BQ2019" i="20"/>
  <c r="BP2019" i="20"/>
  <c r="BM2019" i="20"/>
  <c r="BO2019" i="20" s="1"/>
  <c r="BR2018" i="20"/>
  <c r="BQ2018" i="20"/>
  <c r="BM2018" i="20"/>
  <c r="BS2018" i="20" s="1"/>
  <c r="BS2017" i="20"/>
  <c r="BR2017" i="20"/>
  <c r="BQ2017" i="20"/>
  <c r="BO2017" i="20"/>
  <c r="BP2017" i="20" s="1"/>
  <c r="BM2017" i="20"/>
  <c r="BN2017" i="20" s="1"/>
  <c r="BR2016" i="20"/>
  <c r="BQ2016" i="20"/>
  <c r="BM2016" i="20"/>
  <c r="BR2015" i="20"/>
  <c r="BQ2015" i="20"/>
  <c r="BM2015" i="20"/>
  <c r="BR2014" i="20"/>
  <c r="BQ2014" i="20"/>
  <c r="BM2014" i="20"/>
  <c r="BO2014" i="20" s="1"/>
  <c r="BP2014" i="20" s="1"/>
  <c r="BS2013" i="20"/>
  <c r="BR2013" i="20"/>
  <c r="BQ2013" i="20"/>
  <c r="BN2013" i="20"/>
  <c r="BM2013" i="20"/>
  <c r="BO2013" i="20" s="1"/>
  <c r="BP2013" i="20" s="1"/>
  <c r="BS2012" i="20"/>
  <c r="BR2012" i="20"/>
  <c r="BQ2012" i="20"/>
  <c r="BM2012" i="20"/>
  <c r="BR2011" i="20"/>
  <c r="BQ2011" i="20"/>
  <c r="BM2011" i="20"/>
  <c r="BS2010" i="20"/>
  <c r="BR2010" i="20"/>
  <c r="BQ2010" i="20"/>
  <c r="BM2010" i="20"/>
  <c r="BO2010" i="20" s="1"/>
  <c r="BP2010" i="20" s="1"/>
  <c r="BR2009" i="20"/>
  <c r="BQ2009" i="20"/>
  <c r="BM2009" i="20"/>
  <c r="BO2009" i="20" s="1"/>
  <c r="BP2009" i="20" s="1"/>
  <c r="BS2008" i="20"/>
  <c r="BR2008" i="20"/>
  <c r="BQ2008" i="20"/>
  <c r="BM2008" i="20"/>
  <c r="BR2007" i="20"/>
  <c r="BQ2007" i="20"/>
  <c r="BN2007" i="20"/>
  <c r="BM2007" i="20"/>
  <c r="BS2007" i="20" s="1"/>
  <c r="BR2006" i="20"/>
  <c r="BQ2006" i="20"/>
  <c r="BM2006" i="20"/>
  <c r="BS2005" i="20"/>
  <c r="BR2005" i="20"/>
  <c r="BQ2005" i="20"/>
  <c r="BO2005" i="20"/>
  <c r="BP2005" i="20" s="1"/>
  <c r="BN2005" i="20"/>
  <c r="BM2005" i="20"/>
  <c r="BR2004" i="20"/>
  <c r="BQ2004" i="20"/>
  <c r="BO2004" i="20"/>
  <c r="BP2004" i="20" s="1"/>
  <c r="BM2004" i="20"/>
  <c r="BS2004" i="20" s="1"/>
  <c r="BR2003" i="20"/>
  <c r="BQ2003" i="20"/>
  <c r="BM2003" i="20"/>
  <c r="BS2002" i="20"/>
  <c r="BR2002" i="20"/>
  <c r="BQ2002" i="20"/>
  <c r="BO2002" i="20"/>
  <c r="BP2002" i="20" s="1"/>
  <c r="BM2002" i="20"/>
  <c r="BN2002" i="20" s="1"/>
  <c r="BS2001" i="20"/>
  <c r="BR2001" i="20"/>
  <c r="BQ2001" i="20"/>
  <c r="BN2001" i="20"/>
  <c r="BM2001" i="20"/>
  <c r="BO2001" i="20" s="1"/>
  <c r="BP2001" i="20" s="1"/>
  <c r="BR2000" i="20"/>
  <c r="BQ2000" i="20"/>
  <c r="BP2000" i="20"/>
  <c r="BO2000" i="20"/>
  <c r="BN2000" i="20"/>
  <c r="BM2000" i="20"/>
  <c r="BS2000" i="20" s="1"/>
  <c r="BR1999" i="20"/>
  <c r="BQ1999" i="20"/>
  <c r="BM1999" i="20"/>
  <c r="BR1998" i="20"/>
  <c r="BQ1998" i="20"/>
  <c r="BM1998" i="20"/>
  <c r="BS1998" i="20" s="1"/>
  <c r="BS1997" i="20"/>
  <c r="BR1997" i="20"/>
  <c r="BQ1997" i="20"/>
  <c r="BP1997" i="20"/>
  <c r="BO1997" i="20"/>
  <c r="BM1997" i="20"/>
  <c r="BN1997" i="20" s="1"/>
  <c r="BR1996" i="20"/>
  <c r="BQ1996" i="20"/>
  <c r="BM1996" i="20"/>
  <c r="BO1996" i="20" s="1"/>
  <c r="BP1996" i="20" s="1"/>
  <c r="BR1995" i="20"/>
  <c r="BQ1995" i="20"/>
  <c r="BM1995" i="20"/>
  <c r="BR1994" i="20"/>
  <c r="BQ1994" i="20"/>
  <c r="BM1994" i="20"/>
  <c r="BO1994" i="20" s="1"/>
  <c r="BP1994" i="20" s="1"/>
  <c r="BR1993" i="20"/>
  <c r="BQ1993" i="20"/>
  <c r="BO1993" i="20"/>
  <c r="BP1993" i="20" s="1"/>
  <c r="BM1993" i="20"/>
  <c r="BS1993" i="20" s="1"/>
  <c r="BS1992" i="20"/>
  <c r="BR1992" i="20"/>
  <c r="BQ1992" i="20"/>
  <c r="BM1992" i="20"/>
  <c r="BN1992" i="20" s="1"/>
  <c r="BS1991" i="20"/>
  <c r="BR1991" i="20"/>
  <c r="BQ1991" i="20"/>
  <c r="BM1991" i="20"/>
  <c r="BO1991" i="20" s="1"/>
  <c r="BP1991" i="20" s="1"/>
  <c r="BS1990" i="20"/>
  <c r="BR1990" i="20"/>
  <c r="BQ1990" i="20"/>
  <c r="BM1990" i="20"/>
  <c r="BO1990" i="20" s="1"/>
  <c r="BP1990" i="20" s="1"/>
  <c r="BR1989" i="20"/>
  <c r="BQ1989" i="20"/>
  <c r="BM1989" i="20"/>
  <c r="BR1988" i="20"/>
  <c r="BQ1988" i="20"/>
  <c r="BM1988" i="20"/>
  <c r="BS1988" i="20" s="1"/>
  <c r="BS1987" i="20"/>
  <c r="BR1987" i="20"/>
  <c r="BQ1987" i="20"/>
  <c r="BM1987" i="20"/>
  <c r="BO1987" i="20" s="1"/>
  <c r="BP1987" i="20" s="1"/>
  <c r="BR1986" i="20"/>
  <c r="BQ1986" i="20"/>
  <c r="BM1986" i="20"/>
  <c r="BN1986" i="20" s="1"/>
  <c r="BS1985" i="20"/>
  <c r="BR1985" i="20"/>
  <c r="BQ1985" i="20"/>
  <c r="BM1985" i="20"/>
  <c r="BO1985" i="20" s="1"/>
  <c r="BP1985" i="20" s="1"/>
  <c r="BR1984" i="20"/>
  <c r="BQ1984" i="20"/>
  <c r="BM1984" i="20"/>
  <c r="BS1984" i="20" s="1"/>
  <c r="BR1983" i="20"/>
  <c r="BQ1983" i="20"/>
  <c r="BM1983" i="20"/>
  <c r="BS1983" i="20" s="1"/>
  <c r="BS1982" i="20"/>
  <c r="BR1982" i="20"/>
  <c r="BQ1982" i="20"/>
  <c r="BM1982" i="20"/>
  <c r="BN1982" i="20" s="1"/>
  <c r="BR1981" i="20"/>
  <c r="BQ1981" i="20"/>
  <c r="BM1981" i="20"/>
  <c r="BS1981" i="20" s="1"/>
  <c r="BR1980" i="20"/>
  <c r="BQ1980" i="20"/>
  <c r="BM1980" i="20"/>
  <c r="BS1980" i="20" s="1"/>
  <c r="BR1979" i="20"/>
  <c r="BQ1979" i="20"/>
  <c r="BP1979" i="20"/>
  <c r="BM1979" i="20"/>
  <c r="BO1979" i="20" s="1"/>
  <c r="BR1978" i="20"/>
  <c r="BQ1978" i="20"/>
  <c r="BM1978" i="20"/>
  <c r="BS1978" i="20" s="1"/>
  <c r="BR1977" i="20"/>
  <c r="BQ1977" i="20"/>
  <c r="BM1977" i="20"/>
  <c r="BR1976" i="20"/>
  <c r="BQ1976" i="20"/>
  <c r="BM1976" i="20"/>
  <c r="BR1975" i="20"/>
  <c r="BQ1975" i="20"/>
  <c r="BM1975" i="20"/>
  <c r="BR1974" i="20"/>
  <c r="BQ1974" i="20"/>
  <c r="BM1974" i="20"/>
  <c r="BO1974" i="20" s="1"/>
  <c r="BP1974" i="20" s="1"/>
  <c r="BS1973" i="20"/>
  <c r="BR1973" i="20"/>
  <c r="BQ1973" i="20"/>
  <c r="BM1973" i="20"/>
  <c r="BO1973" i="20" s="1"/>
  <c r="BP1973" i="20" s="1"/>
  <c r="BR1972" i="20"/>
  <c r="BQ1972" i="20"/>
  <c r="BO1972" i="20"/>
  <c r="BP1972" i="20" s="1"/>
  <c r="BM1972" i="20"/>
  <c r="BR1971" i="20"/>
  <c r="BQ1971" i="20"/>
  <c r="BM1971" i="20"/>
  <c r="BO1971" i="20" s="1"/>
  <c r="BP1971" i="20" s="1"/>
  <c r="BR1970" i="20"/>
  <c r="BQ1970" i="20"/>
  <c r="BM1970" i="20"/>
  <c r="BO1970" i="20" s="1"/>
  <c r="BP1970" i="20" s="1"/>
  <c r="BR1969" i="20"/>
  <c r="BQ1969" i="20"/>
  <c r="BM1969" i="20"/>
  <c r="BR1968" i="20"/>
  <c r="BQ1968" i="20"/>
  <c r="BM1968" i="20"/>
  <c r="BS1968" i="20" s="1"/>
  <c r="BS1967" i="20"/>
  <c r="BR1967" i="20"/>
  <c r="BQ1967" i="20"/>
  <c r="BN1967" i="20"/>
  <c r="BM1967" i="20"/>
  <c r="BO1967" i="20" s="1"/>
  <c r="BP1967" i="20" s="1"/>
  <c r="BR1966" i="20"/>
  <c r="BQ1966" i="20"/>
  <c r="BN1966" i="20"/>
  <c r="BM1966" i="20"/>
  <c r="BS1965" i="20"/>
  <c r="BR1965" i="20"/>
  <c r="BQ1965" i="20"/>
  <c r="BP1965" i="20"/>
  <c r="BO1965" i="20"/>
  <c r="BM1965" i="20"/>
  <c r="BN1965" i="20" s="1"/>
  <c r="BS1964" i="20"/>
  <c r="BR1964" i="20"/>
  <c r="BQ1964" i="20"/>
  <c r="BO1964" i="20"/>
  <c r="BP1964" i="20" s="1"/>
  <c r="BM1964" i="20"/>
  <c r="BN1964" i="20" s="1"/>
  <c r="BR1963" i="20"/>
  <c r="BQ1963" i="20"/>
  <c r="BM1963" i="20"/>
  <c r="BS1963" i="20" s="1"/>
  <c r="BR1962" i="20"/>
  <c r="BQ1962" i="20"/>
  <c r="BM1962" i="20"/>
  <c r="BN1962" i="20" s="1"/>
  <c r="BR1961" i="20"/>
  <c r="BQ1961" i="20"/>
  <c r="BM1961" i="20"/>
  <c r="BS1961" i="20" s="1"/>
  <c r="BR1960" i="20"/>
  <c r="BQ1960" i="20"/>
  <c r="BM1960" i="20"/>
  <c r="BS1960" i="20" s="1"/>
  <c r="BS1959" i="20"/>
  <c r="BR1959" i="20"/>
  <c r="BQ1959" i="20"/>
  <c r="BM1959" i="20"/>
  <c r="BO1959" i="20" s="1"/>
  <c r="BP1959" i="20" s="1"/>
  <c r="BR1958" i="20"/>
  <c r="BQ1958" i="20"/>
  <c r="BM1958" i="20"/>
  <c r="BS1958" i="20" s="1"/>
  <c r="BR1957" i="20"/>
  <c r="BQ1957" i="20"/>
  <c r="BM1957" i="20"/>
  <c r="BN1957" i="20" s="1"/>
  <c r="BR1956" i="20"/>
  <c r="BQ1956" i="20"/>
  <c r="BM1956" i="20"/>
  <c r="BR1955" i="20"/>
  <c r="BQ1955" i="20"/>
  <c r="BM1955" i="20"/>
  <c r="BR1954" i="20"/>
  <c r="BQ1954" i="20"/>
  <c r="BM1954" i="20"/>
  <c r="BR1953" i="20"/>
  <c r="BQ1953" i="20"/>
  <c r="BM1953" i="20"/>
  <c r="BS1952" i="20"/>
  <c r="BR1952" i="20"/>
  <c r="BQ1952" i="20"/>
  <c r="BO1952" i="20"/>
  <c r="BP1952" i="20" s="1"/>
  <c r="BN1952" i="20"/>
  <c r="BM1952" i="20"/>
  <c r="BS1951" i="20"/>
  <c r="BR1951" i="20"/>
  <c r="BQ1951" i="20"/>
  <c r="BO1951" i="20"/>
  <c r="BP1951" i="20" s="1"/>
  <c r="BM1951" i="20"/>
  <c r="BN1951" i="20" s="1"/>
  <c r="BR1950" i="20"/>
  <c r="BQ1950" i="20"/>
  <c r="BM1950" i="20"/>
  <c r="BR1949" i="20"/>
  <c r="BQ1949" i="20"/>
  <c r="BM1949" i="20"/>
  <c r="BR1948" i="20"/>
  <c r="BQ1948" i="20"/>
  <c r="BO1948" i="20"/>
  <c r="BP1948" i="20" s="1"/>
  <c r="BM1948" i="20"/>
  <c r="BN1948" i="20" s="1"/>
  <c r="BS1947" i="20"/>
  <c r="BR1947" i="20"/>
  <c r="BQ1947" i="20"/>
  <c r="BN1947" i="20"/>
  <c r="BM1947" i="20"/>
  <c r="BO1947" i="20" s="1"/>
  <c r="BP1947" i="20" s="1"/>
  <c r="BR1946" i="20"/>
  <c r="BQ1946" i="20"/>
  <c r="BM1946" i="20"/>
  <c r="BR1945" i="20"/>
  <c r="BQ1945" i="20"/>
  <c r="BM1945" i="20"/>
  <c r="BR1944" i="20"/>
  <c r="BQ1944" i="20"/>
  <c r="BM1944" i="20"/>
  <c r="BS1944" i="20" s="1"/>
  <c r="BR1943" i="20"/>
  <c r="BQ1943" i="20"/>
  <c r="BN1943" i="20"/>
  <c r="BM1943" i="20"/>
  <c r="BS1943" i="20" s="1"/>
  <c r="BS1942" i="20"/>
  <c r="BR1942" i="20"/>
  <c r="BQ1942" i="20"/>
  <c r="BO1942" i="20"/>
  <c r="BP1942" i="20" s="1"/>
  <c r="BM1942" i="20"/>
  <c r="BN1942" i="20" s="1"/>
  <c r="BR1941" i="20"/>
  <c r="BQ1941" i="20"/>
  <c r="BN1941" i="20"/>
  <c r="BM1941" i="20"/>
  <c r="BS1941" i="20" s="1"/>
  <c r="BR1940" i="20"/>
  <c r="BQ1940" i="20"/>
  <c r="BO1940" i="20"/>
  <c r="BP1940" i="20" s="1"/>
  <c r="BM1940" i="20"/>
  <c r="BS1940" i="20" s="1"/>
  <c r="BS1939" i="20"/>
  <c r="BR1939" i="20"/>
  <c r="BQ1939" i="20"/>
  <c r="BP1939" i="20"/>
  <c r="BM1939" i="20"/>
  <c r="BO1939" i="20" s="1"/>
  <c r="BR1938" i="20"/>
  <c r="BQ1938" i="20"/>
  <c r="BM1938" i="20"/>
  <c r="BS1938" i="20" s="1"/>
  <c r="BR1937" i="20"/>
  <c r="BQ1937" i="20"/>
  <c r="BM1937" i="20"/>
  <c r="BR1936" i="20"/>
  <c r="BQ1936" i="20"/>
  <c r="BM1936" i="20"/>
  <c r="BO1936" i="20" s="1"/>
  <c r="BP1936" i="20" s="1"/>
  <c r="BR1935" i="20"/>
  <c r="BQ1935" i="20"/>
  <c r="BM1935" i="20"/>
  <c r="BR1934" i="20"/>
  <c r="BQ1934" i="20"/>
  <c r="BM1934" i="20"/>
  <c r="BS1934" i="20" s="1"/>
  <c r="BR1933" i="20"/>
  <c r="BQ1933" i="20"/>
  <c r="BM1933" i="20"/>
  <c r="BR1932" i="20"/>
  <c r="BQ1932" i="20"/>
  <c r="BM1932" i="20"/>
  <c r="BR1931" i="20"/>
  <c r="BQ1931" i="20"/>
  <c r="BO1931" i="20"/>
  <c r="BP1931" i="20" s="1"/>
  <c r="BN1931" i="20"/>
  <c r="BM1931" i="20"/>
  <c r="BS1931" i="20" s="1"/>
  <c r="BR1930" i="20"/>
  <c r="BQ1930" i="20"/>
  <c r="BM1930" i="20"/>
  <c r="BO1930" i="20" s="1"/>
  <c r="BP1930" i="20" s="1"/>
  <c r="BR1929" i="20"/>
  <c r="BQ1929" i="20"/>
  <c r="BM1929" i="20"/>
  <c r="BR1928" i="20"/>
  <c r="BQ1928" i="20"/>
  <c r="BM1928" i="20"/>
  <c r="BS1928" i="20" s="1"/>
  <c r="BR1927" i="20"/>
  <c r="BQ1927" i="20"/>
  <c r="BO1927" i="20"/>
  <c r="BP1927" i="20" s="1"/>
  <c r="BN1927" i="20"/>
  <c r="BM1927" i="20"/>
  <c r="BS1927" i="20" s="1"/>
  <c r="BR1926" i="20"/>
  <c r="BQ1926" i="20"/>
  <c r="BM1926" i="20"/>
  <c r="BR1925" i="20"/>
  <c r="BQ1925" i="20"/>
  <c r="BM1925" i="20"/>
  <c r="BN1925" i="20" s="1"/>
  <c r="BR1924" i="20"/>
  <c r="BQ1924" i="20"/>
  <c r="BM1924" i="20"/>
  <c r="BS1924" i="20" s="1"/>
  <c r="BR1923" i="20"/>
  <c r="BQ1923" i="20"/>
  <c r="BN1923" i="20"/>
  <c r="BM1923" i="20"/>
  <c r="BR1922" i="20"/>
  <c r="BQ1922" i="20"/>
  <c r="BO1922" i="20"/>
  <c r="BP1922" i="20" s="1"/>
  <c r="BM1922" i="20"/>
  <c r="BN1922" i="20" s="1"/>
  <c r="BR1921" i="20"/>
  <c r="BQ1921" i="20"/>
  <c r="BN1921" i="20"/>
  <c r="BM1921" i="20"/>
  <c r="BS1921" i="20" s="1"/>
  <c r="BR1920" i="20"/>
  <c r="BQ1920" i="20"/>
  <c r="BM1920" i="20"/>
  <c r="BS1920" i="20" s="1"/>
  <c r="BS1919" i="20"/>
  <c r="BR1919" i="20"/>
  <c r="BQ1919" i="20"/>
  <c r="BM1919" i="20"/>
  <c r="BO1919" i="20" s="1"/>
  <c r="BP1919" i="20" s="1"/>
  <c r="BR1918" i="20"/>
  <c r="BQ1918" i="20"/>
  <c r="BO1918" i="20"/>
  <c r="BP1918" i="20" s="1"/>
  <c r="BM1918" i="20"/>
  <c r="BR1917" i="20"/>
  <c r="BQ1917" i="20"/>
  <c r="BN1917" i="20"/>
  <c r="BM1917" i="20"/>
  <c r="BS1917" i="20" s="1"/>
  <c r="BS1916" i="20"/>
  <c r="BR1916" i="20"/>
  <c r="BQ1916" i="20"/>
  <c r="BM1916" i="20"/>
  <c r="BO1916" i="20" s="1"/>
  <c r="BP1916" i="20" s="1"/>
  <c r="BR1915" i="20"/>
  <c r="BQ1915" i="20"/>
  <c r="BM1915" i="20"/>
  <c r="BR1914" i="20"/>
  <c r="BQ1914" i="20"/>
  <c r="BM1914" i="20"/>
  <c r="BS1914" i="20" s="1"/>
  <c r="BS1913" i="20"/>
  <c r="BR1913" i="20"/>
  <c r="BQ1913" i="20"/>
  <c r="BM1913" i="20"/>
  <c r="BO1913" i="20" s="1"/>
  <c r="BP1913" i="20" s="1"/>
  <c r="BR1912" i="20"/>
  <c r="BQ1912" i="20"/>
  <c r="BN1912" i="20"/>
  <c r="BM1912" i="20"/>
  <c r="BS1912" i="20" s="1"/>
  <c r="BR1911" i="20"/>
  <c r="BQ1911" i="20"/>
  <c r="BP1911" i="20"/>
  <c r="BO1911" i="20"/>
  <c r="BM1911" i="20"/>
  <c r="BN1911" i="20" s="1"/>
  <c r="BS1910" i="20"/>
  <c r="BR1910" i="20"/>
  <c r="BQ1910" i="20"/>
  <c r="BM1910" i="20"/>
  <c r="BO1910" i="20" s="1"/>
  <c r="BP1910" i="20" s="1"/>
  <c r="BR1909" i="20"/>
  <c r="BQ1909" i="20"/>
  <c r="BM1909" i="20"/>
  <c r="BO1909" i="20" s="1"/>
  <c r="BP1909" i="20" s="1"/>
  <c r="BR1908" i="20"/>
  <c r="BQ1908" i="20"/>
  <c r="BM1908" i="20"/>
  <c r="BS1908" i="20" s="1"/>
  <c r="BR1907" i="20"/>
  <c r="BQ1907" i="20"/>
  <c r="BM1907" i="20"/>
  <c r="BS1907" i="20" s="1"/>
  <c r="BR1906" i="20"/>
  <c r="BQ1906" i="20"/>
  <c r="BM1906" i="20"/>
  <c r="BS1905" i="20"/>
  <c r="BR1905" i="20"/>
  <c r="BQ1905" i="20"/>
  <c r="BO1905" i="20"/>
  <c r="BP1905" i="20" s="1"/>
  <c r="BN1905" i="20"/>
  <c r="BM1905" i="20"/>
  <c r="BR1904" i="20"/>
  <c r="BQ1904" i="20"/>
  <c r="BM1904" i="20"/>
  <c r="BS1904" i="20" s="1"/>
  <c r="BR1903" i="20"/>
  <c r="BQ1903" i="20"/>
  <c r="BM1903" i="20"/>
  <c r="BS1902" i="20"/>
  <c r="BR1902" i="20"/>
  <c r="BQ1902" i="20"/>
  <c r="BO1902" i="20"/>
  <c r="BP1902" i="20" s="1"/>
  <c r="BM1902" i="20"/>
  <c r="BN1902" i="20" s="1"/>
  <c r="BR1901" i="20"/>
  <c r="BQ1901" i="20"/>
  <c r="BO1901" i="20"/>
  <c r="BP1901" i="20" s="1"/>
  <c r="BN1901" i="20"/>
  <c r="BM1901" i="20"/>
  <c r="BS1901" i="20" s="1"/>
  <c r="BR1900" i="20"/>
  <c r="BQ1900" i="20"/>
  <c r="BM1900" i="20"/>
  <c r="BS1899" i="20"/>
  <c r="BR1899" i="20"/>
  <c r="BQ1899" i="20"/>
  <c r="BN1899" i="20"/>
  <c r="BM1899" i="20"/>
  <c r="BO1899" i="20" s="1"/>
  <c r="BP1899" i="20" s="1"/>
  <c r="BR1898" i="20"/>
  <c r="BQ1898" i="20"/>
  <c r="BM1898" i="20"/>
  <c r="BR1897" i="20"/>
  <c r="BQ1897" i="20"/>
  <c r="BM1897" i="20"/>
  <c r="BS1897" i="20" s="1"/>
  <c r="BS1896" i="20"/>
  <c r="BR1896" i="20"/>
  <c r="BQ1896" i="20"/>
  <c r="BP1896" i="20"/>
  <c r="BO1896" i="20"/>
  <c r="BM1896" i="20"/>
  <c r="BN1896" i="20" s="1"/>
  <c r="BS1895" i="20"/>
  <c r="BR1895" i="20"/>
  <c r="BQ1895" i="20"/>
  <c r="BN1895" i="20"/>
  <c r="BM1895" i="20"/>
  <c r="BO1895" i="20" s="1"/>
  <c r="BP1895" i="20" s="1"/>
  <c r="BR1894" i="20"/>
  <c r="BQ1894" i="20"/>
  <c r="BM1894" i="20"/>
  <c r="BS1894" i="20" s="1"/>
  <c r="BR1893" i="20"/>
  <c r="BQ1893" i="20"/>
  <c r="BM1893" i="20"/>
  <c r="BN1893" i="20" s="1"/>
  <c r="BS1892" i="20"/>
  <c r="BR1892" i="20"/>
  <c r="BQ1892" i="20"/>
  <c r="BO1892" i="20"/>
  <c r="BP1892" i="20" s="1"/>
  <c r="BN1892" i="20"/>
  <c r="BM1892" i="20"/>
  <c r="BR1891" i="20"/>
  <c r="BQ1891" i="20"/>
  <c r="BM1891" i="20"/>
  <c r="BS1891" i="20" s="1"/>
  <c r="BR1890" i="20"/>
  <c r="BQ1890" i="20"/>
  <c r="BM1890" i="20"/>
  <c r="BR1889" i="20"/>
  <c r="BQ1889" i="20"/>
  <c r="BM1889" i="20"/>
  <c r="BO1889" i="20" s="1"/>
  <c r="BP1889" i="20" s="1"/>
  <c r="BR1888" i="20"/>
  <c r="BQ1888" i="20"/>
  <c r="BM1888" i="20"/>
  <c r="BR1887" i="20"/>
  <c r="BQ1887" i="20"/>
  <c r="BM1887" i="20"/>
  <c r="BS1887" i="20" s="1"/>
  <c r="BR1886" i="20"/>
  <c r="BQ1886" i="20"/>
  <c r="BM1886" i="20"/>
  <c r="BS1886" i="20" s="1"/>
  <c r="BR1885" i="20"/>
  <c r="BQ1885" i="20"/>
  <c r="BN1885" i="20"/>
  <c r="BM1885" i="20"/>
  <c r="BS1885" i="20" s="1"/>
  <c r="BR1884" i="20"/>
  <c r="BQ1884" i="20"/>
  <c r="BN1884" i="20"/>
  <c r="BM1884" i="20"/>
  <c r="BS1884" i="20" s="1"/>
  <c r="BR1883" i="20"/>
  <c r="BQ1883" i="20"/>
  <c r="BN1883" i="20"/>
  <c r="BM1883" i="20"/>
  <c r="BR1882" i="20"/>
  <c r="BQ1882" i="20"/>
  <c r="BM1882" i="20"/>
  <c r="BS1882" i="20" s="1"/>
  <c r="BR1881" i="20"/>
  <c r="BQ1881" i="20"/>
  <c r="BM1881" i="20"/>
  <c r="BO1881" i="20" s="1"/>
  <c r="BP1881" i="20" s="1"/>
  <c r="BR1880" i="20"/>
  <c r="BQ1880" i="20"/>
  <c r="BO1880" i="20"/>
  <c r="BP1880" i="20" s="1"/>
  <c r="BM1880" i="20"/>
  <c r="BS1880" i="20" s="1"/>
  <c r="BR1879" i="20"/>
  <c r="BQ1879" i="20"/>
  <c r="BP1879" i="20"/>
  <c r="BO1879" i="20"/>
  <c r="BM1879" i="20"/>
  <c r="BN1879" i="20" s="1"/>
  <c r="BR1878" i="20"/>
  <c r="BQ1878" i="20"/>
  <c r="BM1878" i="20"/>
  <c r="BR1877" i="20"/>
  <c r="BQ1877" i="20"/>
  <c r="BO1877" i="20"/>
  <c r="BP1877" i="20" s="1"/>
  <c r="BM1877" i="20"/>
  <c r="BS1877" i="20" s="1"/>
  <c r="BS1876" i="20"/>
  <c r="BR1876" i="20"/>
  <c r="BQ1876" i="20"/>
  <c r="BP1876" i="20"/>
  <c r="BO1876" i="20"/>
  <c r="BN1876" i="20"/>
  <c r="BM1876" i="20"/>
  <c r="BS1875" i="20"/>
  <c r="BR1875" i="20"/>
  <c r="BQ1875" i="20"/>
  <c r="BN1875" i="20"/>
  <c r="BM1875" i="20"/>
  <c r="BO1875" i="20" s="1"/>
  <c r="BP1875" i="20" s="1"/>
  <c r="BR1874" i="20"/>
  <c r="BQ1874" i="20"/>
  <c r="BM1874" i="20"/>
  <c r="BS1874" i="20" s="1"/>
  <c r="BR1873" i="20"/>
  <c r="BQ1873" i="20"/>
  <c r="BM1873" i="20"/>
  <c r="BS1872" i="20"/>
  <c r="BR1872" i="20"/>
  <c r="BQ1872" i="20"/>
  <c r="BO1872" i="20"/>
  <c r="BP1872" i="20" s="1"/>
  <c r="BM1872" i="20"/>
  <c r="BN1872" i="20" s="1"/>
  <c r="BR1871" i="20"/>
  <c r="BQ1871" i="20"/>
  <c r="BM1871" i="20"/>
  <c r="BR1870" i="20"/>
  <c r="BQ1870" i="20"/>
  <c r="BM1870" i="20"/>
  <c r="BO1870" i="20" s="1"/>
  <c r="BP1870" i="20" s="1"/>
  <c r="BS1869" i="20"/>
  <c r="BR1869" i="20"/>
  <c r="BQ1869" i="20"/>
  <c r="BM1869" i="20"/>
  <c r="BO1869" i="20" s="1"/>
  <c r="BP1869" i="20" s="1"/>
  <c r="BR1868" i="20"/>
  <c r="BQ1868" i="20"/>
  <c r="BM1868" i="20"/>
  <c r="BR1867" i="20"/>
  <c r="BQ1867" i="20"/>
  <c r="BM1867" i="20"/>
  <c r="BS1867" i="20" s="1"/>
  <c r="BR1866" i="20"/>
  <c r="BQ1866" i="20"/>
  <c r="BM1866" i="20"/>
  <c r="BS1866" i="20" s="1"/>
  <c r="BR1865" i="20"/>
  <c r="BQ1865" i="20"/>
  <c r="BN1865" i="20"/>
  <c r="BM1865" i="20"/>
  <c r="BS1865" i="20" s="1"/>
  <c r="BR1864" i="20"/>
  <c r="BQ1864" i="20"/>
  <c r="BN1864" i="20"/>
  <c r="BM1864" i="20"/>
  <c r="BS1864" i="20" s="1"/>
  <c r="BR1863" i="20"/>
  <c r="BQ1863" i="20"/>
  <c r="BN1863" i="20"/>
  <c r="BM1863" i="20"/>
  <c r="BS1863" i="20" s="1"/>
  <c r="BR1862" i="20"/>
  <c r="BQ1862" i="20"/>
  <c r="BO1862" i="20"/>
  <c r="BP1862" i="20" s="1"/>
  <c r="BN1862" i="20"/>
  <c r="BM1862" i="20"/>
  <c r="BS1862" i="20" s="1"/>
  <c r="BS1861" i="20"/>
  <c r="BR1861" i="20"/>
  <c r="BQ1861" i="20"/>
  <c r="BO1861" i="20"/>
  <c r="BP1861" i="20" s="1"/>
  <c r="BN1861" i="20"/>
  <c r="BM1861" i="20"/>
  <c r="BR1860" i="20"/>
  <c r="BQ1860" i="20"/>
  <c r="BO1860" i="20"/>
  <c r="BP1860" i="20" s="1"/>
  <c r="BN1860" i="20"/>
  <c r="BM1860" i="20"/>
  <c r="BS1860" i="20" s="1"/>
  <c r="BR1859" i="20"/>
  <c r="BQ1859" i="20"/>
  <c r="BP1859" i="20"/>
  <c r="BO1859" i="20"/>
  <c r="BM1859" i="20"/>
  <c r="BN1859" i="20" s="1"/>
  <c r="BS1858" i="20"/>
  <c r="BR1858" i="20"/>
  <c r="BQ1858" i="20"/>
  <c r="BM1858" i="20"/>
  <c r="BO1858" i="20" s="1"/>
  <c r="BP1858" i="20" s="1"/>
  <c r="BR1857" i="20"/>
  <c r="BQ1857" i="20"/>
  <c r="BP1857" i="20"/>
  <c r="BO1857" i="20"/>
  <c r="BM1857" i="20"/>
  <c r="BS1857" i="20" s="1"/>
  <c r="BR1856" i="20"/>
  <c r="BQ1856" i="20"/>
  <c r="BM1856" i="20"/>
  <c r="BR1855" i="20"/>
  <c r="BQ1855" i="20"/>
  <c r="BN1855" i="20"/>
  <c r="BM1855" i="20"/>
  <c r="BO1855" i="20" s="1"/>
  <c r="BP1855" i="20" s="1"/>
  <c r="BR1854" i="20"/>
  <c r="BQ1854" i="20"/>
  <c r="BM1854" i="20"/>
  <c r="BS1854" i="20" s="1"/>
  <c r="BR1853" i="20"/>
  <c r="BQ1853" i="20"/>
  <c r="BO1853" i="20"/>
  <c r="BP1853" i="20" s="1"/>
  <c r="BM1853" i="20"/>
  <c r="BN1853" i="20" s="1"/>
  <c r="BR1852" i="20"/>
  <c r="BQ1852" i="20"/>
  <c r="BM1852" i="20"/>
  <c r="BR1851" i="20"/>
  <c r="BQ1851" i="20"/>
  <c r="BM1851" i="20"/>
  <c r="BO1851" i="20" s="1"/>
  <c r="BP1851" i="20" s="1"/>
  <c r="BR1850" i="20"/>
  <c r="BQ1850" i="20"/>
  <c r="BM1850" i="20"/>
  <c r="BO1850" i="20" s="1"/>
  <c r="BP1850" i="20" s="1"/>
  <c r="BR1849" i="20"/>
  <c r="BQ1849" i="20"/>
  <c r="BM1849" i="20"/>
  <c r="BR1848" i="20"/>
  <c r="BQ1848" i="20"/>
  <c r="BM1848" i="20"/>
  <c r="BR1847" i="20"/>
  <c r="BQ1847" i="20"/>
  <c r="BM1847" i="20"/>
  <c r="BS1847" i="20" s="1"/>
  <c r="BR1846" i="20"/>
  <c r="BQ1846" i="20"/>
  <c r="BM1846" i="20"/>
  <c r="BS1846" i="20" s="1"/>
  <c r="BR1845" i="20"/>
  <c r="BQ1845" i="20"/>
  <c r="BM1845" i="20"/>
  <c r="BS1845" i="20" s="1"/>
  <c r="BR1844" i="20"/>
  <c r="BQ1844" i="20"/>
  <c r="BM1844" i="20"/>
  <c r="BS1844" i="20" s="1"/>
  <c r="BR1843" i="20"/>
  <c r="BQ1843" i="20"/>
  <c r="BM1843" i="20"/>
  <c r="BS1843" i="20" s="1"/>
  <c r="BR1842" i="20"/>
  <c r="BQ1842" i="20"/>
  <c r="BM1842" i="20"/>
  <c r="BS1841" i="20"/>
  <c r="BR1841" i="20"/>
  <c r="BQ1841" i="20"/>
  <c r="BM1841" i="20"/>
  <c r="BO1841" i="20" s="1"/>
  <c r="BP1841" i="20" s="1"/>
  <c r="BS1840" i="20"/>
  <c r="BR1840" i="20"/>
  <c r="BQ1840" i="20"/>
  <c r="BO1840" i="20"/>
  <c r="BP1840" i="20" s="1"/>
  <c r="BN1840" i="20"/>
  <c r="BM1840" i="20"/>
  <c r="BR1839" i="20"/>
  <c r="BQ1839" i="20"/>
  <c r="BM1839" i="20"/>
  <c r="BN1839" i="20" s="1"/>
  <c r="BR1838" i="20"/>
  <c r="BQ1838" i="20"/>
  <c r="BM1838" i="20"/>
  <c r="BO1838" i="20" s="1"/>
  <c r="BP1838" i="20" s="1"/>
  <c r="BR1837" i="20"/>
  <c r="BQ1837" i="20"/>
  <c r="BM1837" i="20"/>
  <c r="BS1837" i="20" s="1"/>
  <c r="BS1836" i="20"/>
  <c r="BR1836" i="20"/>
  <c r="BQ1836" i="20"/>
  <c r="BP1836" i="20"/>
  <c r="BO1836" i="20"/>
  <c r="BN1836" i="20"/>
  <c r="BM1836" i="20"/>
  <c r="BR1835" i="20"/>
  <c r="BQ1835" i="20"/>
  <c r="BM1835" i="20"/>
  <c r="BR1834" i="20"/>
  <c r="BQ1834" i="20"/>
  <c r="BM1834" i="20"/>
  <c r="BS1834" i="20" s="1"/>
  <c r="BR1833" i="20"/>
  <c r="BQ1833" i="20"/>
  <c r="BO1833" i="20"/>
  <c r="BP1833" i="20" s="1"/>
  <c r="BM1833" i="20"/>
  <c r="BN1833" i="20" s="1"/>
  <c r="BR1832" i="20"/>
  <c r="BQ1832" i="20"/>
  <c r="BM1832" i="20"/>
  <c r="BR1831" i="20"/>
  <c r="BQ1831" i="20"/>
  <c r="BM1831" i="20"/>
  <c r="BS1830" i="20"/>
  <c r="BR1830" i="20"/>
  <c r="BQ1830" i="20"/>
  <c r="BN1830" i="20"/>
  <c r="BM1830" i="20"/>
  <c r="BO1830" i="20" s="1"/>
  <c r="BP1830" i="20" s="1"/>
  <c r="BR1829" i="20"/>
  <c r="BQ1829" i="20"/>
  <c r="BM1829" i="20"/>
  <c r="BR1828" i="20"/>
  <c r="BQ1828" i="20"/>
  <c r="BM1828" i="20"/>
  <c r="BR1827" i="20"/>
  <c r="BQ1827" i="20"/>
  <c r="BM1827" i="20"/>
  <c r="BS1827" i="20" s="1"/>
  <c r="BR1826" i="20"/>
  <c r="BQ1826" i="20"/>
  <c r="BM1826" i="20"/>
  <c r="BS1826" i="20" s="1"/>
  <c r="BR1825" i="20"/>
  <c r="BQ1825" i="20"/>
  <c r="BM1825" i="20"/>
  <c r="BS1825" i="20" s="1"/>
  <c r="BR1824" i="20"/>
  <c r="BQ1824" i="20"/>
  <c r="BO1824" i="20"/>
  <c r="BP1824" i="20" s="1"/>
  <c r="BM1824" i="20"/>
  <c r="BS1824" i="20" s="1"/>
  <c r="BR1823" i="20"/>
  <c r="BQ1823" i="20"/>
  <c r="BM1823" i="20"/>
  <c r="BR1822" i="20"/>
  <c r="BQ1822" i="20"/>
  <c r="BO1822" i="20"/>
  <c r="BP1822" i="20" s="1"/>
  <c r="BM1822" i="20"/>
  <c r="BS1822" i="20" s="1"/>
  <c r="BR1821" i="20"/>
  <c r="BQ1821" i="20"/>
  <c r="BO1821" i="20"/>
  <c r="BP1821" i="20" s="1"/>
  <c r="BM1821" i="20"/>
  <c r="BS1820" i="20"/>
  <c r="BR1820" i="20"/>
  <c r="BQ1820" i="20"/>
  <c r="BN1820" i="20"/>
  <c r="BM1820" i="20"/>
  <c r="BO1820" i="20" s="1"/>
  <c r="BP1820" i="20" s="1"/>
  <c r="BR1819" i="20"/>
  <c r="BQ1819" i="20"/>
  <c r="BO1819" i="20"/>
  <c r="BP1819" i="20" s="1"/>
  <c r="BM1819" i="20"/>
  <c r="BN1819" i="20" s="1"/>
  <c r="BR1818" i="20"/>
  <c r="BQ1818" i="20"/>
  <c r="BM1818" i="20"/>
  <c r="BO1818" i="20" s="1"/>
  <c r="BP1818" i="20" s="1"/>
  <c r="BR1817" i="20"/>
  <c r="BQ1817" i="20"/>
  <c r="BO1817" i="20"/>
  <c r="BP1817" i="20" s="1"/>
  <c r="BM1817" i="20"/>
  <c r="BN1817" i="20" s="1"/>
  <c r="BS1816" i="20"/>
  <c r="BR1816" i="20"/>
  <c r="BQ1816" i="20"/>
  <c r="BP1816" i="20"/>
  <c r="BO1816" i="20"/>
  <c r="BN1816" i="20"/>
  <c r="BM1816" i="20"/>
  <c r="BS1815" i="20"/>
  <c r="BR1815" i="20"/>
  <c r="BQ1815" i="20"/>
  <c r="BN1815" i="20"/>
  <c r="BM1815" i="20"/>
  <c r="BO1815" i="20" s="1"/>
  <c r="BP1815" i="20" s="1"/>
  <c r="BR1814" i="20"/>
  <c r="BQ1814" i="20"/>
  <c r="BM1814" i="20"/>
  <c r="BS1814" i="20" s="1"/>
  <c r="BR1813" i="20"/>
  <c r="BQ1813" i="20"/>
  <c r="BM1813" i="20"/>
  <c r="BS1812" i="20"/>
  <c r="BR1812" i="20"/>
  <c r="BQ1812" i="20"/>
  <c r="BM1812" i="20"/>
  <c r="BN1812" i="20" s="1"/>
  <c r="BS1811" i="20"/>
  <c r="BR1811" i="20"/>
  <c r="BQ1811" i="20"/>
  <c r="BM1811" i="20"/>
  <c r="BO1811" i="20" s="1"/>
  <c r="BP1811" i="20" s="1"/>
  <c r="BS1810" i="20"/>
  <c r="BR1810" i="20"/>
  <c r="BQ1810" i="20"/>
  <c r="BM1810" i="20"/>
  <c r="BO1810" i="20" s="1"/>
  <c r="BP1810" i="20" s="1"/>
  <c r="BS1809" i="20"/>
  <c r="BR1809" i="20"/>
  <c r="BQ1809" i="20"/>
  <c r="BM1809" i="20"/>
  <c r="BO1809" i="20" s="1"/>
  <c r="BP1809" i="20" s="1"/>
  <c r="BR1808" i="20"/>
  <c r="BQ1808" i="20"/>
  <c r="BM1808" i="20"/>
  <c r="BR1807" i="20"/>
  <c r="BQ1807" i="20"/>
  <c r="BM1807" i="20"/>
  <c r="BS1807" i="20" s="1"/>
  <c r="BR1806" i="20"/>
  <c r="BQ1806" i="20"/>
  <c r="BM1806" i="20"/>
  <c r="BS1806" i="20" s="1"/>
  <c r="BR1805" i="20"/>
  <c r="BQ1805" i="20"/>
  <c r="BN1805" i="20"/>
  <c r="BM1805" i="20"/>
  <c r="BS1805" i="20" s="1"/>
  <c r="BR1804" i="20"/>
  <c r="BQ1804" i="20"/>
  <c r="BP1804" i="20"/>
  <c r="BO1804" i="20"/>
  <c r="BN1804" i="20"/>
  <c r="BM1804" i="20"/>
  <c r="BS1804" i="20" s="1"/>
  <c r="BR1803" i="20"/>
  <c r="BQ1803" i="20"/>
  <c r="BM1803" i="20"/>
  <c r="BR1802" i="20"/>
  <c r="BQ1802" i="20"/>
  <c r="BO1802" i="20"/>
  <c r="BP1802" i="20" s="1"/>
  <c r="BN1802" i="20"/>
  <c r="BM1802" i="20"/>
  <c r="BS1802" i="20" s="1"/>
  <c r="BS1801" i="20"/>
  <c r="BR1801" i="20"/>
  <c r="BQ1801" i="20"/>
  <c r="BO1801" i="20"/>
  <c r="BP1801" i="20" s="1"/>
  <c r="BM1801" i="20"/>
  <c r="BN1801" i="20" s="1"/>
  <c r="BR1800" i="20"/>
  <c r="BQ1800" i="20"/>
  <c r="BO1800" i="20"/>
  <c r="BP1800" i="20" s="1"/>
  <c r="BM1800" i="20"/>
  <c r="BR1799" i="20"/>
  <c r="BQ1799" i="20"/>
  <c r="BO1799" i="20"/>
  <c r="BP1799" i="20" s="1"/>
  <c r="BM1799" i="20"/>
  <c r="BN1799" i="20" s="1"/>
  <c r="BS1798" i="20"/>
  <c r="BR1798" i="20"/>
  <c r="BQ1798" i="20"/>
  <c r="BM1798" i="20"/>
  <c r="BO1798" i="20" s="1"/>
  <c r="BP1798" i="20" s="1"/>
  <c r="BS1797" i="20"/>
  <c r="BR1797" i="20"/>
  <c r="BQ1797" i="20"/>
  <c r="BM1797" i="20"/>
  <c r="BO1797" i="20" s="1"/>
  <c r="BP1797" i="20" s="1"/>
  <c r="BR1796" i="20"/>
  <c r="BQ1796" i="20"/>
  <c r="BM1796" i="20"/>
  <c r="BS1795" i="20"/>
  <c r="BR1795" i="20"/>
  <c r="BQ1795" i="20"/>
  <c r="BM1795" i="20"/>
  <c r="BO1795" i="20" s="1"/>
  <c r="BP1795" i="20" s="1"/>
  <c r="BR1794" i="20"/>
  <c r="BQ1794" i="20"/>
  <c r="BM1794" i="20"/>
  <c r="BS1794" i="20" s="1"/>
  <c r="BR1793" i="20"/>
  <c r="BQ1793" i="20"/>
  <c r="BO1793" i="20"/>
  <c r="BP1793" i="20" s="1"/>
  <c r="BM1793" i="20"/>
  <c r="BN1793" i="20" s="1"/>
  <c r="BR1792" i="20"/>
  <c r="BQ1792" i="20"/>
  <c r="BM1792" i="20"/>
  <c r="BS1791" i="20"/>
  <c r="BR1791" i="20"/>
  <c r="BQ1791" i="20"/>
  <c r="BM1791" i="20"/>
  <c r="BO1791" i="20" s="1"/>
  <c r="BP1791" i="20" s="1"/>
  <c r="BS1790" i="20"/>
  <c r="BR1790" i="20"/>
  <c r="BQ1790" i="20"/>
  <c r="BM1790" i="20"/>
  <c r="BO1790" i="20" s="1"/>
  <c r="BP1790" i="20" s="1"/>
  <c r="BR1789" i="20"/>
  <c r="BQ1789" i="20"/>
  <c r="BO1789" i="20"/>
  <c r="BP1789" i="20" s="1"/>
  <c r="BM1789" i="20"/>
  <c r="BN1789" i="20" s="1"/>
  <c r="BR1788" i="20"/>
  <c r="BQ1788" i="20"/>
  <c r="BM1788" i="20"/>
  <c r="BR1787" i="20"/>
  <c r="BQ1787" i="20"/>
  <c r="BM1787" i="20"/>
  <c r="BS1787" i="20" s="1"/>
  <c r="BR1786" i="20"/>
  <c r="BQ1786" i="20"/>
  <c r="BM1786" i="20"/>
  <c r="BS1786" i="20" s="1"/>
  <c r="BR1785" i="20"/>
  <c r="BQ1785" i="20"/>
  <c r="BN1785" i="20"/>
  <c r="BM1785" i="20"/>
  <c r="BS1785" i="20" s="1"/>
  <c r="BR1784" i="20"/>
  <c r="BQ1784" i="20"/>
  <c r="BO1784" i="20"/>
  <c r="BP1784" i="20" s="1"/>
  <c r="BM1784" i="20"/>
  <c r="BR1783" i="20"/>
  <c r="BQ1783" i="20"/>
  <c r="BM1783" i="20"/>
  <c r="BR1782" i="20"/>
  <c r="BQ1782" i="20"/>
  <c r="BM1782" i="20"/>
  <c r="BR1781" i="20"/>
  <c r="BQ1781" i="20"/>
  <c r="BN1781" i="20"/>
  <c r="BM1781" i="20"/>
  <c r="BS1781" i="20" s="1"/>
  <c r="BR1780" i="20"/>
  <c r="BQ1780" i="20"/>
  <c r="BO1780" i="20"/>
  <c r="BP1780" i="20" s="1"/>
  <c r="BM1780" i="20"/>
  <c r="BR1779" i="20"/>
  <c r="BQ1779" i="20"/>
  <c r="BP1779" i="20"/>
  <c r="BO1779" i="20"/>
  <c r="BM1779" i="20"/>
  <c r="BN1779" i="20" s="1"/>
  <c r="BR1778" i="20"/>
  <c r="BQ1778" i="20"/>
  <c r="BM1778" i="20"/>
  <c r="BR1777" i="20"/>
  <c r="BQ1777" i="20"/>
  <c r="BM1777" i="20"/>
  <c r="BO1777" i="20" s="1"/>
  <c r="BP1777" i="20" s="1"/>
  <c r="BS1776" i="20"/>
  <c r="BR1776" i="20"/>
  <c r="BQ1776" i="20"/>
  <c r="BP1776" i="20"/>
  <c r="BO1776" i="20"/>
  <c r="BM1776" i="20"/>
  <c r="BN1776" i="20" s="1"/>
  <c r="BR1775" i="20"/>
  <c r="BQ1775" i="20"/>
  <c r="BM1775" i="20"/>
  <c r="BR1774" i="20"/>
  <c r="BQ1774" i="20"/>
  <c r="BM1774" i="20"/>
  <c r="BS1774" i="20" s="1"/>
  <c r="BR1773" i="20"/>
  <c r="BQ1773" i="20"/>
  <c r="BM1773" i="20"/>
  <c r="BN1773" i="20" s="1"/>
  <c r="BS1772" i="20"/>
  <c r="BR1772" i="20"/>
  <c r="BQ1772" i="20"/>
  <c r="BN1772" i="20"/>
  <c r="BM1772" i="20"/>
  <c r="BO1772" i="20" s="1"/>
  <c r="BP1772" i="20" s="1"/>
  <c r="BR1771" i="20"/>
  <c r="BQ1771" i="20"/>
  <c r="BN1771" i="20"/>
  <c r="BM1771" i="20"/>
  <c r="BS1771" i="20" s="1"/>
  <c r="BS1770" i="20"/>
  <c r="BR1770" i="20"/>
  <c r="BQ1770" i="20"/>
  <c r="BN1770" i="20"/>
  <c r="BM1770" i="20"/>
  <c r="BO1770" i="20" s="1"/>
  <c r="BP1770" i="20" s="1"/>
  <c r="BS1769" i="20"/>
  <c r="BR1769" i="20"/>
  <c r="BQ1769" i="20"/>
  <c r="BM1769" i="20"/>
  <c r="BN1769" i="20" s="1"/>
  <c r="BR1768" i="20"/>
  <c r="BQ1768" i="20"/>
  <c r="BM1768" i="20"/>
  <c r="BR1767" i="20"/>
  <c r="BQ1767" i="20"/>
  <c r="BM1767" i="20"/>
  <c r="BS1767" i="20" s="1"/>
  <c r="BR1766" i="20"/>
  <c r="BQ1766" i="20"/>
  <c r="BM1766" i="20"/>
  <c r="BS1766" i="20" s="1"/>
  <c r="BR1765" i="20"/>
  <c r="BQ1765" i="20"/>
  <c r="BN1765" i="20"/>
  <c r="BM1765" i="20"/>
  <c r="BS1765" i="20" s="1"/>
  <c r="BS1764" i="20"/>
  <c r="BR1764" i="20"/>
  <c r="BQ1764" i="20"/>
  <c r="BM1764" i="20"/>
  <c r="BO1764" i="20" s="1"/>
  <c r="BP1764" i="20" s="1"/>
  <c r="BR1763" i="20"/>
  <c r="BQ1763" i="20"/>
  <c r="BN1763" i="20"/>
  <c r="BM1763" i="20"/>
  <c r="BS1763" i="20" s="1"/>
  <c r="BR1762" i="20"/>
  <c r="BQ1762" i="20"/>
  <c r="BM1762" i="20"/>
  <c r="BR1761" i="20"/>
  <c r="BQ1761" i="20"/>
  <c r="BO1761" i="20"/>
  <c r="BP1761" i="20" s="1"/>
  <c r="BN1761" i="20"/>
  <c r="BM1761" i="20"/>
  <c r="BS1761" i="20" s="1"/>
  <c r="BS1760" i="20"/>
  <c r="BR1760" i="20"/>
  <c r="BQ1760" i="20"/>
  <c r="BO1760" i="20"/>
  <c r="BP1760" i="20" s="1"/>
  <c r="BN1760" i="20"/>
  <c r="BM1760" i="20"/>
  <c r="BR1759" i="20"/>
  <c r="BQ1759" i="20"/>
  <c r="BM1759" i="20"/>
  <c r="BN1759" i="20" s="1"/>
  <c r="BS1758" i="20"/>
  <c r="BR1758" i="20"/>
  <c r="BQ1758" i="20"/>
  <c r="BM1758" i="20"/>
  <c r="BO1758" i="20" s="1"/>
  <c r="BP1758" i="20" s="1"/>
  <c r="BS1757" i="20"/>
  <c r="BR1757" i="20"/>
  <c r="BQ1757" i="20"/>
  <c r="BM1757" i="20"/>
  <c r="BS1756" i="20"/>
  <c r="BR1756" i="20"/>
  <c r="BQ1756" i="20"/>
  <c r="BP1756" i="20"/>
  <c r="BO1756" i="20"/>
  <c r="BM1756" i="20"/>
  <c r="BN1756" i="20" s="1"/>
  <c r="BR1755" i="20"/>
  <c r="BQ1755" i="20"/>
  <c r="BM1755" i="20"/>
  <c r="BR1754" i="20"/>
  <c r="BQ1754" i="20"/>
  <c r="BM1754" i="20"/>
  <c r="BS1754" i="20" s="1"/>
  <c r="BR1753" i="20"/>
  <c r="BQ1753" i="20"/>
  <c r="BO1753" i="20"/>
  <c r="BP1753" i="20" s="1"/>
  <c r="BM1753" i="20"/>
  <c r="BN1753" i="20" s="1"/>
  <c r="BR1752" i="20"/>
  <c r="BQ1752" i="20"/>
  <c r="BM1752" i="20"/>
  <c r="BR1751" i="20"/>
  <c r="BQ1751" i="20"/>
  <c r="BN1751" i="20"/>
  <c r="BM1751" i="20"/>
  <c r="BS1751" i="20" s="1"/>
  <c r="BS1750" i="20"/>
  <c r="BR1750" i="20"/>
  <c r="BQ1750" i="20"/>
  <c r="BM1750" i="20"/>
  <c r="BR1749" i="20"/>
  <c r="BQ1749" i="20"/>
  <c r="BO1749" i="20"/>
  <c r="BP1749" i="20" s="1"/>
  <c r="BM1749" i="20"/>
  <c r="BR1748" i="20"/>
  <c r="BQ1748" i="20"/>
  <c r="BM1748" i="20"/>
  <c r="BR1747" i="20"/>
  <c r="BQ1747" i="20"/>
  <c r="BM1747" i="20"/>
  <c r="BS1747" i="20" s="1"/>
  <c r="BR1746" i="20"/>
  <c r="BQ1746" i="20"/>
  <c r="BM1746" i="20"/>
  <c r="BS1746" i="20" s="1"/>
  <c r="BR1745" i="20"/>
  <c r="BQ1745" i="20"/>
  <c r="BM1745" i="20"/>
  <c r="BS1745" i="20" s="1"/>
  <c r="BR1744" i="20"/>
  <c r="BQ1744" i="20"/>
  <c r="BO1744" i="20"/>
  <c r="BP1744" i="20" s="1"/>
  <c r="BM1744" i="20"/>
  <c r="BS1744" i="20" s="1"/>
  <c r="BR1743" i="20"/>
  <c r="BQ1743" i="20"/>
  <c r="BO1743" i="20"/>
  <c r="BP1743" i="20" s="1"/>
  <c r="BM1743" i="20"/>
  <c r="BS1743" i="20" s="1"/>
  <c r="BR1742" i="20"/>
  <c r="BQ1742" i="20"/>
  <c r="BM1742" i="20"/>
  <c r="BR1741" i="20"/>
  <c r="BQ1741" i="20"/>
  <c r="BO1741" i="20"/>
  <c r="BP1741" i="20" s="1"/>
  <c r="BM1741" i="20"/>
  <c r="BR1740" i="20"/>
  <c r="BQ1740" i="20"/>
  <c r="BM1740" i="20"/>
  <c r="BR1739" i="20"/>
  <c r="BQ1739" i="20"/>
  <c r="BM1739" i="20"/>
  <c r="BS1738" i="20"/>
  <c r="BR1738" i="20"/>
  <c r="BQ1738" i="20"/>
  <c r="BM1738" i="20"/>
  <c r="BO1738" i="20" s="1"/>
  <c r="BP1738" i="20" s="1"/>
  <c r="BR1737" i="20"/>
  <c r="BQ1737" i="20"/>
  <c r="BM1737" i="20"/>
  <c r="BS1737" i="20" s="1"/>
  <c r="BS1736" i="20"/>
  <c r="BR1736" i="20"/>
  <c r="BQ1736" i="20"/>
  <c r="BO1736" i="20"/>
  <c r="BP1736" i="20" s="1"/>
  <c r="BN1736" i="20"/>
  <c r="BM1736" i="20"/>
  <c r="BS1735" i="20"/>
  <c r="BR1735" i="20"/>
  <c r="BQ1735" i="20"/>
  <c r="BM1735" i="20"/>
  <c r="BO1735" i="20" s="1"/>
  <c r="BP1735" i="20" s="1"/>
  <c r="BR1734" i="20"/>
  <c r="BQ1734" i="20"/>
  <c r="BM1734" i="20"/>
  <c r="BS1734" i="20" s="1"/>
  <c r="BR1733" i="20"/>
  <c r="BQ1733" i="20"/>
  <c r="BO1733" i="20"/>
  <c r="BP1733" i="20" s="1"/>
  <c r="BM1733" i="20"/>
  <c r="BN1733" i="20" s="1"/>
  <c r="BS1732" i="20"/>
  <c r="BR1732" i="20"/>
  <c r="BQ1732" i="20"/>
  <c r="BN1732" i="20"/>
  <c r="BM1732" i="20"/>
  <c r="BO1732" i="20" s="1"/>
  <c r="BP1732" i="20" s="1"/>
  <c r="BR1731" i="20"/>
  <c r="BQ1731" i="20"/>
  <c r="BM1731" i="20"/>
  <c r="BS1730" i="20"/>
  <c r="BR1730" i="20"/>
  <c r="BQ1730" i="20"/>
  <c r="BN1730" i="20"/>
  <c r="BM1730" i="20"/>
  <c r="BO1730" i="20" s="1"/>
  <c r="BP1730" i="20" s="1"/>
  <c r="BS1729" i="20"/>
  <c r="BR1729" i="20"/>
  <c r="BQ1729" i="20"/>
  <c r="BO1729" i="20"/>
  <c r="BP1729" i="20" s="1"/>
  <c r="BM1729" i="20"/>
  <c r="BN1729" i="20" s="1"/>
  <c r="BR1728" i="20"/>
  <c r="BQ1728" i="20"/>
  <c r="BM1728" i="20"/>
  <c r="BR1727" i="20"/>
  <c r="BQ1727" i="20"/>
  <c r="BM1727" i="20"/>
  <c r="BS1727" i="20" s="1"/>
  <c r="BR1726" i="20"/>
  <c r="BQ1726" i="20"/>
  <c r="BM1726" i="20"/>
  <c r="BS1726" i="20" s="1"/>
  <c r="BR1725" i="20"/>
  <c r="BQ1725" i="20"/>
  <c r="BN1725" i="20"/>
  <c r="BM1725" i="20"/>
  <c r="BS1725" i="20" s="1"/>
  <c r="BS1724" i="20"/>
  <c r="BR1724" i="20"/>
  <c r="BQ1724" i="20"/>
  <c r="BP1724" i="20"/>
  <c r="BN1724" i="20"/>
  <c r="BM1724" i="20"/>
  <c r="BO1724" i="20" s="1"/>
  <c r="BR1723" i="20"/>
  <c r="BQ1723" i="20"/>
  <c r="BM1723" i="20"/>
  <c r="BS1723" i="20" s="1"/>
  <c r="BR1722" i="20"/>
  <c r="BQ1722" i="20"/>
  <c r="BO1722" i="20"/>
  <c r="BP1722" i="20" s="1"/>
  <c r="BN1722" i="20"/>
  <c r="BM1722" i="20"/>
  <c r="BS1722" i="20" s="1"/>
  <c r="BR1721" i="20"/>
  <c r="BQ1721" i="20"/>
  <c r="BM1721" i="20"/>
  <c r="BS1721" i="20" s="1"/>
  <c r="BR1720" i="20"/>
  <c r="BQ1720" i="20"/>
  <c r="BN1720" i="20"/>
  <c r="BM1720" i="20"/>
  <c r="BS1720" i="20" s="1"/>
  <c r="BR1719" i="20"/>
  <c r="BQ1719" i="20"/>
  <c r="BO1719" i="20"/>
  <c r="BP1719" i="20" s="1"/>
  <c r="BM1719" i="20"/>
  <c r="BN1719" i="20" s="1"/>
  <c r="BS1718" i="20"/>
  <c r="BR1718" i="20"/>
  <c r="BQ1718" i="20"/>
  <c r="BM1718" i="20"/>
  <c r="BO1718" i="20" s="1"/>
  <c r="BP1718" i="20" s="1"/>
  <c r="BR1717" i="20"/>
  <c r="BQ1717" i="20"/>
  <c r="BM1717" i="20"/>
  <c r="BS1717" i="20" s="1"/>
  <c r="BR1716" i="20"/>
  <c r="BQ1716" i="20"/>
  <c r="BO1716" i="20"/>
  <c r="BP1716" i="20" s="1"/>
  <c r="BM1716" i="20"/>
  <c r="BS1716" i="20" s="1"/>
  <c r="BR1715" i="20"/>
  <c r="BQ1715" i="20"/>
  <c r="BM1715" i="20"/>
  <c r="BR1714" i="20"/>
  <c r="BQ1714" i="20"/>
  <c r="BM1714" i="20"/>
  <c r="BS1714" i="20" s="1"/>
  <c r="BR1713" i="20"/>
  <c r="BQ1713" i="20"/>
  <c r="BO1713" i="20"/>
  <c r="BP1713" i="20" s="1"/>
  <c r="BM1713" i="20"/>
  <c r="BN1713" i="20" s="1"/>
  <c r="BS1712" i="20"/>
  <c r="BR1712" i="20"/>
  <c r="BQ1712" i="20"/>
  <c r="BO1712" i="20"/>
  <c r="BP1712" i="20" s="1"/>
  <c r="BN1712" i="20"/>
  <c r="BM1712" i="20"/>
  <c r="BR1711" i="20"/>
  <c r="BQ1711" i="20"/>
  <c r="BN1711" i="20"/>
  <c r="BM1711" i="20"/>
  <c r="BS1711" i="20" s="1"/>
  <c r="BS1710" i="20"/>
  <c r="BR1710" i="20"/>
  <c r="BQ1710" i="20"/>
  <c r="BM1710" i="20"/>
  <c r="BO1710" i="20" s="1"/>
  <c r="BP1710" i="20" s="1"/>
  <c r="BR1709" i="20"/>
  <c r="BQ1709" i="20"/>
  <c r="BO1709" i="20"/>
  <c r="BP1709" i="20" s="1"/>
  <c r="BM1709" i="20"/>
  <c r="BN1709" i="20" s="1"/>
  <c r="BR1708" i="20"/>
  <c r="BQ1708" i="20"/>
  <c r="BM1708" i="20"/>
  <c r="BR1707" i="20"/>
  <c r="BQ1707" i="20"/>
  <c r="BM1707" i="20"/>
  <c r="BS1707" i="20" s="1"/>
  <c r="BR1706" i="20"/>
  <c r="BQ1706" i="20"/>
  <c r="BO1706" i="20"/>
  <c r="BP1706" i="20" s="1"/>
  <c r="BN1706" i="20"/>
  <c r="BM1706" i="20"/>
  <c r="BS1706" i="20" s="1"/>
  <c r="BR1705" i="20"/>
  <c r="BQ1705" i="20"/>
  <c r="BN1705" i="20"/>
  <c r="BM1705" i="20"/>
  <c r="BS1705" i="20" s="1"/>
  <c r="BS1704" i="20"/>
  <c r="BR1704" i="20"/>
  <c r="BQ1704" i="20"/>
  <c r="BM1704" i="20"/>
  <c r="BO1704" i="20" s="1"/>
  <c r="BP1704" i="20" s="1"/>
  <c r="BR1703" i="20"/>
  <c r="BQ1703" i="20"/>
  <c r="BM1703" i="20"/>
  <c r="BS1703" i="20" s="1"/>
  <c r="BR1702" i="20"/>
  <c r="BQ1702" i="20"/>
  <c r="BM1702" i="20"/>
  <c r="BR1701" i="20"/>
  <c r="BQ1701" i="20"/>
  <c r="BN1701" i="20"/>
  <c r="BM1701" i="20"/>
  <c r="BS1701" i="20" s="1"/>
  <c r="BS1700" i="20"/>
  <c r="BR1700" i="20"/>
  <c r="BQ1700" i="20"/>
  <c r="BM1700" i="20"/>
  <c r="BO1700" i="20" s="1"/>
  <c r="BP1700" i="20" s="1"/>
  <c r="BR1699" i="20"/>
  <c r="BQ1699" i="20"/>
  <c r="BM1699" i="20"/>
  <c r="BN1699" i="20" s="1"/>
  <c r="BR1698" i="20"/>
  <c r="BQ1698" i="20"/>
  <c r="BM1698" i="20"/>
  <c r="BO1698" i="20" s="1"/>
  <c r="BP1698" i="20" s="1"/>
  <c r="BR1697" i="20"/>
  <c r="BQ1697" i="20"/>
  <c r="BM1697" i="20"/>
  <c r="BR1696" i="20"/>
  <c r="BQ1696" i="20"/>
  <c r="BM1696" i="20"/>
  <c r="BS1696" i="20" s="1"/>
  <c r="BR1695" i="20"/>
  <c r="BQ1695" i="20"/>
  <c r="BM1695" i="20"/>
  <c r="BO1695" i="20" s="1"/>
  <c r="BP1695" i="20" s="1"/>
  <c r="BR1694" i="20"/>
  <c r="BQ1694" i="20"/>
  <c r="BM1694" i="20"/>
  <c r="BR1693" i="20"/>
  <c r="BQ1693" i="20"/>
  <c r="BM1693" i="20"/>
  <c r="BN1693" i="20" s="1"/>
  <c r="BR1692" i="20"/>
  <c r="BQ1692" i="20"/>
  <c r="BN1692" i="20"/>
  <c r="BM1692" i="20"/>
  <c r="BO1692" i="20" s="1"/>
  <c r="BP1692" i="20" s="1"/>
  <c r="BR1691" i="20"/>
  <c r="BQ1691" i="20"/>
  <c r="BM1691" i="20"/>
  <c r="BS1691" i="20" s="1"/>
  <c r="BS1690" i="20"/>
  <c r="BR1690" i="20"/>
  <c r="BQ1690" i="20"/>
  <c r="BN1690" i="20"/>
  <c r="BM1690" i="20"/>
  <c r="BO1690" i="20" s="1"/>
  <c r="BP1690" i="20" s="1"/>
  <c r="BS1689" i="20"/>
  <c r="BR1689" i="20"/>
  <c r="BQ1689" i="20"/>
  <c r="BO1689" i="20"/>
  <c r="BP1689" i="20" s="1"/>
  <c r="BM1689" i="20"/>
  <c r="BN1689" i="20" s="1"/>
  <c r="BR1688" i="20"/>
  <c r="BQ1688" i="20"/>
  <c r="BM1688" i="20"/>
  <c r="BR1687" i="20"/>
  <c r="BQ1687" i="20"/>
  <c r="BM1687" i="20"/>
  <c r="BS1687" i="20" s="1"/>
  <c r="BR1686" i="20"/>
  <c r="BQ1686" i="20"/>
  <c r="BM1686" i="20"/>
  <c r="BS1686" i="20" s="1"/>
  <c r="BR1685" i="20"/>
  <c r="BQ1685" i="20"/>
  <c r="BM1685" i="20"/>
  <c r="BS1685" i="20" s="1"/>
  <c r="BR1684" i="20"/>
  <c r="BQ1684" i="20"/>
  <c r="BM1684" i="20"/>
  <c r="BO1684" i="20" s="1"/>
  <c r="BP1684" i="20" s="1"/>
  <c r="BR1683" i="20"/>
  <c r="BQ1683" i="20"/>
  <c r="BM1683" i="20"/>
  <c r="BS1683" i="20" s="1"/>
  <c r="BR1682" i="20"/>
  <c r="BQ1682" i="20"/>
  <c r="BM1682" i="20"/>
  <c r="BS1682" i="20" s="1"/>
  <c r="BS1681" i="20"/>
  <c r="BR1681" i="20"/>
  <c r="BQ1681" i="20"/>
  <c r="BO1681" i="20"/>
  <c r="BP1681" i="20" s="1"/>
  <c r="BN1681" i="20"/>
  <c r="BM1681" i="20"/>
  <c r="BS1680" i="20"/>
  <c r="BR1680" i="20"/>
  <c r="BQ1680" i="20"/>
  <c r="BN1680" i="20"/>
  <c r="BM1680" i="20"/>
  <c r="BO1680" i="20" s="1"/>
  <c r="BP1680" i="20" s="1"/>
  <c r="BR1679" i="20"/>
  <c r="BQ1679" i="20"/>
  <c r="BP1679" i="20"/>
  <c r="BO1679" i="20"/>
  <c r="BM1679" i="20"/>
  <c r="BN1679" i="20" s="1"/>
  <c r="BS1678" i="20"/>
  <c r="BR1678" i="20"/>
  <c r="BQ1678" i="20"/>
  <c r="BM1678" i="20"/>
  <c r="BO1678" i="20" s="1"/>
  <c r="BP1678" i="20" s="1"/>
  <c r="BS1677" i="20"/>
  <c r="BR1677" i="20"/>
  <c r="BQ1677" i="20"/>
  <c r="BM1677" i="20"/>
  <c r="BN1677" i="20" s="1"/>
  <c r="BR1676" i="20"/>
  <c r="BQ1676" i="20"/>
  <c r="BN1676" i="20"/>
  <c r="BM1676" i="20"/>
  <c r="BS1676" i="20" s="1"/>
  <c r="BS1675" i="20"/>
  <c r="BR1675" i="20"/>
  <c r="BQ1675" i="20"/>
  <c r="BM1675" i="20"/>
  <c r="BO1675" i="20" s="1"/>
  <c r="BP1675" i="20" s="1"/>
  <c r="BR1674" i="20"/>
  <c r="BQ1674" i="20"/>
  <c r="BM1674" i="20"/>
  <c r="BR1673" i="20"/>
  <c r="BQ1673" i="20"/>
  <c r="BM1673" i="20"/>
  <c r="BO1673" i="20" s="1"/>
  <c r="BP1673" i="20" s="1"/>
  <c r="BR1672" i="20"/>
  <c r="BQ1672" i="20"/>
  <c r="BM1672" i="20"/>
  <c r="BR1671" i="20"/>
  <c r="BQ1671" i="20"/>
  <c r="BM1671" i="20"/>
  <c r="BS1671" i="20" s="1"/>
  <c r="BR1670" i="20"/>
  <c r="BQ1670" i="20"/>
  <c r="BN1670" i="20"/>
  <c r="BM1670" i="20"/>
  <c r="BO1670" i="20" s="1"/>
  <c r="BP1670" i="20" s="1"/>
  <c r="BR1669" i="20"/>
  <c r="BQ1669" i="20"/>
  <c r="BM1669" i="20"/>
  <c r="BO1669" i="20" s="1"/>
  <c r="BP1669" i="20" s="1"/>
  <c r="BR1668" i="20"/>
  <c r="BQ1668" i="20"/>
  <c r="BM1668" i="20"/>
  <c r="BR1667" i="20"/>
  <c r="BQ1667" i="20"/>
  <c r="BM1667" i="20"/>
  <c r="BS1667" i="20" s="1"/>
  <c r="BS1666" i="20"/>
  <c r="BR1666" i="20"/>
  <c r="BQ1666" i="20"/>
  <c r="BM1666" i="20"/>
  <c r="BR1665" i="20"/>
  <c r="BQ1665" i="20"/>
  <c r="BN1665" i="20"/>
  <c r="BM1665" i="20"/>
  <c r="BS1665" i="20" s="1"/>
  <c r="BR1664" i="20"/>
  <c r="BQ1664" i="20"/>
  <c r="BO1664" i="20"/>
  <c r="BP1664" i="20" s="1"/>
  <c r="BM1664" i="20"/>
  <c r="BS1664" i="20" s="1"/>
  <c r="BR1663" i="20"/>
  <c r="BQ1663" i="20"/>
  <c r="BO1663" i="20"/>
  <c r="BP1663" i="20" s="1"/>
  <c r="BM1663" i="20"/>
  <c r="BS1663" i="20" s="1"/>
  <c r="BR1662" i="20"/>
  <c r="BQ1662" i="20"/>
  <c r="BM1662" i="20"/>
  <c r="BR1661" i="20"/>
  <c r="BQ1661" i="20"/>
  <c r="BM1661" i="20"/>
  <c r="BS1661" i="20" s="1"/>
  <c r="BS1660" i="20"/>
  <c r="BR1660" i="20"/>
  <c r="BQ1660" i="20"/>
  <c r="BO1660" i="20"/>
  <c r="BP1660" i="20" s="1"/>
  <c r="BM1660" i="20"/>
  <c r="BN1660" i="20" s="1"/>
  <c r="BR1659" i="20"/>
  <c r="BQ1659" i="20"/>
  <c r="BM1659" i="20"/>
  <c r="BN1659" i="20" s="1"/>
  <c r="BR1658" i="20"/>
  <c r="BQ1658" i="20"/>
  <c r="BM1658" i="20"/>
  <c r="BR1657" i="20"/>
  <c r="BQ1657" i="20"/>
  <c r="BM1657" i="20"/>
  <c r="BN1657" i="20" s="1"/>
  <c r="BR1656" i="20"/>
  <c r="BQ1656" i="20"/>
  <c r="BM1656" i="20"/>
  <c r="BR1655" i="20"/>
  <c r="BQ1655" i="20"/>
  <c r="BM1655" i="20"/>
  <c r="BO1655" i="20" s="1"/>
  <c r="BP1655" i="20" s="1"/>
  <c r="BR1654" i="20"/>
  <c r="BQ1654" i="20"/>
  <c r="BM1654" i="20"/>
  <c r="BR1653" i="20"/>
  <c r="BQ1653" i="20"/>
  <c r="BM1653" i="20"/>
  <c r="BO1653" i="20" s="1"/>
  <c r="BP1653" i="20" s="1"/>
  <c r="BR1652" i="20"/>
  <c r="BQ1652" i="20"/>
  <c r="BM1652" i="20"/>
  <c r="BO1652" i="20" s="1"/>
  <c r="BP1652" i="20" s="1"/>
  <c r="BR1651" i="20"/>
  <c r="BQ1651" i="20"/>
  <c r="BM1651" i="20"/>
  <c r="BS1651" i="20" s="1"/>
  <c r="BS1650" i="20"/>
  <c r="BR1650" i="20"/>
  <c r="BQ1650" i="20"/>
  <c r="BM1650" i="20"/>
  <c r="BO1650" i="20" s="1"/>
  <c r="BP1650" i="20" s="1"/>
  <c r="BR1649" i="20"/>
  <c r="BQ1649" i="20"/>
  <c r="BM1649" i="20"/>
  <c r="BR1648" i="20"/>
  <c r="BQ1648" i="20"/>
  <c r="BM1648" i="20"/>
  <c r="BO1648" i="20" s="1"/>
  <c r="BP1648" i="20" s="1"/>
  <c r="BR1647" i="20"/>
  <c r="BQ1647" i="20"/>
  <c r="BM1647" i="20"/>
  <c r="BS1647" i="20" s="1"/>
  <c r="BR1646" i="20"/>
  <c r="BQ1646" i="20"/>
  <c r="BO1646" i="20"/>
  <c r="BP1646" i="20" s="1"/>
  <c r="BN1646" i="20"/>
  <c r="BM1646" i="20"/>
  <c r="BS1646" i="20" s="1"/>
  <c r="BR1645" i="20"/>
  <c r="BQ1645" i="20"/>
  <c r="BM1645" i="20"/>
  <c r="BR1644" i="20"/>
  <c r="BQ1644" i="20"/>
  <c r="BM1644" i="20"/>
  <c r="BS1644" i="20" s="1"/>
  <c r="BR1643" i="20"/>
  <c r="BQ1643" i="20"/>
  <c r="BM1643" i="20"/>
  <c r="BS1643" i="20" s="1"/>
  <c r="BR1642" i="20"/>
  <c r="BQ1642" i="20"/>
  <c r="BO1642" i="20"/>
  <c r="BP1642" i="20" s="1"/>
  <c r="BN1642" i="20"/>
  <c r="BM1642" i="20"/>
  <c r="BS1642" i="20" s="1"/>
  <c r="BR1641" i="20"/>
  <c r="BQ1641" i="20"/>
  <c r="BO1641" i="20"/>
  <c r="BP1641" i="20" s="1"/>
  <c r="BM1641" i="20"/>
  <c r="BR1640" i="20"/>
  <c r="BQ1640" i="20"/>
  <c r="BM1640" i="20"/>
  <c r="BS1640" i="20" s="1"/>
  <c r="BR1639" i="20"/>
  <c r="BQ1639" i="20"/>
  <c r="BM1639" i="20"/>
  <c r="BR1638" i="20"/>
  <c r="BQ1638" i="20"/>
  <c r="BM1638" i="20"/>
  <c r="BR1637" i="20"/>
  <c r="BQ1637" i="20"/>
  <c r="BM1637" i="20"/>
  <c r="BO1637" i="20" s="1"/>
  <c r="BP1637" i="20" s="1"/>
  <c r="BR1636" i="20"/>
  <c r="BQ1636" i="20"/>
  <c r="BO1636" i="20"/>
  <c r="BP1636" i="20" s="1"/>
  <c r="BM1636" i="20"/>
  <c r="BS1636" i="20" s="1"/>
  <c r="BR1635" i="20"/>
  <c r="BQ1635" i="20"/>
  <c r="BM1635" i="20"/>
  <c r="BO1635" i="20" s="1"/>
  <c r="BP1635" i="20" s="1"/>
  <c r="BR1634" i="20"/>
  <c r="BQ1634" i="20"/>
  <c r="BM1634" i="20"/>
  <c r="BR1633" i="20"/>
  <c r="BQ1633" i="20"/>
  <c r="BM1633" i="20"/>
  <c r="BO1633" i="20" s="1"/>
  <c r="BP1633" i="20" s="1"/>
  <c r="BS1632" i="20"/>
  <c r="BR1632" i="20"/>
  <c r="BQ1632" i="20"/>
  <c r="BM1632" i="20"/>
  <c r="BO1632" i="20" s="1"/>
  <c r="BP1632" i="20" s="1"/>
  <c r="BR1631" i="20"/>
  <c r="BQ1631" i="20"/>
  <c r="BN1631" i="20"/>
  <c r="BM1631" i="20"/>
  <c r="BS1631" i="20" s="1"/>
  <c r="BS1630" i="20"/>
  <c r="BR1630" i="20"/>
  <c r="BQ1630" i="20"/>
  <c r="BN1630" i="20"/>
  <c r="BM1630" i="20"/>
  <c r="BO1630" i="20" s="1"/>
  <c r="BP1630" i="20" s="1"/>
  <c r="BR1629" i="20"/>
  <c r="BQ1629" i="20"/>
  <c r="BM1629" i="20"/>
  <c r="BR1628" i="20"/>
  <c r="BQ1628" i="20"/>
  <c r="BM1628" i="20"/>
  <c r="BR1627" i="20"/>
  <c r="BQ1627" i="20"/>
  <c r="BM1627" i="20"/>
  <c r="BS1627" i="20" s="1"/>
  <c r="BR1626" i="20"/>
  <c r="BQ1626" i="20"/>
  <c r="BM1626" i="20"/>
  <c r="BS1626" i="20" s="1"/>
  <c r="BR1625" i="20"/>
  <c r="BQ1625" i="20"/>
  <c r="BM1625" i="20"/>
  <c r="BS1625" i="20" s="1"/>
  <c r="BR1624" i="20"/>
  <c r="BQ1624" i="20"/>
  <c r="BM1624" i="20"/>
  <c r="BR1623" i="20"/>
  <c r="BQ1623" i="20"/>
  <c r="BM1623" i="20"/>
  <c r="BS1623" i="20" s="1"/>
  <c r="BR1622" i="20"/>
  <c r="BQ1622" i="20"/>
  <c r="BO1622" i="20"/>
  <c r="BP1622" i="20" s="1"/>
  <c r="BN1622" i="20"/>
  <c r="BM1622" i="20"/>
  <c r="BS1622" i="20" s="1"/>
  <c r="BR1621" i="20"/>
  <c r="BQ1621" i="20"/>
  <c r="BM1621" i="20"/>
  <c r="BR1620" i="20"/>
  <c r="BQ1620" i="20"/>
  <c r="BM1620" i="20"/>
  <c r="BR1619" i="20"/>
  <c r="BQ1619" i="20"/>
  <c r="BP1619" i="20"/>
  <c r="BO1619" i="20"/>
  <c r="BM1619" i="20"/>
  <c r="BN1619" i="20" s="1"/>
  <c r="BS1618" i="20"/>
  <c r="BR1618" i="20"/>
  <c r="BQ1618" i="20"/>
  <c r="BM1618" i="20"/>
  <c r="BN1618" i="20" s="1"/>
  <c r="BR1617" i="20"/>
  <c r="BQ1617" i="20"/>
  <c r="BO1617" i="20"/>
  <c r="BP1617" i="20" s="1"/>
  <c r="BM1617" i="20"/>
  <c r="BN1617" i="20" s="1"/>
  <c r="BR1616" i="20"/>
  <c r="BQ1616" i="20"/>
  <c r="BN1616" i="20"/>
  <c r="BM1616" i="20"/>
  <c r="BS1616" i="20" s="1"/>
  <c r="BR1615" i="20"/>
  <c r="BQ1615" i="20"/>
  <c r="BM1615" i="20"/>
  <c r="BO1615" i="20" s="1"/>
  <c r="BP1615" i="20" s="1"/>
  <c r="BR1614" i="20"/>
  <c r="BQ1614" i="20"/>
  <c r="BM1614" i="20"/>
  <c r="BR1613" i="20"/>
  <c r="BQ1613" i="20"/>
  <c r="BM1613" i="20"/>
  <c r="BO1613" i="20" s="1"/>
  <c r="BP1613" i="20" s="1"/>
  <c r="BS1612" i="20"/>
  <c r="BR1612" i="20"/>
  <c r="BQ1612" i="20"/>
  <c r="BM1612" i="20"/>
  <c r="BO1612" i="20" s="1"/>
  <c r="BP1612" i="20" s="1"/>
  <c r="BR1611" i="20"/>
  <c r="BQ1611" i="20"/>
  <c r="BM1611" i="20"/>
  <c r="BR1610" i="20"/>
  <c r="BQ1610" i="20"/>
  <c r="BM1610" i="20"/>
  <c r="BO1610" i="20" s="1"/>
  <c r="BP1610" i="20" s="1"/>
  <c r="BS1609" i="20"/>
  <c r="BR1609" i="20"/>
  <c r="BQ1609" i="20"/>
  <c r="BO1609" i="20"/>
  <c r="BP1609" i="20" s="1"/>
  <c r="BM1609" i="20"/>
  <c r="BN1609" i="20" s="1"/>
  <c r="BR1608" i="20"/>
  <c r="BQ1608" i="20"/>
  <c r="BO1608" i="20"/>
  <c r="BP1608" i="20" s="1"/>
  <c r="BM1608" i="20"/>
  <c r="BR1607" i="20"/>
  <c r="BQ1607" i="20"/>
  <c r="BM1607" i="20"/>
  <c r="BS1607" i="20" s="1"/>
  <c r="BR1606" i="20"/>
  <c r="BQ1606" i="20"/>
  <c r="BM1606" i="20"/>
  <c r="BS1606" i="20" s="1"/>
  <c r="BR1605" i="20"/>
  <c r="BQ1605" i="20"/>
  <c r="BM1605" i="20"/>
  <c r="BS1605" i="20" s="1"/>
  <c r="BS1604" i="20"/>
  <c r="BR1604" i="20"/>
  <c r="BQ1604" i="20"/>
  <c r="BO1604" i="20"/>
  <c r="BP1604" i="20" s="1"/>
  <c r="BM1604" i="20"/>
  <c r="BN1604" i="20" s="1"/>
  <c r="BR1603" i="20"/>
  <c r="BQ1603" i="20"/>
  <c r="BM1603" i="20"/>
  <c r="BS1603" i="20" s="1"/>
  <c r="BR1602" i="20"/>
  <c r="BQ1602" i="20"/>
  <c r="BO1602" i="20"/>
  <c r="BP1602" i="20" s="1"/>
  <c r="BN1602" i="20"/>
  <c r="BM1602" i="20"/>
  <c r="BS1602" i="20" s="1"/>
  <c r="BS1601" i="20"/>
  <c r="BR1601" i="20"/>
  <c r="BQ1601" i="20"/>
  <c r="BM1601" i="20"/>
  <c r="BO1601" i="20" s="1"/>
  <c r="BP1601" i="20" s="1"/>
  <c r="BR1600" i="20"/>
  <c r="BQ1600" i="20"/>
  <c r="BO1600" i="20"/>
  <c r="BP1600" i="20" s="1"/>
  <c r="BM1600" i="20"/>
  <c r="BS1600" i="20" s="1"/>
  <c r="BR1599" i="20"/>
  <c r="BQ1599" i="20"/>
  <c r="BM1599" i="20"/>
  <c r="BN1599" i="20" s="1"/>
  <c r="BS1598" i="20"/>
  <c r="BR1598" i="20"/>
  <c r="BQ1598" i="20"/>
  <c r="BP1598" i="20"/>
  <c r="BO1598" i="20"/>
  <c r="BM1598" i="20"/>
  <c r="BN1598" i="20" s="1"/>
  <c r="BR1597" i="20"/>
  <c r="BQ1597" i="20"/>
  <c r="BM1597" i="20"/>
  <c r="BN1597" i="20" s="1"/>
  <c r="BR1596" i="20"/>
  <c r="BQ1596" i="20"/>
  <c r="BO1596" i="20"/>
  <c r="BP1596" i="20" s="1"/>
  <c r="BN1596" i="20"/>
  <c r="BM1596" i="20"/>
  <c r="BS1596" i="20" s="1"/>
  <c r="BR1595" i="20"/>
  <c r="BQ1595" i="20"/>
  <c r="BM1595" i="20"/>
  <c r="BR1594" i="20"/>
  <c r="BQ1594" i="20"/>
  <c r="BM1594" i="20"/>
  <c r="BR1593" i="20"/>
  <c r="BQ1593" i="20"/>
  <c r="BM1593" i="20"/>
  <c r="BO1593" i="20" s="1"/>
  <c r="BP1593" i="20" s="1"/>
  <c r="BS1592" i="20"/>
  <c r="BR1592" i="20"/>
  <c r="BQ1592" i="20"/>
  <c r="BM1592" i="20"/>
  <c r="BO1592" i="20" s="1"/>
  <c r="BP1592" i="20" s="1"/>
  <c r="BR1591" i="20"/>
  <c r="BQ1591" i="20"/>
  <c r="BN1591" i="20"/>
  <c r="BM1591" i="20"/>
  <c r="BS1591" i="20" s="1"/>
  <c r="BR1590" i="20"/>
  <c r="BQ1590" i="20"/>
  <c r="BM1590" i="20"/>
  <c r="BS1589" i="20"/>
  <c r="BR1589" i="20"/>
  <c r="BQ1589" i="20"/>
  <c r="BO1589" i="20"/>
  <c r="BP1589" i="20" s="1"/>
  <c r="BM1589" i="20"/>
  <c r="BN1589" i="20" s="1"/>
  <c r="BR1588" i="20"/>
  <c r="BQ1588" i="20"/>
  <c r="BM1588" i="20"/>
  <c r="BR1587" i="20"/>
  <c r="BQ1587" i="20"/>
  <c r="BM1587" i="20"/>
  <c r="BS1587" i="20" s="1"/>
  <c r="BR1586" i="20"/>
  <c r="BQ1586" i="20"/>
  <c r="BM1586" i="20"/>
  <c r="BS1586" i="20" s="1"/>
  <c r="BR1585" i="20"/>
  <c r="BQ1585" i="20"/>
  <c r="BM1585" i="20"/>
  <c r="BS1585" i="20" s="1"/>
  <c r="BS1584" i="20"/>
  <c r="BR1584" i="20"/>
  <c r="BQ1584" i="20"/>
  <c r="BP1584" i="20"/>
  <c r="BO1584" i="20"/>
  <c r="BN1584" i="20"/>
  <c r="BM1584" i="20"/>
  <c r="BR1583" i="20"/>
  <c r="BQ1583" i="20"/>
  <c r="BM1583" i="20"/>
  <c r="BS1583" i="20" s="1"/>
  <c r="BR1582" i="20"/>
  <c r="BQ1582" i="20"/>
  <c r="BO1582" i="20"/>
  <c r="BP1582" i="20" s="1"/>
  <c r="BM1582" i="20"/>
  <c r="BS1582" i="20" s="1"/>
  <c r="BS1581" i="20"/>
  <c r="BR1581" i="20"/>
  <c r="BQ1581" i="20"/>
  <c r="BN1581" i="20"/>
  <c r="BM1581" i="20"/>
  <c r="BO1581" i="20" s="1"/>
  <c r="BP1581" i="20" s="1"/>
  <c r="BS1580" i="20"/>
  <c r="BR1580" i="20"/>
  <c r="BQ1580" i="20"/>
  <c r="BO1580" i="20"/>
  <c r="BP1580" i="20" s="1"/>
  <c r="BN1580" i="20"/>
  <c r="BM1580" i="20"/>
  <c r="BR1579" i="20"/>
  <c r="BQ1579" i="20"/>
  <c r="BO1579" i="20"/>
  <c r="BP1579" i="20" s="1"/>
  <c r="BM1579" i="20"/>
  <c r="BN1579" i="20" s="1"/>
  <c r="BS1578" i="20"/>
  <c r="BR1578" i="20"/>
  <c r="BQ1578" i="20"/>
  <c r="BP1578" i="20"/>
  <c r="BO1578" i="20"/>
  <c r="BM1578" i="20"/>
  <c r="BN1578" i="20" s="1"/>
  <c r="BR1577" i="20"/>
  <c r="BQ1577" i="20"/>
  <c r="BO1577" i="20"/>
  <c r="BP1577" i="20" s="1"/>
  <c r="BM1577" i="20"/>
  <c r="BN1577" i="20" s="1"/>
  <c r="BS1576" i="20"/>
  <c r="BR1576" i="20"/>
  <c r="BQ1576" i="20"/>
  <c r="BO1576" i="20"/>
  <c r="BP1576" i="20" s="1"/>
  <c r="BN1576" i="20"/>
  <c r="BM1576" i="20"/>
  <c r="BS1575" i="20"/>
  <c r="BR1575" i="20"/>
  <c r="BQ1575" i="20"/>
  <c r="BM1575" i="20"/>
  <c r="BO1575" i="20" s="1"/>
  <c r="BP1575" i="20" s="1"/>
  <c r="BR1574" i="20"/>
  <c r="BQ1574" i="20"/>
  <c r="BM1574" i="20"/>
  <c r="BR1573" i="20"/>
  <c r="BQ1573" i="20"/>
  <c r="BM1573" i="20"/>
  <c r="BO1573" i="20" s="1"/>
  <c r="BP1573" i="20" s="1"/>
  <c r="BR1572" i="20"/>
  <c r="BQ1572" i="20"/>
  <c r="BM1572" i="20"/>
  <c r="BR1571" i="20"/>
  <c r="BQ1571" i="20"/>
  <c r="BM1571" i="20"/>
  <c r="BS1571" i="20" s="1"/>
  <c r="BR1570" i="20"/>
  <c r="BQ1570" i="20"/>
  <c r="BM1570" i="20"/>
  <c r="BO1570" i="20" s="1"/>
  <c r="BP1570" i="20" s="1"/>
  <c r="BS1569" i="20"/>
  <c r="BR1569" i="20"/>
  <c r="BQ1569" i="20"/>
  <c r="BO1569" i="20"/>
  <c r="BP1569" i="20" s="1"/>
  <c r="BN1569" i="20"/>
  <c r="BM1569" i="20"/>
  <c r="BR1568" i="20"/>
  <c r="BQ1568" i="20"/>
  <c r="BO1568" i="20"/>
  <c r="BP1568" i="20" s="1"/>
  <c r="BM1568" i="20"/>
  <c r="BR1567" i="20"/>
  <c r="BQ1567" i="20"/>
  <c r="BM1567" i="20"/>
  <c r="BS1567" i="20" s="1"/>
  <c r="BR1566" i="20"/>
  <c r="BQ1566" i="20"/>
  <c r="BO1566" i="20"/>
  <c r="BP1566" i="20" s="1"/>
  <c r="BM1566" i="20"/>
  <c r="BS1566" i="20" s="1"/>
  <c r="BR1565" i="20"/>
  <c r="BQ1565" i="20"/>
  <c r="BN1565" i="20"/>
  <c r="BM1565" i="20"/>
  <c r="BS1565" i="20" s="1"/>
  <c r="BS1564" i="20"/>
  <c r="BR1564" i="20"/>
  <c r="BQ1564" i="20"/>
  <c r="BN1564" i="20"/>
  <c r="BM1564" i="20"/>
  <c r="BO1564" i="20" s="1"/>
  <c r="BP1564" i="20" s="1"/>
  <c r="BR1563" i="20"/>
  <c r="BQ1563" i="20"/>
  <c r="BM1563" i="20"/>
  <c r="BS1563" i="20" s="1"/>
  <c r="BR1562" i="20"/>
  <c r="BQ1562" i="20"/>
  <c r="BM1562" i="20"/>
  <c r="BS1562" i="20" s="1"/>
  <c r="BR1561" i="20"/>
  <c r="BQ1561" i="20"/>
  <c r="BO1561" i="20"/>
  <c r="BP1561" i="20" s="1"/>
  <c r="BM1561" i="20"/>
  <c r="BS1561" i="20" s="1"/>
  <c r="BS1560" i="20"/>
  <c r="BR1560" i="20"/>
  <c r="BQ1560" i="20"/>
  <c r="BN1560" i="20"/>
  <c r="BM1560" i="20"/>
  <c r="BO1560" i="20" s="1"/>
  <c r="BP1560" i="20" s="1"/>
  <c r="BR1559" i="20"/>
  <c r="BQ1559" i="20"/>
  <c r="BP1559" i="20"/>
  <c r="BO1559" i="20"/>
  <c r="BM1559" i="20"/>
  <c r="BN1559" i="20" s="1"/>
  <c r="BS1558" i="20"/>
  <c r="BR1558" i="20"/>
  <c r="BQ1558" i="20"/>
  <c r="BM1558" i="20"/>
  <c r="BO1558" i="20" s="1"/>
  <c r="BP1558" i="20" s="1"/>
  <c r="BS1557" i="20"/>
  <c r="BR1557" i="20"/>
  <c r="BQ1557" i="20"/>
  <c r="BM1557" i="20"/>
  <c r="BN1557" i="20" s="1"/>
  <c r="BR1556" i="20"/>
  <c r="BQ1556" i="20"/>
  <c r="BM1556" i="20"/>
  <c r="BR1555" i="20"/>
  <c r="BQ1555" i="20"/>
  <c r="BM1555" i="20"/>
  <c r="BO1555" i="20" s="1"/>
  <c r="BP1555" i="20" s="1"/>
  <c r="BR1554" i="20"/>
  <c r="BQ1554" i="20"/>
  <c r="BM1554" i="20"/>
  <c r="BR1553" i="20"/>
  <c r="BQ1553" i="20"/>
  <c r="BM1553" i="20"/>
  <c r="BO1553" i="20" s="1"/>
  <c r="BP1553" i="20" s="1"/>
  <c r="BR1552" i="20"/>
  <c r="BQ1552" i="20"/>
  <c r="BM1552" i="20"/>
  <c r="BR1551" i="20"/>
  <c r="BQ1551" i="20"/>
  <c r="BM1551" i="20"/>
  <c r="BS1551" i="20" s="1"/>
  <c r="BR1550" i="20"/>
  <c r="BQ1550" i="20"/>
  <c r="BN1550" i="20"/>
  <c r="BM1550" i="20"/>
  <c r="BO1550" i="20" s="1"/>
  <c r="BP1550" i="20" s="1"/>
  <c r="BR1549" i="20"/>
  <c r="BQ1549" i="20"/>
  <c r="BM1549" i="20"/>
  <c r="BO1549" i="20" s="1"/>
  <c r="BP1549" i="20" s="1"/>
  <c r="BR1548" i="20"/>
  <c r="BQ1548" i="20"/>
  <c r="BM1548" i="20"/>
  <c r="BR1547" i="20"/>
  <c r="BQ1547" i="20"/>
  <c r="BM1547" i="20"/>
  <c r="BS1547" i="20" s="1"/>
  <c r="BR1546" i="20"/>
  <c r="BQ1546" i="20"/>
  <c r="BM1546" i="20"/>
  <c r="BS1546" i="20" s="1"/>
  <c r="BR1545" i="20"/>
  <c r="BQ1545" i="20"/>
  <c r="BM1545" i="20"/>
  <c r="BR1544" i="20"/>
  <c r="BQ1544" i="20"/>
  <c r="BM1544" i="20"/>
  <c r="BS1544" i="20" s="1"/>
  <c r="BR1543" i="20"/>
  <c r="BQ1543" i="20"/>
  <c r="BM1543" i="20"/>
  <c r="BS1543" i="20" s="1"/>
  <c r="BR1542" i="20"/>
  <c r="BQ1542" i="20"/>
  <c r="BN1542" i="20"/>
  <c r="BM1542" i="20"/>
  <c r="BS1542" i="20" s="1"/>
  <c r="BS1541" i="20"/>
  <c r="BR1541" i="20"/>
  <c r="BQ1541" i="20"/>
  <c r="BO1541" i="20"/>
  <c r="BP1541" i="20" s="1"/>
  <c r="BN1541" i="20"/>
  <c r="BM1541" i="20"/>
  <c r="BS1540" i="20"/>
  <c r="BR1540" i="20"/>
  <c r="BQ1540" i="20"/>
  <c r="BO1540" i="20"/>
  <c r="BP1540" i="20" s="1"/>
  <c r="BN1540" i="20"/>
  <c r="BM1540" i="20"/>
  <c r="BR1539" i="20"/>
  <c r="BQ1539" i="20"/>
  <c r="BM1539" i="20"/>
  <c r="BN1539" i="20" s="1"/>
  <c r="BS1538" i="20"/>
  <c r="BR1538" i="20"/>
  <c r="BQ1538" i="20"/>
  <c r="BM1538" i="20"/>
  <c r="BO1538" i="20" s="1"/>
  <c r="BP1538" i="20" s="1"/>
  <c r="BR1537" i="20"/>
  <c r="BQ1537" i="20"/>
  <c r="BM1537" i="20"/>
  <c r="BR1536" i="20"/>
  <c r="BQ1536" i="20"/>
  <c r="BO1536" i="20"/>
  <c r="BP1536" i="20" s="1"/>
  <c r="BM1536" i="20"/>
  <c r="BS1536" i="20" s="1"/>
  <c r="BR1535" i="20"/>
  <c r="BQ1535" i="20"/>
  <c r="BM1535" i="20"/>
  <c r="BO1535" i="20" s="1"/>
  <c r="BP1535" i="20" s="1"/>
  <c r="BR1534" i="20"/>
  <c r="BQ1534" i="20"/>
  <c r="BM1534" i="20"/>
  <c r="BR1533" i="20"/>
  <c r="BQ1533" i="20"/>
  <c r="BM1533" i="20"/>
  <c r="BO1533" i="20" s="1"/>
  <c r="BP1533" i="20" s="1"/>
  <c r="BS1532" i="20"/>
  <c r="BR1532" i="20"/>
  <c r="BQ1532" i="20"/>
  <c r="BM1532" i="20"/>
  <c r="BO1532" i="20" s="1"/>
  <c r="BP1532" i="20" s="1"/>
  <c r="BS1531" i="20"/>
  <c r="BR1531" i="20"/>
  <c r="BQ1531" i="20"/>
  <c r="BN1531" i="20"/>
  <c r="BM1531" i="20"/>
  <c r="BO1531" i="20" s="1"/>
  <c r="BP1531" i="20" s="1"/>
  <c r="BS1530" i="20"/>
  <c r="BR1530" i="20"/>
  <c r="BQ1530" i="20"/>
  <c r="BM1530" i="20"/>
  <c r="BO1530" i="20" s="1"/>
  <c r="BP1530" i="20" s="1"/>
  <c r="BS1529" i="20"/>
  <c r="BR1529" i="20"/>
  <c r="BQ1529" i="20"/>
  <c r="BM1529" i="20"/>
  <c r="BO1529" i="20" s="1"/>
  <c r="BP1529" i="20" s="1"/>
  <c r="BR1528" i="20"/>
  <c r="BQ1528" i="20"/>
  <c r="BO1528" i="20"/>
  <c r="BP1528" i="20" s="1"/>
  <c r="BM1528" i="20"/>
  <c r="BR1527" i="20"/>
  <c r="BQ1527" i="20"/>
  <c r="BM1527" i="20"/>
  <c r="BS1527" i="20" s="1"/>
  <c r="BR1526" i="20"/>
  <c r="BQ1526" i="20"/>
  <c r="BM1526" i="20"/>
  <c r="BS1526" i="20" s="1"/>
  <c r="BR1525" i="20"/>
  <c r="BQ1525" i="20"/>
  <c r="BM1525" i="20"/>
  <c r="BS1525" i="20" s="1"/>
  <c r="BR1524" i="20"/>
  <c r="BQ1524" i="20"/>
  <c r="BM1524" i="20"/>
  <c r="BO1524" i="20" s="1"/>
  <c r="BP1524" i="20" s="1"/>
  <c r="BR1523" i="20"/>
  <c r="BQ1523" i="20"/>
  <c r="BM1523" i="20"/>
  <c r="BS1523" i="20" s="1"/>
  <c r="BR1522" i="20"/>
  <c r="BQ1522" i="20"/>
  <c r="BM1522" i="20"/>
  <c r="BS1522" i="20" s="1"/>
  <c r="BS1521" i="20"/>
  <c r="BR1521" i="20"/>
  <c r="BQ1521" i="20"/>
  <c r="BO1521" i="20"/>
  <c r="BP1521" i="20" s="1"/>
  <c r="BN1521" i="20"/>
  <c r="BM1521" i="20"/>
  <c r="BR1520" i="20"/>
  <c r="BQ1520" i="20"/>
  <c r="BM1520" i="20"/>
  <c r="BO1520" i="20" s="1"/>
  <c r="BP1520" i="20" s="1"/>
  <c r="BR1519" i="20"/>
  <c r="BQ1519" i="20"/>
  <c r="BO1519" i="20"/>
  <c r="BP1519" i="20" s="1"/>
  <c r="BM1519" i="20"/>
  <c r="BN1519" i="20" s="1"/>
  <c r="BR1518" i="20"/>
  <c r="BQ1518" i="20"/>
  <c r="BM1518" i="20"/>
  <c r="BO1518" i="20" s="1"/>
  <c r="BP1518" i="20" s="1"/>
  <c r="BS1517" i="20"/>
  <c r="BR1517" i="20"/>
  <c r="BQ1517" i="20"/>
  <c r="BO1517" i="20"/>
  <c r="BP1517" i="20" s="1"/>
  <c r="BM1517" i="20"/>
  <c r="BN1517" i="20" s="1"/>
  <c r="BS1516" i="20"/>
  <c r="BR1516" i="20"/>
  <c r="BQ1516" i="20"/>
  <c r="BN1516" i="20"/>
  <c r="BM1516" i="20"/>
  <c r="BO1516" i="20" s="1"/>
  <c r="BP1516" i="20" s="1"/>
  <c r="BS1515" i="20"/>
  <c r="BR1515" i="20"/>
  <c r="BQ1515" i="20"/>
  <c r="BM1515" i="20"/>
  <c r="BO1515" i="20" s="1"/>
  <c r="BP1515" i="20" s="1"/>
  <c r="BR1514" i="20"/>
  <c r="BQ1514" i="20"/>
  <c r="BM1514" i="20"/>
  <c r="BR1513" i="20"/>
  <c r="BQ1513" i="20"/>
  <c r="BM1513" i="20"/>
  <c r="BO1513" i="20" s="1"/>
  <c r="BP1513" i="20" s="1"/>
  <c r="BR1512" i="20"/>
  <c r="BQ1512" i="20"/>
  <c r="BM1512" i="20"/>
  <c r="BO1512" i="20" s="1"/>
  <c r="BP1512" i="20" s="1"/>
  <c r="BR1511" i="20"/>
  <c r="BQ1511" i="20"/>
  <c r="BN1511" i="20"/>
  <c r="BM1511" i="20"/>
  <c r="BS1511" i="20" s="1"/>
  <c r="BR1510" i="20"/>
  <c r="BQ1510" i="20"/>
  <c r="BM1510" i="20"/>
  <c r="BR1509" i="20"/>
  <c r="BQ1509" i="20"/>
  <c r="BM1509" i="20"/>
  <c r="BN1509" i="20" s="1"/>
  <c r="BR1508" i="20"/>
  <c r="BQ1508" i="20"/>
  <c r="BM1508" i="20"/>
  <c r="BO1508" i="20" s="1"/>
  <c r="BP1508" i="20" s="1"/>
  <c r="BR1507" i="20"/>
  <c r="BQ1507" i="20"/>
  <c r="BM1507" i="20"/>
  <c r="BS1507" i="20" s="1"/>
  <c r="BR1506" i="20"/>
  <c r="BQ1506" i="20"/>
  <c r="BM1506" i="20"/>
  <c r="BS1506" i="20" s="1"/>
  <c r="BR1505" i="20"/>
  <c r="BQ1505" i="20"/>
  <c r="BN1505" i="20"/>
  <c r="BM1505" i="20"/>
  <c r="BS1505" i="20" s="1"/>
  <c r="BS1504" i="20"/>
  <c r="BR1504" i="20"/>
  <c r="BQ1504" i="20"/>
  <c r="BO1504" i="20"/>
  <c r="BP1504" i="20" s="1"/>
  <c r="BN1504" i="20"/>
  <c r="BM1504" i="20"/>
  <c r="BR1503" i="20"/>
  <c r="BQ1503" i="20"/>
  <c r="BM1503" i="20"/>
  <c r="BS1503" i="20" s="1"/>
  <c r="BR1502" i="20"/>
  <c r="BQ1502" i="20"/>
  <c r="BO1502" i="20"/>
  <c r="BP1502" i="20" s="1"/>
  <c r="BN1502" i="20"/>
  <c r="BM1502" i="20"/>
  <c r="BS1502" i="20" s="1"/>
  <c r="BR1501" i="20"/>
  <c r="BQ1501" i="20"/>
  <c r="BM1501" i="20"/>
  <c r="BS1500" i="20"/>
  <c r="BR1500" i="20"/>
  <c r="BQ1500" i="20"/>
  <c r="BO1500" i="20"/>
  <c r="BP1500" i="20" s="1"/>
  <c r="BN1500" i="20"/>
  <c r="BM1500" i="20"/>
  <c r="BR1499" i="20"/>
  <c r="BQ1499" i="20"/>
  <c r="BM1499" i="20"/>
  <c r="BN1499" i="20" s="1"/>
  <c r="BS1498" i="20"/>
  <c r="BR1498" i="20"/>
  <c r="BQ1498" i="20"/>
  <c r="BM1498" i="20"/>
  <c r="BO1498" i="20" s="1"/>
  <c r="BP1498" i="20" s="1"/>
  <c r="BR1497" i="20"/>
  <c r="BQ1497" i="20"/>
  <c r="BM1497" i="20"/>
  <c r="BR1496" i="20"/>
  <c r="BQ1496" i="20"/>
  <c r="BO1496" i="20"/>
  <c r="BP1496" i="20" s="1"/>
  <c r="BM1496" i="20"/>
  <c r="BS1496" i="20" s="1"/>
  <c r="BR1495" i="20"/>
  <c r="BQ1495" i="20"/>
  <c r="BM1495" i="20"/>
  <c r="BO1495" i="20" s="1"/>
  <c r="BP1495" i="20" s="1"/>
  <c r="BR1494" i="20"/>
  <c r="BQ1494" i="20"/>
  <c r="BM1494" i="20"/>
  <c r="BR1493" i="20"/>
  <c r="BQ1493" i="20"/>
  <c r="BM1493" i="20"/>
  <c r="BO1493" i="20" s="1"/>
  <c r="BP1493" i="20" s="1"/>
  <c r="BS1492" i="20"/>
  <c r="BR1492" i="20"/>
  <c r="BQ1492" i="20"/>
  <c r="BO1492" i="20"/>
  <c r="BP1492" i="20" s="1"/>
  <c r="BN1492" i="20"/>
  <c r="BM1492" i="20"/>
  <c r="BR1491" i="20"/>
  <c r="BQ1491" i="20"/>
  <c r="BM1491" i="20"/>
  <c r="BS1491" i="20" s="1"/>
  <c r="BR1490" i="20"/>
  <c r="BQ1490" i="20"/>
  <c r="BM1490" i="20"/>
  <c r="BR1489" i="20"/>
  <c r="BQ1489" i="20"/>
  <c r="BM1489" i="20"/>
  <c r="BO1489" i="20" s="1"/>
  <c r="BP1489" i="20" s="1"/>
  <c r="BR1488" i="20"/>
  <c r="BQ1488" i="20"/>
  <c r="BM1488" i="20"/>
  <c r="BO1488" i="20" s="1"/>
  <c r="BP1488" i="20" s="1"/>
  <c r="BR1487" i="20"/>
  <c r="BQ1487" i="20"/>
  <c r="BM1487" i="20"/>
  <c r="BS1487" i="20" s="1"/>
  <c r="BR1486" i="20"/>
  <c r="BQ1486" i="20"/>
  <c r="BM1486" i="20"/>
  <c r="BS1486" i="20" s="1"/>
  <c r="BR1485" i="20"/>
  <c r="BQ1485" i="20"/>
  <c r="BN1485" i="20"/>
  <c r="BM1485" i="20"/>
  <c r="BS1485" i="20" s="1"/>
  <c r="BS1484" i="20"/>
  <c r="BR1484" i="20"/>
  <c r="BQ1484" i="20"/>
  <c r="BN1484" i="20"/>
  <c r="BM1484" i="20"/>
  <c r="BO1484" i="20" s="1"/>
  <c r="BP1484" i="20" s="1"/>
  <c r="BR1483" i="20"/>
  <c r="BQ1483" i="20"/>
  <c r="BM1483" i="20"/>
  <c r="BS1483" i="20" s="1"/>
  <c r="BR1482" i="20"/>
  <c r="BQ1482" i="20"/>
  <c r="BM1482" i="20"/>
  <c r="BS1482" i="20" s="1"/>
  <c r="BR1481" i="20"/>
  <c r="BQ1481" i="20"/>
  <c r="BO1481" i="20"/>
  <c r="BP1481" i="20" s="1"/>
  <c r="BM1481" i="20"/>
  <c r="BS1481" i="20" s="1"/>
  <c r="BR1480" i="20"/>
  <c r="BQ1480" i="20"/>
  <c r="BM1480" i="20"/>
  <c r="BR1479" i="20"/>
  <c r="BQ1479" i="20"/>
  <c r="BP1479" i="20"/>
  <c r="BO1479" i="20"/>
  <c r="BM1479" i="20"/>
  <c r="BN1479" i="20" s="1"/>
  <c r="BS1478" i="20"/>
  <c r="BR1478" i="20"/>
  <c r="BQ1478" i="20"/>
  <c r="BM1478" i="20"/>
  <c r="BO1478" i="20" s="1"/>
  <c r="BP1478" i="20" s="1"/>
  <c r="BR1477" i="20"/>
  <c r="BQ1477" i="20"/>
  <c r="BM1477" i="20"/>
  <c r="BS1476" i="20"/>
  <c r="BR1476" i="20"/>
  <c r="BQ1476" i="20"/>
  <c r="BP1476" i="20"/>
  <c r="BO1476" i="20"/>
  <c r="BN1476" i="20"/>
  <c r="BM1476" i="20"/>
  <c r="BS1475" i="20"/>
  <c r="BR1475" i="20"/>
  <c r="BQ1475" i="20"/>
  <c r="BM1475" i="20"/>
  <c r="BO1475" i="20" s="1"/>
  <c r="BP1475" i="20" s="1"/>
  <c r="BR1474" i="20"/>
  <c r="BQ1474" i="20"/>
  <c r="BM1474" i="20"/>
  <c r="BR1473" i="20"/>
  <c r="BQ1473" i="20"/>
  <c r="BM1473" i="20"/>
  <c r="BO1473" i="20" s="1"/>
  <c r="BP1473" i="20" s="1"/>
  <c r="BR1472" i="20"/>
  <c r="BQ1472" i="20"/>
  <c r="BO1472" i="20"/>
  <c r="BP1472" i="20" s="1"/>
  <c r="BN1472" i="20"/>
  <c r="BM1472" i="20"/>
  <c r="BS1472" i="20" s="1"/>
  <c r="BR1471" i="20"/>
  <c r="BQ1471" i="20"/>
  <c r="BM1471" i="20"/>
  <c r="BR1470" i="20"/>
  <c r="BQ1470" i="20"/>
  <c r="BM1470" i="20"/>
  <c r="BO1470" i="20" s="1"/>
  <c r="BP1470" i="20" s="1"/>
  <c r="BR1469" i="20"/>
  <c r="BQ1469" i="20"/>
  <c r="BM1469" i="20"/>
  <c r="BO1469" i="20" s="1"/>
  <c r="BP1469" i="20" s="1"/>
  <c r="BR1468" i="20"/>
  <c r="BQ1468" i="20"/>
  <c r="BM1468" i="20"/>
  <c r="BR1467" i="20"/>
  <c r="BQ1467" i="20"/>
  <c r="BM1467" i="20"/>
  <c r="BR1466" i="20"/>
  <c r="BQ1466" i="20"/>
  <c r="BM1466" i="20"/>
  <c r="BS1466" i="20" s="1"/>
  <c r="BR1465" i="20"/>
  <c r="BQ1465" i="20"/>
  <c r="BN1465" i="20"/>
  <c r="BM1465" i="20"/>
  <c r="BS1465" i="20" s="1"/>
  <c r="BR1464" i="20"/>
  <c r="BQ1464" i="20"/>
  <c r="BM1464" i="20"/>
  <c r="BS1464" i="20" s="1"/>
  <c r="BR1463" i="20"/>
  <c r="BQ1463" i="20"/>
  <c r="BM1463" i="20"/>
  <c r="BS1463" i="20" s="1"/>
  <c r="BR1462" i="20"/>
  <c r="BQ1462" i="20"/>
  <c r="BN1462" i="20"/>
  <c r="BM1462" i="20"/>
  <c r="BS1462" i="20" s="1"/>
  <c r="BS1461" i="20"/>
  <c r="BR1461" i="20"/>
  <c r="BQ1461" i="20"/>
  <c r="BO1461" i="20"/>
  <c r="BP1461" i="20" s="1"/>
  <c r="BN1461" i="20"/>
  <c r="BM1461" i="20"/>
  <c r="BR1460" i="20"/>
  <c r="BQ1460" i="20"/>
  <c r="BM1460" i="20"/>
  <c r="BS1460" i="20" s="1"/>
  <c r="BR1459" i="20"/>
  <c r="BQ1459" i="20"/>
  <c r="BP1459" i="20"/>
  <c r="BO1459" i="20"/>
  <c r="BM1459" i="20"/>
  <c r="BN1459" i="20" s="1"/>
  <c r="BR1458" i="20"/>
  <c r="BQ1458" i="20"/>
  <c r="BP1458" i="20"/>
  <c r="BM1458" i="20"/>
  <c r="BO1458" i="20" s="1"/>
  <c r="BS1457" i="20"/>
  <c r="BR1457" i="20"/>
  <c r="BQ1457" i="20"/>
  <c r="BM1457" i="20"/>
  <c r="BN1457" i="20" s="1"/>
  <c r="BS1456" i="20"/>
  <c r="BR1456" i="20"/>
  <c r="BQ1456" i="20"/>
  <c r="BO1456" i="20"/>
  <c r="BP1456" i="20" s="1"/>
  <c r="BM1456" i="20"/>
  <c r="BN1456" i="20" s="1"/>
  <c r="BS1455" i="20"/>
  <c r="BR1455" i="20"/>
  <c r="BQ1455" i="20"/>
  <c r="BM1455" i="20"/>
  <c r="BO1455" i="20" s="1"/>
  <c r="BP1455" i="20" s="1"/>
  <c r="BR1454" i="20"/>
  <c r="BQ1454" i="20"/>
  <c r="BM1454" i="20"/>
  <c r="BR1453" i="20"/>
  <c r="BQ1453" i="20"/>
  <c r="BM1453" i="20"/>
  <c r="BO1453" i="20" s="1"/>
  <c r="BP1453" i="20" s="1"/>
  <c r="BR1452" i="20"/>
  <c r="BQ1452" i="20"/>
  <c r="BM1452" i="20"/>
  <c r="BN1452" i="20" s="1"/>
  <c r="BR1451" i="20"/>
  <c r="BQ1451" i="20"/>
  <c r="BM1451" i="20"/>
  <c r="BS1451" i="20" s="1"/>
  <c r="BS1450" i="20"/>
  <c r="BR1450" i="20"/>
  <c r="BQ1450" i="20"/>
  <c r="BM1450" i="20"/>
  <c r="BO1450" i="20" s="1"/>
  <c r="BP1450" i="20" s="1"/>
  <c r="BR1449" i="20"/>
  <c r="BQ1449" i="20"/>
  <c r="BO1449" i="20"/>
  <c r="BP1449" i="20" s="1"/>
  <c r="BN1449" i="20"/>
  <c r="BM1449" i="20"/>
  <c r="BS1449" i="20" s="1"/>
  <c r="BR1448" i="20"/>
  <c r="BQ1448" i="20"/>
  <c r="BM1448" i="20"/>
  <c r="BR1447" i="20"/>
  <c r="BQ1447" i="20"/>
  <c r="BM1447" i="20"/>
  <c r="BS1446" i="20"/>
  <c r="BR1446" i="20"/>
  <c r="BQ1446" i="20"/>
  <c r="BO1446" i="20"/>
  <c r="BP1446" i="20" s="1"/>
  <c r="BN1446" i="20"/>
  <c r="BM1446" i="20"/>
  <c r="BR1445" i="20"/>
  <c r="BQ1445" i="20"/>
  <c r="BM1445" i="20"/>
  <c r="BR1444" i="20"/>
  <c r="BQ1444" i="20"/>
  <c r="BM1444" i="20"/>
  <c r="BS1444" i="20" s="1"/>
  <c r="BR1443" i="20"/>
  <c r="BQ1443" i="20"/>
  <c r="BM1443" i="20"/>
  <c r="BS1443" i="20" s="1"/>
  <c r="BR1442" i="20"/>
  <c r="BQ1442" i="20"/>
  <c r="BO1442" i="20"/>
  <c r="BP1442" i="20" s="1"/>
  <c r="BN1442" i="20"/>
  <c r="BM1442" i="20"/>
  <c r="BS1442" i="20" s="1"/>
  <c r="BR1441" i="20"/>
  <c r="BQ1441" i="20"/>
  <c r="BO1441" i="20"/>
  <c r="BP1441" i="20" s="1"/>
  <c r="BN1441" i="20"/>
  <c r="BM1441" i="20"/>
  <c r="BS1441" i="20" s="1"/>
  <c r="BS1440" i="20"/>
  <c r="BR1440" i="20"/>
  <c r="BQ1440" i="20"/>
  <c r="BO1440" i="20"/>
  <c r="BP1440" i="20" s="1"/>
  <c r="BN1440" i="20"/>
  <c r="BM1440" i="20"/>
  <c r="BR1439" i="20"/>
  <c r="BQ1439" i="20"/>
  <c r="BM1439" i="20"/>
  <c r="BN1439" i="20" s="1"/>
  <c r="BS1438" i="20"/>
  <c r="BR1438" i="20"/>
  <c r="BQ1438" i="20"/>
  <c r="BM1438" i="20"/>
  <c r="BO1438" i="20" s="1"/>
  <c r="BP1438" i="20" s="1"/>
  <c r="BR1437" i="20"/>
  <c r="BQ1437" i="20"/>
  <c r="BO1437" i="20"/>
  <c r="BP1437" i="20" s="1"/>
  <c r="BM1437" i="20"/>
  <c r="BN1437" i="20" s="1"/>
  <c r="BS1436" i="20"/>
  <c r="BR1436" i="20"/>
  <c r="BQ1436" i="20"/>
  <c r="BP1436" i="20"/>
  <c r="BO1436" i="20"/>
  <c r="BN1436" i="20"/>
  <c r="BM1436" i="20"/>
  <c r="BR1435" i="20"/>
  <c r="BQ1435" i="20"/>
  <c r="BM1435" i="20"/>
  <c r="BR1434" i="20"/>
  <c r="BQ1434" i="20"/>
  <c r="BM1434" i="20"/>
  <c r="BR1433" i="20"/>
  <c r="BQ1433" i="20"/>
  <c r="BM1433" i="20"/>
  <c r="BO1433" i="20" s="1"/>
  <c r="BP1433" i="20" s="1"/>
  <c r="BR1432" i="20"/>
  <c r="BQ1432" i="20"/>
  <c r="BM1432" i="20"/>
  <c r="BO1432" i="20" s="1"/>
  <c r="BP1432" i="20" s="1"/>
  <c r="BR1431" i="20"/>
  <c r="BQ1431" i="20"/>
  <c r="BN1431" i="20"/>
  <c r="BM1431" i="20"/>
  <c r="BS1431" i="20" s="1"/>
  <c r="BS1430" i="20"/>
  <c r="BR1430" i="20"/>
  <c r="BQ1430" i="20"/>
  <c r="BM1430" i="20"/>
  <c r="BO1430" i="20" s="1"/>
  <c r="BP1430" i="20" s="1"/>
  <c r="BS1429" i="20"/>
  <c r="BR1429" i="20"/>
  <c r="BQ1429" i="20"/>
  <c r="BN1429" i="20"/>
  <c r="BM1429" i="20"/>
  <c r="BO1429" i="20" s="1"/>
  <c r="BP1429" i="20" s="1"/>
  <c r="BR1428" i="20"/>
  <c r="BQ1428" i="20"/>
  <c r="BO1428" i="20"/>
  <c r="BP1428" i="20" s="1"/>
  <c r="BM1428" i="20"/>
  <c r="BR1427" i="20"/>
  <c r="BQ1427" i="20"/>
  <c r="BM1427" i="20"/>
  <c r="BS1426" i="20"/>
  <c r="BR1426" i="20"/>
  <c r="BQ1426" i="20"/>
  <c r="BO1426" i="20"/>
  <c r="BP1426" i="20" s="1"/>
  <c r="BM1426" i="20"/>
  <c r="BN1426" i="20" s="1"/>
  <c r="BR1425" i="20"/>
  <c r="BQ1425" i="20"/>
  <c r="BN1425" i="20"/>
  <c r="BM1425" i="20"/>
  <c r="BS1425" i="20" s="1"/>
  <c r="BS1424" i="20"/>
  <c r="BR1424" i="20"/>
  <c r="BQ1424" i="20"/>
  <c r="BO1424" i="20"/>
  <c r="BP1424" i="20" s="1"/>
  <c r="BN1424" i="20"/>
  <c r="BM1424" i="20"/>
  <c r="BR1423" i="20"/>
  <c r="BQ1423" i="20"/>
  <c r="BM1423" i="20"/>
  <c r="BS1423" i="20" s="1"/>
  <c r="BR1422" i="20"/>
  <c r="BQ1422" i="20"/>
  <c r="BO1422" i="20"/>
  <c r="BP1422" i="20" s="1"/>
  <c r="BN1422" i="20"/>
  <c r="BM1422" i="20"/>
  <c r="BS1422" i="20" s="1"/>
  <c r="BR1421" i="20"/>
  <c r="BQ1421" i="20"/>
  <c r="BM1421" i="20"/>
  <c r="BO1421" i="20" s="1"/>
  <c r="BP1421" i="20" s="1"/>
  <c r="BS1420" i="20"/>
  <c r="BR1420" i="20"/>
  <c r="BQ1420" i="20"/>
  <c r="BP1420" i="20"/>
  <c r="BO1420" i="20"/>
  <c r="BN1420" i="20"/>
  <c r="BM1420" i="20"/>
  <c r="BR1419" i="20"/>
  <c r="BQ1419" i="20"/>
  <c r="BO1419" i="20"/>
  <c r="BP1419" i="20" s="1"/>
  <c r="BM1419" i="20"/>
  <c r="BN1419" i="20" s="1"/>
  <c r="BS1418" i="20"/>
  <c r="BR1418" i="20"/>
  <c r="BQ1418" i="20"/>
  <c r="BP1418" i="20"/>
  <c r="BM1418" i="20"/>
  <c r="BO1418" i="20" s="1"/>
  <c r="BR1417" i="20"/>
  <c r="BQ1417" i="20"/>
  <c r="BM1417" i="20"/>
  <c r="BR1416" i="20"/>
  <c r="BQ1416" i="20"/>
  <c r="BM1416" i="20"/>
  <c r="BS1416" i="20" s="1"/>
  <c r="BR1415" i="20"/>
  <c r="BQ1415" i="20"/>
  <c r="BM1415" i="20"/>
  <c r="BO1415" i="20" s="1"/>
  <c r="BP1415" i="20" s="1"/>
  <c r="BR1414" i="20"/>
  <c r="BQ1414" i="20"/>
  <c r="BM1414" i="20"/>
  <c r="BR1413" i="20"/>
  <c r="BQ1413" i="20"/>
  <c r="BM1413" i="20"/>
  <c r="BO1413" i="20" s="1"/>
  <c r="BP1413" i="20" s="1"/>
  <c r="BS1412" i="20"/>
  <c r="BR1412" i="20"/>
  <c r="BQ1412" i="20"/>
  <c r="BN1412" i="20"/>
  <c r="BM1412" i="20"/>
  <c r="BO1412" i="20" s="1"/>
  <c r="BP1412" i="20" s="1"/>
  <c r="BS1411" i="20"/>
  <c r="BR1411" i="20"/>
  <c r="BQ1411" i="20"/>
  <c r="BN1411" i="20"/>
  <c r="BM1411" i="20"/>
  <c r="BO1411" i="20" s="1"/>
  <c r="BP1411" i="20" s="1"/>
  <c r="BS1410" i="20"/>
  <c r="BR1410" i="20"/>
  <c r="BQ1410" i="20"/>
  <c r="BM1410" i="20"/>
  <c r="BO1410" i="20" s="1"/>
  <c r="BP1410" i="20" s="1"/>
  <c r="BS1409" i="20"/>
  <c r="BR1409" i="20"/>
  <c r="BQ1409" i="20"/>
  <c r="BM1409" i="20"/>
  <c r="BN1409" i="20" s="1"/>
  <c r="BR1408" i="20"/>
  <c r="BQ1408" i="20"/>
  <c r="BM1408" i="20"/>
  <c r="BO1408" i="20" s="1"/>
  <c r="BP1408" i="20" s="1"/>
  <c r="BR1407" i="20"/>
  <c r="BQ1407" i="20"/>
  <c r="BM1407" i="20"/>
  <c r="BS1406" i="20"/>
  <c r="BR1406" i="20"/>
  <c r="BQ1406" i="20"/>
  <c r="BP1406" i="20"/>
  <c r="BO1406" i="20"/>
  <c r="BN1406" i="20"/>
  <c r="BM1406" i="20"/>
  <c r="BR1405" i="20"/>
  <c r="BQ1405" i="20"/>
  <c r="BN1405" i="20"/>
  <c r="BM1405" i="20"/>
  <c r="BS1405" i="20" s="1"/>
  <c r="BR1404" i="20"/>
  <c r="BQ1404" i="20"/>
  <c r="BN1404" i="20"/>
  <c r="BM1404" i="20"/>
  <c r="BS1404" i="20" s="1"/>
  <c r="BR1403" i="20"/>
  <c r="BQ1403" i="20"/>
  <c r="BM1403" i="20"/>
  <c r="BS1403" i="20" s="1"/>
  <c r="BR1402" i="20"/>
  <c r="BQ1402" i="20"/>
  <c r="BM1402" i="20"/>
  <c r="BS1402" i="20" s="1"/>
  <c r="BR1401" i="20"/>
  <c r="BQ1401" i="20"/>
  <c r="BO1401" i="20"/>
  <c r="BP1401" i="20" s="1"/>
  <c r="BN1401" i="20"/>
  <c r="BM1401" i="20"/>
  <c r="BS1401" i="20" s="1"/>
  <c r="BS1400" i="20"/>
  <c r="BR1400" i="20"/>
  <c r="BQ1400" i="20"/>
  <c r="BN1400" i="20"/>
  <c r="BM1400" i="20"/>
  <c r="BO1400" i="20" s="1"/>
  <c r="BP1400" i="20" s="1"/>
  <c r="BR1399" i="20"/>
  <c r="BQ1399" i="20"/>
  <c r="BO1399" i="20"/>
  <c r="BP1399" i="20" s="1"/>
  <c r="BM1399" i="20"/>
  <c r="BN1399" i="20" s="1"/>
  <c r="BS1398" i="20"/>
  <c r="BR1398" i="20"/>
  <c r="BQ1398" i="20"/>
  <c r="BM1398" i="20"/>
  <c r="BO1398" i="20" s="1"/>
  <c r="BP1398" i="20" s="1"/>
  <c r="BS1397" i="20"/>
  <c r="BR1397" i="20"/>
  <c r="BQ1397" i="20"/>
  <c r="BO1397" i="20"/>
  <c r="BP1397" i="20" s="1"/>
  <c r="BM1397" i="20"/>
  <c r="BN1397" i="20" s="1"/>
  <c r="BS1396" i="20"/>
  <c r="BR1396" i="20"/>
  <c r="BQ1396" i="20"/>
  <c r="BO1396" i="20"/>
  <c r="BP1396" i="20" s="1"/>
  <c r="BN1396" i="20"/>
  <c r="BM1396" i="20"/>
  <c r="BS1395" i="20"/>
  <c r="BR1395" i="20"/>
  <c r="BQ1395" i="20"/>
  <c r="BM1395" i="20"/>
  <c r="BO1395" i="20" s="1"/>
  <c r="BP1395" i="20" s="1"/>
  <c r="BR1394" i="20"/>
  <c r="BQ1394" i="20"/>
  <c r="BM1394" i="20"/>
  <c r="BR1393" i="20"/>
  <c r="BQ1393" i="20"/>
  <c r="BM1393" i="20"/>
  <c r="BO1393" i="20" s="1"/>
  <c r="BP1393" i="20" s="1"/>
  <c r="BR1392" i="20"/>
  <c r="BQ1392" i="20"/>
  <c r="BM1392" i="20"/>
  <c r="BR1391" i="20"/>
  <c r="BQ1391" i="20"/>
  <c r="BN1391" i="20"/>
  <c r="BM1391" i="20"/>
  <c r="BS1391" i="20" s="1"/>
  <c r="BR1390" i="20"/>
  <c r="BQ1390" i="20"/>
  <c r="BM1390" i="20"/>
  <c r="BO1390" i="20" s="1"/>
  <c r="BP1390" i="20" s="1"/>
  <c r="BR1389" i="20"/>
  <c r="BQ1389" i="20"/>
  <c r="BO1389" i="20"/>
  <c r="BP1389" i="20" s="1"/>
  <c r="BN1389" i="20"/>
  <c r="BM1389" i="20"/>
  <c r="BS1389" i="20" s="1"/>
  <c r="BR1388" i="20"/>
  <c r="BQ1388" i="20"/>
  <c r="BM1388" i="20"/>
  <c r="BR1387" i="20"/>
  <c r="BQ1387" i="20"/>
  <c r="BM1387" i="20"/>
  <c r="BS1386" i="20"/>
  <c r="BR1386" i="20"/>
  <c r="BQ1386" i="20"/>
  <c r="BO1386" i="20"/>
  <c r="BP1386" i="20" s="1"/>
  <c r="BN1386" i="20"/>
  <c r="BM1386" i="20"/>
  <c r="BR1385" i="20"/>
  <c r="BQ1385" i="20"/>
  <c r="BN1385" i="20"/>
  <c r="BM1385" i="20"/>
  <c r="BS1385" i="20" s="1"/>
  <c r="BS1384" i="20"/>
  <c r="BR1384" i="20"/>
  <c r="BQ1384" i="20"/>
  <c r="BN1384" i="20"/>
  <c r="BM1384" i="20"/>
  <c r="BO1384" i="20" s="1"/>
  <c r="BP1384" i="20" s="1"/>
  <c r="BR1383" i="20"/>
  <c r="BQ1383" i="20"/>
  <c r="BP1383" i="20"/>
  <c r="BO1383" i="20"/>
  <c r="BM1383" i="20"/>
  <c r="BS1383" i="20" s="1"/>
  <c r="BR1382" i="20"/>
  <c r="BQ1382" i="20"/>
  <c r="BO1382" i="20"/>
  <c r="BP1382" i="20" s="1"/>
  <c r="BM1382" i="20"/>
  <c r="BS1382" i="20" s="1"/>
  <c r="BR1381" i="20"/>
  <c r="BQ1381" i="20"/>
  <c r="BO1381" i="20"/>
  <c r="BP1381" i="20" s="1"/>
  <c r="BN1381" i="20"/>
  <c r="BM1381" i="20"/>
  <c r="BS1381" i="20" s="1"/>
  <c r="BR1380" i="20"/>
  <c r="BQ1380" i="20"/>
  <c r="BM1380" i="20"/>
  <c r="BO1380" i="20" s="1"/>
  <c r="BP1380" i="20" s="1"/>
  <c r="BR1379" i="20"/>
  <c r="BQ1379" i="20"/>
  <c r="BM1379" i="20"/>
  <c r="BN1379" i="20" s="1"/>
  <c r="BS1378" i="20"/>
  <c r="BR1378" i="20"/>
  <c r="BQ1378" i="20"/>
  <c r="BM1378" i="20"/>
  <c r="BO1378" i="20" s="1"/>
  <c r="BP1378" i="20" s="1"/>
  <c r="BS1377" i="20"/>
  <c r="BR1377" i="20"/>
  <c r="BQ1377" i="20"/>
  <c r="BO1377" i="20"/>
  <c r="BP1377" i="20" s="1"/>
  <c r="BM1377" i="20"/>
  <c r="BN1377" i="20" s="1"/>
  <c r="BR1376" i="20"/>
  <c r="BQ1376" i="20"/>
  <c r="BO1376" i="20"/>
  <c r="BP1376" i="20" s="1"/>
  <c r="BM1376" i="20"/>
  <c r="BR1375" i="20"/>
  <c r="BQ1375" i="20"/>
  <c r="BM1375" i="20"/>
  <c r="BO1375" i="20" s="1"/>
  <c r="BP1375" i="20" s="1"/>
  <c r="BR1374" i="20"/>
  <c r="BQ1374" i="20"/>
  <c r="BM1374" i="20"/>
  <c r="BR1373" i="20"/>
  <c r="BQ1373" i="20"/>
  <c r="BM1373" i="20"/>
  <c r="BO1373" i="20" s="1"/>
  <c r="BP1373" i="20" s="1"/>
  <c r="BS1372" i="20"/>
  <c r="BR1372" i="20"/>
  <c r="BQ1372" i="20"/>
  <c r="BN1372" i="20"/>
  <c r="BM1372" i="20"/>
  <c r="BO1372" i="20" s="1"/>
  <c r="BP1372" i="20" s="1"/>
  <c r="BR1371" i="20"/>
  <c r="BQ1371" i="20"/>
  <c r="BN1371" i="20"/>
  <c r="BM1371" i="20"/>
  <c r="BS1371" i="20" s="1"/>
  <c r="BS1370" i="20"/>
  <c r="BR1370" i="20"/>
  <c r="BQ1370" i="20"/>
  <c r="BM1370" i="20"/>
  <c r="BO1370" i="20" s="1"/>
  <c r="BP1370" i="20" s="1"/>
  <c r="BS1369" i="20"/>
  <c r="BR1369" i="20"/>
  <c r="BQ1369" i="20"/>
  <c r="BN1369" i="20"/>
  <c r="BM1369" i="20"/>
  <c r="BO1369" i="20" s="1"/>
  <c r="BP1369" i="20" s="1"/>
  <c r="BR1368" i="20"/>
  <c r="BQ1368" i="20"/>
  <c r="BO1368" i="20"/>
  <c r="BP1368" i="20" s="1"/>
  <c r="BM1368" i="20"/>
  <c r="BR1367" i="20"/>
  <c r="BQ1367" i="20"/>
  <c r="BM1367" i="20"/>
  <c r="BS1367" i="20" s="1"/>
  <c r="BR1366" i="20"/>
  <c r="BQ1366" i="20"/>
  <c r="BN1366" i="20"/>
  <c r="BM1366" i="20"/>
  <c r="BS1366" i="20" s="1"/>
  <c r="BR1365" i="20"/>
  <c r="BQ1365" i="20"/>
  <c r="BM1365" i="20"/>
  <c r="BN1365" i="20" s="1"/>
  <c r="BR1364" i="20"/>
  <c r="BQ1364" i="20"/>
  <c r="BM1364" i="20"/>
  <c r="BO1364" i="20" s="1"/>
  <c r="BP1364" i="20" s="1"/>
  <c r="BR1363" i="20"/>
  <c r="BQ1363" i="20"/>
  <c r="BM1363" i="20"/>
  <c r="BR1362" i="20"/>
  <c r="BQ1362" i="20"/>
  <c r="BN1362" i="20"/>
  <c r="BM1362" i="20"/>
  <c r="BS1362" i="20" s="1"/>
  <c r="BR1361" i="20"/>
  <c r="BQ1361" i="20"/>
  <c r="BO1361" i="20"/>
  <c r="BP1361" i="20" s="1"/>
  <c r="BM1361" i="20"/>
  <c r="BS1361" i="20" s="1"/>
  <c r="BS1360" i="20"/>
  <c r="BR1360" i="20"/>
  <c r="BQ1360" i="20"/>
  <c r="BM1360" i="20"/>
  <c r="BR1359" i="20"/>
  <c r="BQ1359" i="20"/>
  <c r="BP1359" i="20"/>
  <c r="BO1359" i="20"/>
  <c r="BM1359" i="20"/>
  <c r="BN1359" i="20" s="1"/>
  <c r="BR1358" i="20"/>
  <c r="BQ1358" i="20"/>
  <c r="BM1358" i="20"/>
  <c r="BN1358" i="20" s="1"/>
  <c r="BR1357" i="20"/>
  <c r="BQ1357" i="20"/>
  <c r="BO1357" i="20"/>
  <c r="BP1357" i="20" s="1"/>
  <c r="BM1357" i="20"/>
  <c r="BN1357" i="20" s="1"/>
  <c r="BR1356" i="20"/>
  <c r="BQ1356" i="20"/>
  <c r="BN1356" i="20"/>
  <c r="BM1356" i="20"/>
  <c r="BS1356" i="20" s="1"/>
  <c r="BR1355" i="20"/>
  <c r="BQ1355" i="20"/>
  <c r="BM1355" i="20"/>
  <c r="BO1355" i="20" s="1"/>
  <c r="BP1355" i="20" s="1"/>
  <c r="BR1354" i="20"/>
  <c r="BQ1354" i="20"/>
  <c r="BM1354" i="20"/>
  <c r="BR1353" i="20"/>
  <c r="BQ1353" i="20"/>
  <c r="BM1353" i="20"/>
  <c r="BS1352" i="20"/>
  <c r="BR1352" i="20"/>
  <c r="BQ1352" i="20"/>
  <c r="BN1352" i="20"/>
  <c r="BM1352" i="20"/>
  <c r="BO1352" i="20" s="1"/>
  <c r="BP1352" i="20" s="1"/>
  <c r="BR1351" i="20"/>
  <c r="BQ1351" i="20"/>
  <c r="BN1351" i="20"/>
  <c r="BM1351" i="20"/>
  <c r="BS1351" i="20" s="1"/>
  <c r="BS1350" i="20"/>
  <c r="BR1350" i="20"/>
  <c r="BQ1350" i="20"/>
  <c r="BN1350" i="20"/>
  <c r="BM1350" i="20"/>
  <c r="BO1350" i="20" s="1"/>
  <c r="BP1350" i="20" s="1"/>
  <c r="BS1349" i="20"/>
  <c r="BR1349" i="20"/>
  <c r="BQ1349" i="20"/>
  <c r="BM1349" i="20"/>
  <c r="BN1349" i="20" s="1"/>
  <c r="BR1348" i="20"/>
  <c r="BQ1348" i="20"/>
  <c r="BO1348" i="20"/>
  <c r="BP1348" i="20" s="1"/>
  <c r="BM1348" i="20"/>
  <c r="BR1347" i="20"/>
  <c r="BQ1347" i="20"/>
  <c r="BM1347" i="20"/>
  <c r="BS1346" i="20"/>
  <c r="BR1346" i="20"/>
  <c r="BQ1346" i="20"/>
  <c r="BO1346" i="20"/>
  <c r="BP1346" i="20" s="1"/>
  <c r="BM1346" i="20"/>
  <c r="BN1346" i="20" s="1"/>
  <c r="BR1345" i="20"/>
  <c r="BQ1345" i="20"/>
  <c r="BM1345" i="20"/>
  <c r="BS1344" i="20"/>
  <c r="BR1344" i="20"/>
  <c r="BQ1344" i="20"/>
  <c r="BN1344" i="20"/>
  <c r="BM1344" i="20"/>
  <c r="BO1344" i="20" s="1"/>
  <c r="BP1344" i="20" s="1"/>
  <c r="BR1343" i="20"/>
  <c r="BQ1343" i="20"/>
  <c r="BO1343" i="20"/>
  <c r="BP1343" i="20" s="1"/>
  <c r="BM1343" i="20"/>
  <c r="BS1343" i="20" s="1"/>
  <c r="BR1342" i="20"/>
  <c r="BQ1342" i="20"/>
  <c r="BO1342" i="20"/>
  <c r="BP1342" i="20" s="1"/>
  <c r="BN1342" i="20"/>
  <c r="BM1342" i="20"/>
  <c r="BS1342" i="20" s="1"/>
  <c r="BR1341" i="20"/>
  <c r="BQ1341" i="20"/>
  <c r="BM1341" i="20"/>
  <c r="BS1340" i="20"/>
  <c r="BR1340" i="20"/>
  <c r="BQ1340" i="20"/>
  <c r="BN1340" i="20"/>
  <c r="BM1340" i="20"/>
  <c r="BO1340" i="20" s="1"/>
  <c r="BP1340" i="20" s="1"/>
  <c r="BR1339" i="20"/>
  <c r="BQ1339" i="20"/>
  <c r="BO1339" i="20"/>
  <c r="BP1339" i="20" s="1"/>
  <c r="BM1339" i="20"/>
  <c r="BS1338" i="20"/>
  <c r="BR1338" i="20"/>
  <c r="BQ1338" i="20"/>
  <c r="BM1338" i="20"/>
  <c r="BO1338" i="20" s="1"/>
  <c r="BP1338" i="20" s="1"/>
  <c r="BR1337" i="20"/>
  <c r="BQ1337" i="20"/>
  <c r="BM1337" i="20"/>
  <c r="BS1336" i="20"/>
  <c r="BR1336" i="20"/>
  <c r="BQ1336" i="20"/>
  <c r="BN1336" i="20"/>
  <c r="BM1336" i="20"/>
  <c r="BO1336" i="20" s="1"/>
  <c r="BP1336" i="20" s="1"/>
  <c r="BS1335" i="20"/>
  <c r="BR1335" i="20"/>
  <c r="BQ1335" i="20"/>
  <c r="BM1335" i="20"/>
  <c r="BO1335" i="20" s="1"/>
  <c r="BP1335" i="20" s="1"/>
  <c r="BR1334" i="20"/>
  <c r="BQ1334" i="20"/>
  <c r="BM1334" i="20"/>
  <c r="BR1333" i="20"/>
  <c r="BQ1333" i="20"/>
  <c r="BM1333" i="20"/>
  <c r="BR1332" i="20"/>
  <c r="BQ1332" i="20"/>
  <c r="BO1332" i="20"/>
  <c r="BP1332" i="20" s="1"/>
  <c r="BN1332" i="20"/>
  <c r="BM1332" i="20"/>
  <c r="BS1332" i="20" s="1"/>
  <c r="BR1331" i="20"/>
  <c r="BQ1331" i="20"/>
  <c r="BM1331" i="20"/>
  <c r="BR1330" i="20"/>
  <c r="BQ1330" i="20"/>
  <c r="BM1330" i="20"/>
  <c r="BO1330" i="20" s="1"/>
  <c r="BP1330" i="20" s="1"/>
  <c r="BS1329" i="20"/>
  <c r="BR1329" i="20"/>
  <c r="BQ1329" i="20"/>
  <c r="BO1329" i="20"/>
  <c r="BP1329" i="20" s="1"/>
  <c r="BM1329" i="20"/>
  <c r="BN1329" i="20" s="1"/>
  <c r="BR1328" i="20"/>
  <c r="BQ1328" i="20"/>
  <c r="BO1328" i="20"/>
  <c r="BP1328" i="20" s="1"/>
  <c r="BM1328" i="20"/>
  <c r="BR1327" i="20"/>
  <c r="BQ1327" i="20"/>
  <c r="BM1327" i="20"/>
  <c r="BN1327" i="20" s="1"/>
  <c r="BS1326" i="20"/>
  <c r="BR1326" i="20"/>
  <c r="BQ1326" i="20"/>
  <c r="BM1326" i="20"/>
  <c r="BO1326" i="20" s="1"/>
  <c r="BP1326" i="20" s="1"/>
  <c r="BR1325" i="20"/>
  <c r="BQ1325" i="20"/>
  <c r="BN1325" i="20"/>
  <c r="BM1325" i="20"/>
  <c r="BS1324" i="20"/>
  <c r="BR1324" i="20"/>
  <c r="BQ1324" i="20"/>
  <c r="BP1324" i="20"/>
  <c r="BO1324" i="20"/>
  <c r="BN1324" i="20"/>
  <c r="BM1324" i="20"/>
  <c r="BR1323" i="20"/>
  <c r="BQ1323" i="20"/>
  <c r="BO1323" i="20"/>
  <c r="BP1323" i="20" s="1"/>
  <c r="BM1323" i="20"/>
  <c r="BS1323" i="20" s="1"/>
  <c r="BR1322" i="20"/>
  <c r="BQ1322" i="20"/>
  <c r="BM1322" i="20"/>
  <c r="BS1322" i="20" s="1"/>
  <c r="BS1321" i="20"/>
  <c r="BR1321" i="20"/>
  <c r="BQ1321" i="20"/>
  <c r="BN1321" i="20"/>
  <c r="BM1321" i="20"/>
  <c r="BO1321" i="20" s="1"/>
  <c r="BP1321" i="20" s="1"/>
  <c r="BS1320" i="20"/>
  <c r="BR1320" i="20"/>
  <c r="BQ1320" i="20"/>
  <c r="BN1320" i="20"/>
  <c r="BM1320" i="20"/>
  <c r="BO1320" i="20" s="1"/>
  <c r="BP1320" i="20" s="1"/>
  <c r="BR1319" i="20"/>
  <c r="BQ1319" i="20"/>
  <c r="BM1319" i="20"/>
  <c r="BR1318" i="20"/>
  <c r="BQ1318" i="20"/>
  <c r="BM1318" i="20"/>
  <c r="BO1318" i="20" s="1"/>
  <c r="BP1318" i="20" s="1"/>
  <c r="BS1317" i="20"/>
  <c r="BR1317" i="20"/>
  <c r="BQ1317" i="20"/>
  <c r="BM1317" i="20"/>
  <c r="BN1317" i="20" s="1"/>
  <c r="BR1316" i="20"/>
  <c r="BQ1316" i="20"/>
  <c r="BM1316" i="20"/>
  <c r="BO1316" i="20" s="1"/>
  <c r="BP1316" i="20" s="1"/>
  <c r="BR1315" i="20"/>
  <c r="BQ1315" i="20"/>
  <c r="BN1315" i="20"/>
  <c r="BM1315" i="20"/>
  <c r="BO1315" i="20" s="1"/>
  <c r="BP1315" i="20" s="1"/>
  <c r="BR1314" i="20"/>
  <c r="BQ1314" i="20"/>
  <c r="BM1314" i="20"/>
  <c r="BR1313" i="20"/>
  <c r="BQ1313" i="20"/>
  <c r="BO1313" i="20"/>
  <c r="BP1313" i="20" s="1"/>
  <c r="BM1313" i="20"/>
  <c r="BS1312" i="20"/>
  <c r="BR1312" i="20"/>
  <c r="BQ1312" i="20"/>
  <c r="BO1312" i="20"/>
  <c r="BP1312" i="20" s="1"/>
  <c r="BM1312" i="20"/>
  <c r="BN1312" i="20" s="1"/>
  <c r="BR1311" i="20"/>
  <c r="BQ1311" i="20"/>
  <c r="BN1311" i="20"/>
  <c r="BM1311" i="20"/>
  <c r="BS1311" i="20" s="1"/>
  <c r="BS1310" i="20"/>
  <c r="BR1310" i="20"/>
  <c r="BQ1310" i="20"/>
  <c r="BP1310" i="20"/>
  <c r="BN1310" i="20"/>
  <c r="BM1310" i="20"/>
  <c r="BO1310" i="20" s="1"/>
  <c r="BS1309" i="20"/>
  <c r="BR1309" i="20"/>
  <c r="BQ1309" i="20"/>
  <c r="BP1309" i="20"/>
  <c r="BO1309" i="20"/>
  <c r="BN1309" i="20"/>
  <c r="BM1309" i="20"/>
  <c r="BR1308" i="20"/>
  <c r="BQ1308" i="20"/>
  <c r="BO1308" i="20"/>
  <c r="BP1308" i="20" s="1"/>
  <c r="BM1308" i="20"/>
  <c r="BR1307" i="20"/>
  <c r="BQ1307" i="20"/>
  <c r="BM1307" i="20"/>
  <c r="BR1306" i="20"/>
  <c r="BQ1306" i="20"/>
  <c r="BO1306" i="20"/>
  <c r="BP1306" i="20" s="1"/>
  <c r="BM1306" i="20"/>
  <c r="BN1306" i="20" s="1"/>
  <c r="BR1305" i="20"/>
  <c r="BQ1305" i="20"/>
  <c r="BM1305" i="20"/>
  <c r="BN1305" i="20" s="1"/>
  <c r="BR1304" i="20"/>
  <c r="BQ1304" i="20"/>
  <c r="BO1304" i="20"/>
  <c r="BP1304" i="20" s="1"/>
  <c r="BN1304" i="20"/>
  <c r="BM1304" i="20"/>
  <c r="BS1304" i="20" s="1"/>
  <c r="BR1303" i="20"/>
  <c r="BQ1303" i="20"/>
  <c r="BM1303" i="20"/>
  <c r="BS1303" i="20" s="1"/>
  <c r="BR1302" i="20"/>
  <c r="BQ1302" i="20"/>
  <c r="BM1302" i="20"/>
  <c r="BS1301" i="20"/>
  <c r="BR1301" i="20"/>
  <c r="BQ1301" i="20"/>
  <c r="BO1301" i="20"/>
  <c r="BP1301" i="20" s="1"/>
  <c r="BM1301" i="20"/>
  <c r="BN1301" i="20" s="1"/>
  <c r="BR1300" i="20"/>
  <c r="BQ1300" i="20"/>
  <c r="BO1300" i="20"/>
  <c r="BP1300" i="20" s="1"/>
  <c r="BN1300" i="20"/>
  <c r="BM1300" i="20"/>
  <c r="BS1300" i="20" s="1"/>
  <c r="BR1299" i="20"/>
  <c r="BQ1299" i="20"/>
  <c r="BM1299" i="20"/>
  <c r="BR1298" i="20"/>
  <c r="BQ1298" i="20"/>
  <c r="BP1298" i="20"/>
  <c r="BM1298" i="20"/>
  <c r="BO1298" i="20" s="1"/>
  <c r="BR1297" i="20"/>
  <c r="BQ1297" i="20"/>
  <c r="BM1297" i="20"/>
  <c r="BS1297" i="20" s="1"/>
  <c r="BR1296" i="20"/>
  <c r="BQ1296" i="20"/>
  <c r="BM1296" i="20"/>
  <c r="BO1296" i="20" s="1"/>
  <c r="BP1296" i="20" s="1"/>
  <c r="BR1295" i="20"/>
  <c r="BQ1295" i="20"/>
  <c r="BN1295" i="20"/>
  <c r="BM1295" i="20"/>
  <c r="BO1295" i="20" s="1"/>
  <c r="BP1295" i="20" s="1"/>
  <c r="BR1294" i="20"/>
  <c r="BQ1294" i="20"/>
  <c r="BM1294" i="20"/>
  <c r="BR1293" i="20"/>
  <c r="BQ1293" i="20"/>
  <c r="BO1293" i="20"/>
  <c r="BP1293" i="20" s="1"/>
  <c r="BM1293" i="20"/>
  <c r="BS1292" i="20"/>
  <c r="BR1292" i="20"/>
  <c r="BQ1292" i="20"/>
  <c r="BO1292" i="20"/>
  <c r="BP1292" i="20" s="1"/>
  <c r="BM1292" i="20"/>
  <c r="BN1292" i="20" s="1"/>
  <c r="BR1291" i="20"/>
  <c r="BQ1291" i="20"/>
  <c r="BN1291" i="20"/>
  <c r="BM1291" i="20"/>
  <c r="BS1291" i="20" s="1"/>
  <c r="BR1290" i="20"/>
  <c r="BQ1290" i="20"/>
  <c r="BM1290" i="20"/>
  <c r="BR1289" i="20"/>
  <c r="BQ1289" i="20"/>
  <c r="BM1289" i="20"/>
  <c r="BO1289" i="20" s="1"/>
  <c r="BP1289" i="20" s="1"/>
  <c r="BR1288" i="20"/>
  <c r="BQ1288" i="20"/>
  <c r="BM1288" i="20"/>
  <c r="BR1287" i="20"/>
  <c r="BQ1287" i="20"/>
  <c r="BM1287" i="20"/>
  <c r="BR1286" i="20"/>
  <c r="BQ1286" i="20"/>
  <c r="BM1286" i="20"/>
  <c r="BR1285" i="20"/>
  <c r="BQ1285" i="20"/>
  <c r="BN1285" i="20"/>
  <c r="BM1285" i="20"/>
  <c r="BR1284" i="20"/>
  <c r="BQ1284" i="20"/>
  <c r="BM1284" i="20"/>
  <c r="BS1284" i="20" s="1"/>
  <c r="BR1283" i="20"/>
  <c r="BQ1283" i="20"/>
  <c r="BM1283" i="20"/>
  <c r="BS1283" i="20" s="1"/>
  <c r="BR1282" i="20"/>
  <c r="BQ1282" i="20"/>
  <c r="BM1282" i="20"/>
  <c r="BS1281" i="20"/>
  <c r="BR1281" i="20"/>
  <c r="BQ1281" i="20"/>
  <c r="BO1281" i="20"/>
  <c r="BP1281" i="20" s="1"/>
  <c r="BN1281" i="20"/>
  <c r="BM1281" i="20"/>
  <c r="BR1280" i="20"/>
  <c r="BQ1280" i="20"/>
  <c r="BM1280" i="20"/>
  <c r="BS1280" i="20" s="1"/>
  <c r="BR1279" i="20"/>
  <c r="BQ1279" i="20"/>
  <c r="BM1279" i="20"/>
  <c r="BR1278" i="20"/>
  <c r="BQ1278" i="20"/>
  <c r="BM1278" i="20"/>
  <c r="BR1277" i="20"/>
  <c r="BQ1277" i="20"/>
  <c r="BO1277" i="20"/>
  <c r="BP1277" i="20" s="1"/>
  <c r="BM1277" i="20"/>
  <c r="BN1277" i="20" s="1"/>
  <c r="BR1276" i="20"/>
  <c r="BQ1276" i="20"/>
  <c r="BM1276" i="20"/>
  <c r="BS1276" i="20" s="1"/>
  <c r="BS1275" i="20"/>
  <c r="BR1275" i="20"/>
  <c r="BQ1275" i="20"/>
  <c r="BM1275" i="20"/>
  <c r="BO1275" i="20" s="1"/>
  <c r="BP1275" i="20" s="1"/>
  <c r="BR1274" i="20"/>
  <c r="BQ1274" i="20"/>
  <c r="BM1274" i="20"/>
  <c r="BR1273" i="20"/>
  <c r="BQ1273" i="20"/>
  <c r="BO1273" i="20"/>
  <c r="BP1273" i="20" s="1"/>
  <c r="BM1273" i="20"/>
  <c r="BS1273" i="20" s="1"/>
  <c r="BS1272" i="20"/>
  <c r="BR1272" i="20"/>
  <c r="BQ1272" i="20"/>
  <c r="BO1272" i="20"/>
  <c r="BP1272" i="20" s="1"/>
  <c r="BN1272" i="20"/>
  <c r="BM1272" i="20"/>
  <c r="BR1271" i="20"/>
  <c r="BQ1271" i="20"/>
  <c r="BM1271" i="20"/>
  <c r="BS1271" i="20" s="1"/>
  <c r="BR1270" i="20"/>
  <c r="BQ1270" i="20"/>
  <c r="BM1270" i="20"/>
  <c r="BO1270" i="20" s="1"/>
  <c r="BP1270" i="20" s="1"/>
  <c r="BS1269" i="20"/>
  <c r="BR1269" i="20"/>
  <c r="BQ1269" i="20"/>
  <c r="BM1269" i="20"/>
  <c r="BO1269" i="20" s="1"/>
  <c r="BP1269" i="20" s="1"/>
  <c r="BR1268" i="20"/>
  <c r="BQ1268" i="20"/>
  <c r="BM1268" i="20"/>
  <c r="BR1267" i="20"/>
  <c r="BQ1267" i="20"/>
  <c r="BN1267" i="20"/>
  <c r="BM1267" i="20"/>
  <c r="BS1267" i="20" s="1"/>
  <c r="BR1266" i="20"/>
  <c r="BQ1266" i="20"/>
  <c r="BM1266" i="20"/>
  <c r="BS1266" i="20" s="1"/>
  <c r="BR1265" i="20"/>
  <c r="BQ1265" i="20"/>
  <c r="BM1265" i="20"/>
  <c r="BR1264" i="20"/>
  <c r="BQ1264" i="20"/>
  <c r="BM1264" i="20"/>
  <c r="BR1263" i="20"/>
  <c r="BQ1263" i="20"/>
  <c r="BM1263" i="20"/>
  <c r="BS1263" i="20" s="1"/>
  <c r="BR1262" i="20"/>
  <c r="BQ1262" i="20"/>
  <c r="BO1262" i="20"/>
  <c r="BP1262" i="20" s="1"/>
  <c r="BN1262" i="20"/>
  <c r="BM1262" i="20"/>
  <c r="BS1262" i="20" s="1"/>
  <c r="BR1261" i="20"/>
  <c r="BQ1261" i="20"/>
  <c r="BM1261" i="20"/>
  <c r="BS1260" i="20"/>
  <c r="BR1260" i="20"/>
  <c r="BQ1260" i="20"/>
  <c r="BP1260" i="20"/>
  <c r="BO1260" i="20"/>
  <c r="BN1260" i="20"/>
  <c r="BM1260" i="20"/>
  <c r="BR1259" i="20"/>
  <c r="BQ1259" i="20"/>
  <c r="BM1259" i="20"/>
  <c r="BS1259" i="20" s="1"/>
  <c r="BS1258" i="20"/>
  <c r="BR1258" i="20"/>
  <c r="BQ1258" i="20"/>
  <c r="BO1258" i="20"/>
  <c r="BP1258" i="20" s="1"/>
  <c r="BM1258" i="20"/>
  <c r="BN1258" i="20" s="1"/>
  <c r="BS1257" i="20"/>
  <c r="BR1257" i="20"/>
  <c r="BQ1257" i="20"/>
  <c r="BO1257" i="20"/>
  <c r="BP1257" i="20" s="1"/>
  <c r="BM1257" i="20"/>
  <c r="BN1257" i="20" s="1"/>
  <c r="BS1256" i="20"/>
  <c r="BR1256" i="20"/>
  <c r="BQ1256" i="20"/>
  <c r="BM1256" i="20"/>
  <c r="BO1256" i="20" s="1"/>
  <c r="BP1256" i="20" s="1"/>
  <c r="BS1255" i="20"/>
  <c r="BR1255" i="20"/>
  <c r="BQ1255" i="20"/>
  <c r="BM1255" i="20"/>
  <c r="BO1255" i="20" s="1"/>
  <c r="BP1255" i="20" s="1"/>
  <c r="BR1254" i="20"/>
  <c r="BQ1254" i="20"/>
  <c r="BM1254" i="20"/>
  <c r="BR1253" i="20"/>
  <c r="BQ1253" i="20"/>
  <c r="BN1253" i="20"/>
  <c r="BM1253" i="20"/>
  <c r="BS1253" i="20" s="1"/>
  <c r="BR1252" i="20"/>
  <c r="BQ1252" i="20"/>
  <c r="BM1252" i="20"/>
  <c r="BO1252" i="20" s="1"/>
  <c r="BP1252" i="20" s="1"/>
  <c r="BR1251" i="20"/>
  <c r="BQ1251" i="20"/>
  <c r="BN1251" i="20"/>
  <c r="BM1251" i="20"/>
  <c r="BO1251" i="20" s="1"/>
  <c r="BP1251" i="20" s="1"/>
  <c r="BS1250" i="20"/>
  <c r="BR1250" i="20"/>
  <c r="BQ1250" i="20"/>
  <c r="BP1250" i="20"/>
  <c r="BO1250" i="20"/>
  <c r="BN1250" i="20"/>
  <c r="BM1250" i="20"/>
  <c r="BR1249" i="20"/>
  <c r="BQ1249" i="20"/>
  <c r="BM1249" i="20"/>
  <c r="BR1248" i="20"/>
  <c r="BQ1248" i="20"/>
  <c r="BM1248" i="20"/>
  <c r="BR1247" i="20"/>
  <c r="BQ1247" i="20"/>
  <c r="BM1247" i="20"/>
  <c r="BS1246" i="20"/>
  <c r="BR1246" i="20"/>
  <c r="BQ1246" i="20"/>
  <c r="BP1246" i="20"/>
  <c r="BO1246" i="20"/>
  <c r="BM1246" i="20"/>
  <c r="BN1246" i="20" s="1"/>
  <c r="BR1245" i="20"/>
  <c r="BQ1245" i="20"/>
  <c r="BM1245" i="20"/>
  <c r="BN1245" i="20" s="1"/>
  <c r="BS1244" i="20"/>
  <c r="BR1244" i="20"/>
  <c r="BQ1244" i="20"/>
  <c r="BN1244" i="20"/>
  <c r="BM1244" i="20"/>
  <c r="BO1244" i="20" s="1"/>
  <c r="BP1244" i="20" s="1"/>
  <c r="BR1243" i="20"/>
  <c r="BQ1243" i="20"/>
  <c r="BO1243" i="20"/>
  <c r="BP1243" i="20" s="1"/>
  <c r="BM1243" i="20"/>
  <c r="BS1243" i="20" s="1"/>
  <c r="BR1242" i="20"/>
  <c r="BQ1242" i="20"/>
  <c r="BO1242" i="20"/>
  <c r="BP1242" i="20" s="1"/>
  <c r="BM1242" i="20"/>
  <c r="BS1242" i="20" s="1"/>
  <c r="BR1241" i="20"/>
  <c r="BQ1241" i="20"/>
  <c r="BO1241" i="20"/>
  <c r="BP1241" i="20" s="1"/>
  <c r="BM1241" i="20"/>
  <c r="BS1241" i="20" s="1"/>
  <c r="BS1240" i="20"/>
  <c r="BR1240" i="20"/>
  <c r="BQ1240" i="20"/>
  <c r="BM1240" i="20"/>
  <c r="BR1239" i="20"/>
  <c r="BQ1239" i="20"/>
  <c r="BO1239" i="20"/>
  <c r="BP1239" i="20" s="1"/>
  <c r="BM1239" i="20"/>
  <c r="BS1239" i="20" s="1"/>
  <c r="BS1238" i="20"/>
  <c r="BR1238" i="20"/>
  <c r="BQ1238" i="20"/>
  <c r="BM1238" i="20"/>
  <c r="BO1238" i="20" s="1"/>
  <c r="BP1238" i="20" s="1"/>
  <c r="BS1237" i="20"/>
  <c r="BR1237" i="20"/>
  <c r="BQ1237" i="20"/>
  <c r="BM1237" i="20"/>
  <c r="BN1237" i="20" s="1"/>
  <c r="BR1236" i="20"/>
  <c r="BQ1236" i="20"/>
  <c r="BM1236" i="20"/>
  <c r="BR1235" i="20"/>
  <c r="BQ1235" i="20"/>
  <c r="BM1235" i="20"/>
  <c r="BO1235" i="20" s="1"/>
  <c r="BP1235" i="20" s="1"/>
  <c r="BR1234" i="20"/>
  <c r="BQ1234" i="20"/>
  <c r="BM1234" i="20"/>
  <c r="BR1233" i="20"/>
  <c r="BQ1233" i="20"/>
  <c r="BO1233" i="20"/>
  <c r="BP1233" i="20" s="1"/>
  <c r="BM1233" i="20"/>
  <c r="BS1233" i="20" s="1"/>
  <c r="BS1232" i="20"/>
  <c r="BR1232" i="20"/>
  <c r="BQ1232" i="20"/>
  <c r="BN1232" i="20"/>
  <c r="BM1232" i="20"/>
  <c r="BO1232" i="20" s="1"/>
  <c r="BP1232" i="20" s="1"/>
  <c r="BS1231" i="20"/>
  <c r="BR1231" i="20"/>
  <c r="BQ1231" i="20"/>
  <c r="BN1231" i="20"/>
  <c r="BM1231" i="20"/>
  <c r="BO1231" i="20" s="1"/>
  <c r="BP1231" i="20" s="1"/>
  <c r="BS1230" i="20"/>
  <c r="BR1230" i="20"/>
  <c r="BQ1230" i="20"/>
  <c r="BO1230" i="20"/>
  <c r="BP1230" i="20" s="1"/>
  <c r="BN1230" i="20"/>
  <c r="BM1230" i="20"/>
  <c r="BR1229" i="20"/>
  <c r="BQ1229" i="20"/>
  <c r="BM1229" i="20"/>
  <c r="BR1228" i="20"/>
  <c r="BQ1228" i="20"/>
  <c r="BM1228" i="20"/>
  <c r="BR1227" i="20"/>
  <c r="BQ1227" i="20"/>
  <c r="BN1227" i="20"/>
  <c r="BM1227" i="20"/>
  <c r="BS1227" i="20" s="1"/>
  <c r="BS1226" i="20"/>
  <c r="BR1226" i="20"/>
  <c r="BQ1226" i="20"/>
  <c r="BP1226" i="20"/>
  <c r="BO1226" i="20"/>
  <c r="BN1226" i="20"/>
  <c r="BM1226" i="20"/>
  <c r="BR1225" i="20"/>
  <c r="BQ1225" i="20"/>
  <c r="BM1225" i="20"/>
  <c r="BN1225" i="20" s="1"/>
  <c r="BR1224" i="20"/>
  <c r="BQ1224" i="20"/>
  <c r="BM1224" i="20"/>
  <c r="BR1223" i="20"/>
  <c r="BQ1223" i="20"/>
  <c r="BO1223" i="20"/>
  <c r="BP1223" i="20" s="1"/>
  <c r="BM1223" i="20"/>
  <c r="BS1223" i="20" s="1"/>
  <c r="BR1222" i="20"/>
  <c r="BQ1222" i="20"/>
  <c r="BM1222" i="20"/>
  <c r="BS1222" i="20" s="1"/>
  <c r="BR1221" i="20"/>
  <c r="BQ1221" i="20"/>
  <c r="BO1221" i="20"/>
  <c r="BP1221" i="20" s="1"/>
  <c r="BM1221" i="20"/>
  <c r="BS1221" i="20" s="1"/>
  <c r="BS1220" i="20"/>
  <c r="BR1220" i="20"/>
  <c r="BQ1220" i="20"/>
  <c r="BM1220" i="20"/>
  <c r="BR1219" i="20"/>
  <c r="BQ1219" i="20"/>
  <c r="BM1219" i="20"/>
  <c r="BS1219" i="20" s="1"/>
  <c r="BR1218" i="20"/>
  <c r="BQ1218" i="20"/>
  <c r="BM1218" i="20"/>
  <c r="BO1218" i="20" s="1"/>
  <c r="BP1218" i="20" s="1"/>
  <c r="BS1217" i="20"/>
  <c r="BR1217" i="20"/>
  <c r="BQ1217" i="20"/>
  <c r="BO1217" i="20"/>
  <c r="BP1217" i="20" s="1"/>
  <c r="BM1217" i="20"/>
  <c r="BN1217" i="20" s="1"/>
  <c r="BR1216" i="20"/>
  <c r="BQ1216" i="20"/>
  <c r="BM1216" i="20"/>
  <c r="BO1216" i="20" s="1"/>
  <c r="BP1216" i="20" s="1"/>
  <c r="BR1215" i="20"/>
  <c r="BQ1215" i="20"/>
  <c r="BM1215" i="20"/>
  <c r="BR1214" i="20"/>
  <c r="BQ1214" i="20"/>
  <c r="BM1214" i="20"/>
  <c r="BR1213" i="20"/>
  <c r="BQ1213" i="20"/>
  <c r="BM1213" i="20"/>
  <c r="BS1213" i="20" s="1"/>
  <c r="BR1212" i="20"/>
  <c r="BQ1212" i="20"/>
  <c r="BO1212" i="20"/>
  <c r="BP1212" i="20" s="1"/>
  <c r="BN1212" i="20"/>
  <c r="BM1212" i="20"/>
  <c r="BS1212" i="20" s="1"/>
  <c r="BR1211" i="20"/>
  <c r="BQ1211" i="20"/>
  <c r="BM1211" i="20"/>
  <c r="BR1210" i="20"/>
  <c r="BQ1210" i="20"/>
  <c r="BN1210" i="20"/>
  <c r="BM1210" i="20"/>
  <c r="BS1210" i="20" s="1"/>
  <c r="BS1209" i="20"/>
  <c r="BR1209" i="20"/>
  <c r="BQ1209" i="20"/>
  <c r="BM1209" i="20"/>
  <c r="BO1209" i="20" s="1"/>
  <c r="BP1209" i="20" s="1"/>
  <c r="BR1208" i="20"/>
  <c r="BQ1208" i="20"/>
  <c r="BM1208" i="20"/>
  <c r="BR1207" i="20"/>
  <c r="BQ1207" i="20"/>
  <c r="BM1207" i="20"/>
  <c r="BS1207" i="20" s="1"/>
  <c r="BS1206" i="20"/>
  <c r="BR1206" i="20"/>
  <c r="BQ1206" i="20"/>
  <c r="BN1206" i="20"/>
  <c r="BM1206" i="20"/>
  <c r="BO1206" i="20" s="1"/>
  <c r="BP1206" i="20" s="1"/>
  <c r="BR1205" i="20"/>
  <c r="BQ1205" i="20"/>
  <c r="BM1205" i="20"/>
  <c r="BS1204" i="20"/>
  <c r="BR1204" i="20"/>
  <c r="BQ1204" i="20"/>
  <c r="BO1204" i="20"/>
  <c r="BP1204" i="20" s="1"/>
  <c r="BN1204" i="20"/>
  <c r="BM1204" i="20"/>
  <c r="BR1203" i="20"/>
  <c r="BQ1203" i="20"/>
  <c r="BM1203" i="20"/>
  <c r="BS1203" i="20" s="1"/>
  <c r="BR1202" i="20"/>
  <c r="BQ1202" i="20"/>
  <c r="BN1202" i="20"/>
  <c r="BM1202" i="20"/>
  <c r="BS1202" i="20" s="1"/>
  <c r="BR1201" i="20"/>
  <c r="BQ1201" i="20"/>
  <c r="BN1201" i="20"/>
  <c r="BM1201" i="20"/>
  <c r="BS1201" i="20" s="1"/>
  <c r="BS1200" i="20"/>
  <c r="BR1200" i="20"/>
  <c r="BQ1200" i="20"/>
  <c r="BP1200" i="20"/>
  <c r="BO1200" i="20"/>
  <c r="BN1200" i="20"/>
  <c r="BM1200" i="20"/>
  <c r="BR1199" i="20"/>
  <c r="BQ1199" i="20"/>
  <c r="BM1199" i="20"/>
  <c r="BR1198" i="20"/>
  <c r="BQ1198" i="20"/>
  <c r="BM1198" i="20"/>
  <c r="BO1198" i="20" s="1"/>
  <c r="BP1198" i="20" s="1"/>
  <c r="BR1197" i="20"/>
  <c r="BQ1197" i="20"/>
  <c r="BO1197" i="20"/>
  <c r="BP1197" i="20" s="1"/>
  <c r="BM1197" i="20"/>
  <c r="BN1197" i="20" s="1"/>
  <c r="BR1196" i="20"/>
  <c r="BQ1196" i="20"/>
  <c r="BM1196" i="20"/>
  <c r="BS1195" i="20"/>
  <c r="BR1195" i="20"/>
  <c r="BQ1195" i="20"/>
  <c r="BM1195" i="20"/>
  <c r="BO1195" i="20" s="1"/>
  <c r="BP1195" i="20" s="1"/>
  <c r="BR1194" i="20"/>
  <c r="BQ1194" i="20"/>
  <c r="BM1194" i="20"/>
  <c r="BR1193" i="20"/>
  <c r="BQ1193" i="20"/>
  <c r="BM1193" i="20"/>
  <c r="BS1193" i="20" s="1"/>
  <c r="BR1192" i="20"/>
  <c r="BQ1192" i="20"/>
  <c r="BM1192" i="20"/>
  <c r="BR1191" i="20"/>
  <c r="BQ1191" i="20"/>
  <c r="BM1191" i="20"/>
  <c r="BO1191" i="20" s="1"/>
  <c r="BP1191" i="20" s="1"/>
  <c r="BS1190" i="20"/>
  <c r="BR1190" i="20"/>
  <c r="BQ1190" i="20"/>
  <c r="BO1190" i="20"/>
  <c r="BP1190" i="20" s="1"/>
  <c r="BM1190" i="20"/>
  <c r="BN1190" i="20" s="1"/>
  <c r="BS1189" i="20"/>
  <c r="BR1189" i="20"/>
  <c r="BQ1189" i="20"/>
  <c r="BO1189" i="20"/>
  <c r="BP1189" i="20" s="1"/>
  <c r="BM1189" i="20"/>
  <c r="BN1189" i="20" s="1"/>
  <c r="BR1188" i="20"/>
  <c r="BQ1188" i="20"/>
  <c r="BM1188" i="20"/>
  <c r="BR1187" i="20"/>
  <c r="BQ1187" i="20"/>
  <c r="BM1187" i="20"/>
  <c r="BO1187" i="20" s="1"/>
  <c r="BP1187" i="20" s="1"/>
  <c r="BS1186" i="20"/>
  <c r="BR1186" i="20"/>
  <c r="BQ1186" i="20"/>
  <c r="BP1186" i="20"/>
  <c r="BO1186" i="20"/>
  <c r="BN1186" i="20"/>
  <c r="BM1186" i="20"/>
  <c r="BR1185" i="20"/>
  <c r="BQ1185" i="20"/>
  <c r="BM1185" i="20"/>
  <c r="BN1185" i="20" s="1"/>
  <c r="BR1184" i="20"/>
  <c r="BQ1184" i="20"/>
  <c r="BM1184" i="20"/>
  <c r="BR1183" i="20"/>
  <c r="BQ1183" i="20"/>
  <c r="BO1183" i="20"/>
  <c r="BP1183" i="20" s="1"/>
  <c r="BM1183" i="20"/>
  <c r="BS1183" i="20" s="1"/>
  <c r="BR1182" i="20"/>
  <c r="BQ1182" i="20"/>
  <c r="BO1182" i="20"/>
  <c r="BP1182" i="20" s="1"/>
  <c r="BM1182" i="20"/>
  <c r="BS1182" i="20" s="1"/>
  <c r="BR1181" i="20"/>
  <c r="BQ1181" i="20"/>
  <c r="BO1181" i="20"/>
  <c r="BP1181" i="20" s="1"/>
  <c r="BN1181" i="20"/>
  <c r="BM1181" i="20"/>
  <c r="BS1181" i="20" s="1"/>
  <c r="BR1180" i="20"/>
  <c r="BQ1180" i="20"/>
  <c r="BM1180" i="20"/>
  <c r="BR1179" i="20"/>
  <c r="BQ1179" i="20"/>
  <c r="BM1179" i="20"/>
  <c r="BS1178" i="20"/>
  <c r="BR1178" i="20"/>
  <c r="BQ1178" i="20"/>
  <c r="BM1178" i="20"/>
  <c r="BO1178" i="20" s="1"/>
  <c r="BP1178" i="20" s="1"/>
  <c r="BS1177" i="20"/>
  <c r="BR1177" i="20"/>
  <c r="BQ1177" i="20"/>
  <c r="BO1177" i="20"/>
  <c r="BP1177" i="20" s="1"/>
  <c r="BN1177" i="20"/>
  <c r="BM1177" i="20"/>
  <c r="BR1176" i="20"/>
  <c r="BQ1176" i="20"/>
  <c r="BM1176" i="20"/>
  <c r="BR1175" i="20"/>
  <c r="BQ1175" i="20"/>
  <c r="BM1175" i="20"/>
  <c r="BO1175" i="20" s="1"/>
  <c r="BP1175" i="20" s="1"/>
  <c r="BR1174" i="20"/>
  <c r="BQ1174" i="20"/>
  <c r="BM1174" i="20"/>
  <c r="BR1173" i="20"/>
  <c r="BQ1173" i="20"/>
  <c r="BO1173" i="20"/>
  <c r="BP1173" i="20" s="1"/>
  <c r="BN1173" i="20"/>
  <c r="BM1173" i="20"/>
  <c r="BS1173" i="20" s="1"/>
  <c r="BR1172" i="20"/>
  <c r="BQ1172" i="20"/>
  <c r="BM1172" i="20"/>
  <c r="BO1172" i="20" s="1"/>
  <c r="BP1172" i="20" s="1"/>
  <c r="BR1171" i="20"/>
  <c r="BQ1171" i="20"/>
  <c r="BM1171" i="20"/>
  <c r="BR1170" i="20"/>
  <c r="BQ1170" i="20"/>
  <c r="BM1170" i="20"/>
  <c r="BS1169" i="20"/>
  <c r="BR1169" i="20"/>
  <c r="BQ1169" i="20"/>
  <c r="BM1169" i="20"/>
  <c r="BO1169" i="20" s="1"/>
  <c r="BP1169" i="20" s="1"/>
  <c r="BR1168" i="20"/>
  <c r="BQ1168" i="20"/>
  <c r="BM1168" i="20"/>
  <c r="BR1167" i="20"/>
  <c r="BQ1167" i="20"/>
  <c r="BO1167" i="20"/>
  <c r="BP1167" i="20" s="1"/>
  <c r="BM1167" i="20"/>
  <c r="BS1167" i="20" s="1"/>
  <c r="BR1166" i="20"/>
  <c r="BQ1166" i="20"/>
  <c r="BO1166" i="20"/>
  <c r="BP1166" i="20" s="1"/>
  <c r="BN1166" i="20"/>
  <c r="BM1166" i="20"/>
  <c r="BS1166" i="20" s="1"/>
  <c r="BR1165" i="20"/>
  <c r="BQ1165" i="20"/>
  <c r="BN1165" i="20"/>
  <c r="BM1165" i="20"/>
  <c r="BR1164" i="20"/>
  <c r="BQ1164" i="20"/>
  <c r="BM1164" i="20"/>
  <c r="BR1163" i="20"/>
  <c r="BQ1163" i="20"/>
  <c r="BM1163" i="20"/>
  <c r="BS1163" i="20" s="1"/>
  <c r="BR1162" i="20"/>
  <c r="BQ1162" i="20"/>
  <c r="BM1162" i="20"/>
  <c r="BS1161" i="20"/>
  <c r="BR1161" i="20"/>
  <c r="BQ1161" i="20"/>
  <c r="BO1161" i="20"/>
  <c r="BP1161" i="20" s="1"/>
  <c r="BM1161" i="20"/>
  <c r="BN1161" i="20" s="1"/>
  <c r="BR1160" i="20"/>
  <c r="BQ1160" i="20"/>
  <c r="BO1160" i="20"/>
  <c r="BP1160" i="20" s="1"/>
  <c r="BN1160" i="20"/>
  <c r="BM1160" i="20"/>
  <c r="BS1160" i="20" s="1"/>
  <c r="BR1159" i="20"/>
  <c r="BQ1159" i="20"/>
  <c r="BN1159" i="20"/>
  <c r="BM1159" i="20"/>
  <c r="BS1159" i="20" s="1"/>
  <c r="BS1158" i="20"/>
  <c r="BR1158" i="20"/>
  <c r="BQ1158" i="20"/>
  <c r="BO1158" i="20"/>
  <c r="BP1158" i="20" s="1"/>
  <c r="BM1158" i="20"/>
  <c r="BN1158" i="20" s="1"/>
  <c r="BR1157" i="20"/>
  <c r="BQ1157" i="20"/>
  <c r="BO1157" i="20"/>
  <c r="BP1157" i="20" s="1"/>
  <c r="BM1157" i="20"/>
  <c r="BS1157" i="20" s="1"/>
  <c r="BR1156" i="20"/>
  <c r="BQ1156" i="20"/>
  <c r="BN1156" i="20"/>
  <c r="BM1156" i="20"/>
  <c r="BS1156" i="20" s="1"/>
  <c r="BS1155" i="20"/>
  <c r="BR1155" i="20"/>
  <c r="BQ1155" i="20"/>
  <c r="BM1155" i="20"/>
  <c r="BO1155" i="20" s="1"/>
  <c r="BP1155" i="20" s="1"/>
  <c r="BR1154" i="20"/>
  <c r="BQ1154" i="20"/>
  <c r="BM1154" i="20"/>
  <c r="BR1153" i="20"/>
  <c r="BQ1153" i="20"/>
  <c r="BO1153" i="20"/>
  <c r="BP1153" i="20" s="1"/>
  <c r="BM1153" i="20"/>
  <c r="BS1153" i="20" s="1"/>
  <c r="BS1152" i="20"/>
  <c r="BR1152" i="20"/>
  <c r="BQ1152" i="20"/>
  <c r="BO1152" i="20"/>
  <c r="BP1152" i="20" s="1"/>
  <c r="BN1152" i="20"/>
  <c r="BM1152" i="20"/>
  <c r="BR1151" i="20"/>
  <c r="BQ1151" i="20"/>
  <c r="BM1151" i="20"/>
  <c r="BS1150" i="20"/>
  <c r="BR1150" i="20"/>
  <c r="BQ1150" i="20"/>
  <c r="BO1150" i="20"/>
  <c r="BP1150" i="20" s="1"/>
  <c r="BM1150" i="20"/>
  <c r="BN1150" i="20" s="1"/>
  <c r="BS1149" i="20"/>
  <c r="BR1149" i="20"/>
  <c r="BQ1149" i="20"/>
  <c r="BO1149" i="20"/>
  <c r="BP1149" i="20" s="1"/>
  <c r="BM1149" i="20"/>
  <c r="BN1149" i="20" s="1"/>
  <c r="BR1148" i="20"/>
  <c r="BQ1148" i="20"/>
  <c r="BM1148" i="20"/>
  <c r="BS1147" i="20"/>
  <c r="BR1147" i="20"/>
  <c r="BQ1147" i="20"/>
  <c r="BM1147" i="20"/>
  <c r="BN1147" i="20" s="1"/>
  <c r="BR1146" i="20"/>
  <c r="BQ1146" i="20"/>
  <c r="BO1146" i="20"/>
  <c r="BP1146" i="20" s="1"/>
  <c r="BN1146" i="20"/>
  <c r="BM1146" i="20"/>
  <c r="BS1146" i="20" s="1"/>
  <c r="BR1145" i="20"/>
  <c r="BQ1145" i="20"/>
  <c r="BM1145" i="20"/>
  <c r="BN1145" i="20" s="1"/>
  <c r="BR1144" i="20"/>
  <c r="BQ1144" i="20"/>
  <c r="BO1144" i="20"/>
  <c r="BP1144" i="20" s="1"/>
  <c r="BN1144" i="20"/>
  <c r="BM1144" i="20"/>
  <c r="BS1144" i="20" s="1"/>
  <c r="BR1143" i="20"/>
  <c r="BQ1143" i="20"/>
  <c r="BM1143" i="20"/>
  <c r="BS1143" i="20" s="1"/>
  <c r="BR1142" i="20"/>
  <c r="BQ1142" i="20"/>
  <c r="BM1142" i="20"/>
  <c r="BS1141" i="20"/>
  <c r="BR1141" i="20"/>
  <c r="BQ1141" i="20"/>
  <c r="BO1141" i="20"/>
  <c r="BP1141" i="20" s="1"/>
  <c r="BM1141" i="20"/>
  <c r="BN1141" i="20" s="1"/>
  <c r="BR1140" i="20"/>
  <c r="BQ1140" i="20"/>
  <c r="BO1140" i="20"/>
  <c r="BP1140" i="20" s="1"/>
  <c r="BN1140" i="20"/>
  <c r="BM1140" i="20"/>
  <c r="BS1140" i="20" s="1"/>
  <c r="BR1139" i="20"/>
  <c r="BQ1139" i="20"/>
  <c r="BM1139" i="20"/>
  <c r="BR1138" i="20"/>
  <c r="BQ1138" i="20"/>
  <c r="BP1138" i="20"/>
  <c r="BM1138" i="20"/>
  <c r="BO1138" i="20" s="1"/>
  <c r="BS1137" i="20"/>
  <c r="BR1137" i="20"/>
  <c r="BQ1137" i="20"/>
  <c r="BM1137" i="20"/>
  <c r="BR1136" i="20"/>
  <c r="BQ1136" i="20"/>
  <c r="BM1136" i="20"/>
  <c r="BS1136" i="20" s="1"/>
  <c r="BR1135" i="20"/>
  <c r="BQ1135" i="20"/>
  <c r="BM1135" i="20"/>
  <c r="BO1135" i="20" s="1"/>
  <c r="BP1135" i="20" s="1"/>
  <c r="BR1134" i="20"/>
  <c r="BQ1134" i="20"/>
  <c r="BM1134" i="20"/>
  <c r="BR1133" i="20"/>
  <c r="BQ1133" i="20"/>
  <c r="BM1133" i="20"/>
  <c r="BS1133" i="20" s="1"/>
  <c r="BR1132" i="20"/>
  <c r="BQ1132" i="20"/>
  <c r="BM1132" i="20"/>
  <c r="BN1132" i="20" s="1"/>
  <c r="BR1131" i="20"/>
  <c r="BQ1131" i="20"/>
  <c r="BM1131" i="20"/>
  <c r="BN1131" i="20" s="1"/>
  <c r="BS1130" i="20"/>
  <c r="BR1130" i="20"/>
  <c r="BQ1130" i="20"/>
  <c r="BN1130" i="20"/>
  <c r="BM1130" i="20"/>
  <c r="BO1130" i="20" s="1"/>
  <c r="BP1130" i="20" s="1"/>
  <c r="BS1129" i="20"/>
  <c r="BR1129" i="20"/>
  <c r="BQ1129" i="20"/>
  <c r="BM1129" i="20"/>
  <c r="BO1129" i="20" s="1"/>
  <c r="BP1129" i="20" s="1"/>
  <c r="BR1128" i="20"/>
  <c r="BQ1128" i="20"/>
  <c r="BM1128" i="20"/>
  <c r="BS1128" i="20" s="1"/>
  <c r="BR1127" i="20"/>
  <c r="BQ1127" i="20"/>
  <c r="BO1127" i="20"/>
  <c r="BP1127" i="20" s="1"/>
  <c r="BM1127" i="20"/>
  <c r="BS1127" i="20" s="1"/>
  <c r="BR1126" i="20"/>
  <c r="BQ1126" i="20"/>
  <c r="BO1126" i="20"/>
  <c r="BP1126" i="20" s="1"/>
  <c r="BM1126" i="20"/>
  <c r="BN1126" i="20" s="1"/>
  <c r="BR1125" i="20"/>
  <c r="BQ1125" i="20"/>
  <c r="BM1125" i="20"/>
  <c r="BR1124" i="20"/>
  <c r="BQ1124" i="20"/>
  <c r="BO1124" i="20"/>
  <c r="BP1124" i="20" s="1"/>
  <c r="BM1124" i="20"/>
  <c r="BS1124" i="20" s="1"/>
  <c r="BR1123" i="20"/>
  <c r="BQ1123" i="20"/>
  <c r="BM1123" i="20"/>
  <c r="BR1122" i="20"/>
  <c r="BQ1122" i="20"/>
  <c r="BM1122" i="20"/>
  <c r="BR1121" i="20"/>
  <c r="BQ1121" i="20"/>
  <c r="BO1121" i="20"/>
  <c r="BP1121" i="20" s="1"/>
  <c r="BM1121" i="20"/>
  <c r="BS1120" i="20"/>
  <c r="BR1120" i="20"/>
  <c r="BQ1120" i="20"/>
  <c r="BO1120" i="20"/>
  <c r="BP1120" i="20" s="1"/>
  <c r="BM1120" i="20"/>
  <c r="BN1120" i="20" s="1"/>
  <c r="BR1119" i="20"/>
  <c r="BQ1119" i="20"/>
  <c r="BN1119" i="20"/>
  <c r="BM1119" i="20"/>
  <c r="BS1119" i="20" s="1"/>
  <c r="BR1118" i="20"/>
  <c r="BQ1118" i="20"/>
  <c r="BO1118" i="20"/>
  <c r="BP1118" i="20" s="1"/>
  <c r="BM1118" i="20"/>
  <c r="BN1118" i="20" s="1"/>
  <c r="BS1117" i="20"/>
  <c r="BR1117" i="20"/>
  <c r="BQ1117" i="20"/>
  <c r="BM1117" i="20"/>
  <c r="BO1117" i="20" s="1"/>
  <c r="BP1117" i="20" s="1"/>
  <c r="BR1116" i="20"/>
  <c r="BQ1116" i="20"/>
  <c r="BM1116" i="20"/>
  <c r="BS1116" i="20" s="1"/>
  <c r="BR1115" i="20"/>
  <c r="BQ1115" i="20"/>
  <c r="BM1115" i="20"/>
  <c r="BO1115" i="20" s="1"/>
  <c r="BP1115" i="20" s="1"/>
  <c r="BR1114" i="20"/>
  <c r="BQ1114" i="20"/>
  <c r="BM1114" i="20"/>
  <c r="BS1114" i="20" s="1"/>
  <c r="BR1113" i="20"/>
  <c r="BQ1113" i="20"/>
  <c r="BN1113" i="20"/>
  <c r="BM1113" i="20"/>
  <c r="BR1112" i="20"/>
  <c r="BQ1112" i="20"/>
  <c r="BM1112" i="20"/>
  <c r="BR1111" i="20"/>
  <c r="BQ1111" i="20"/>
  <c r="BN1111" i="20"/>
  <c r="BM1111" i="20"/>
  <c r="BO1111" i="20" s="1"/>
  <c r="BP1111" i="20" s="1"/>
  <c r="BS1110" i="20"/>
  <c r="BR1110" i="20"/>
  <c r="BQ1110" i="20"/>
  <c r="BP1110" i="20"/>
  <c r="BO1110" i="20"/>
  <c r="BN1110" i="20"/>
  <c r="BM1110" i="20"/>
  <c r="BS1109" i="20"/>
  <c r="BR1109" i="20"/>
  <c r="BQ1109" i="20"/>
  <c r="BN1109" i="20"/>
  <c r="BM1109" i="20"/>
  <c r="BO1109" i="20" s="1"/>
  <c r="BP1109" i="20" s="1"/>
  <c r="BR1108" i="20"/>
  <c r="BQ1108" i="20"/>
  <c r="BO1108" i="20"/>
  <c r="BP1108" i="20" s="1"/>
  <c r="BM1108" i="20"/>
  <c r="BS1108" i="20" s="1"/>
  <c r="BR1107" i="20"/>
  <c r="BQ1107" i="20"/>
  <c r="BM1107" i="20"/>
  <c r="BN1107" i="20" s="1"/>
  <c r="BS1106" i="20"/>
  <c r="BR1106" i="20"/>
  <c r="BQ1106" i="20"/>
  <c r="BN1106" i="20"/>
  <c r="BM1106" i="20"/>
  <c r="BO1106" i="20" s="1"/>
  <c r="BP1106" i="20" s="1"/>
  <c r="BR1105" i="20"/>
  <c r="BQ1105" i="20"/>
  <c r="BP1105" i="20"/>
  <c r="BO1105" i="20"/>
  <c r="BN1105" i="20"/>
  <c r="BM1105" i="20"/>
  <c r="BS1105" i="20" s="1"/>
  <c r="BS1104" i="20"/>
  <c r="BR1104" i="20"/>
  <c r="BQ1104" i="20"/>
  <c r="BP1104" i="20"/>
  <c r="BO1104" i="20"/>
  <c r="BN1104" i="20"/>
  <c r="BM1104" i="20"/>
  <c r="BR1103" i="20"/>
  <c r="BQ1103" i="20"/>
  <c r="BO1103" i="20"/>
  <c r="BP1103" i="20" s="1"/>
  <c r="BM1103" i="20"/>
  <c r="BR1102" i="20"/>
  <c r="BQ1102" i="20"/>
  <c r="BM1102" i="20"/>
  <c r="BR1101" i="20"/>
  <c r="BQ1101" i="20"/>
  <c r="BM1101" i="20"/>
  <c r="BR1100" i="20"/>
  <c r="BQ1100" i="20"/>
  <c r="BM1100" i="20"/>
  <c r="BN1100" i="20" s="1"/>
  <c r="BR1099" i="20"/>
  <c r="BQ1099" i="20"/>
  <c r="BM1099" i="20"/>
  <c r="BR1098" i="20"/>
  <c r="BQ1098" i="20"/>
  <c r="BM1098" i="20"/>
  <c r="BR1097" i="20"/>
  <c r="BQ1097" i="20"/>
  <c r="BM1097" i="20"/>
  <c r="BN1097" i="20" s="1"/>
  <c r="BR1096" i="20"/>
  <c r="BQ1096" i="20"/>
  <c r="BM1096" i="20"/>
  <c r="BR1095" i="20"/>
  <c r="BQ1095" i="20"/>
  <c r="BM1095" i="20"/>
  <c r="BN1095" i="20" s="1"/>
  <c r="BR1094" i="20"/>
  <c r="BQ1094" i="20"/>
  <c r="BM1094" i="20"/>
  <c r="BR1093" i="20"/>
  <c r="BQ1093" i="20"/>
  <c r="BN1093" i="20"/>
  <c r="BM1093" i="20"/>
  <c r="BS1093" i="20" s="1"/>
  <c r="BS1092" i="20"/>
  <c r="BR1092" i="20"/>
  <c r="BQ1092" i="20"/>
  <c r="BO1092" i="20"/>
  <c r="BP1092" i="20" s="1"/>
  <c r="BN1092" i="20"/>
  <c r="BM1092" i="20"/>
  <c r="BR1091" i="20"/>
  <c r="BQ1091" i="20"/>
  <c r="BM1091" i="20"/>
  <c r="BR1090" i="20"/>
  <c r="BQ1090" i="20"/>
  <c r="BM1090" i="20"/>
  <c r="BN1090" i="20" s="1"/>
  <c r="BR1089" i="20"/>
  <c r="BQ1089" i="20"/>
  <c r="BM1089" i="20"/>
  <c r="BR1088" i="20"/>
  <c r="BQ1088" i="20"/>
  <c r="BM1088" i="20"/>
  <c r="BR1087" i="20"/>
  <c r="BQ1087" i="20"/>
  <c r="BN1087" i="20"/>
  <c r="BM1087" i="20"/>
  <c r="BS1087" i="20" s="1"/>
  <c r="BS1086" i="20"/>
  <c r="BR1086" i="20"/>
  <c r="BQ1086" i="20"/>
  <c r="BO1086" i="20"/>
  <c r="BP1086" i="20" s="1"/>
  <c r="BM1086" i="20"/>
  <c r="BN1086" i="20" s="1"/>
  <c r="BR1085" i="20"/>
  <c r="BQ1085" i="20"/>
  <c r="BO1085" i="20"/>
  <c r="BP1085" i="20" s="1"/>
  <c r="BM1085" i="20"/>
  <c r="BN1085" i="20" s="1"/>
  <c r="BS1084" i="20"/>
  <c r="BR1084" i="20"/>
  <c r="BQ1084" i="20"/>
  <c r="BN1084" i="20"/>
  <c r="BM1084" i="20"/>
  <c r="BO1084" i="20" s="1"/>
  <c r="BP1084" i="20" s="1"/>
  <c r="BR1083" i="20"/>
  <c r="BQ1083" i="20"/>
  <c r="BM1083" i="20"/>
  <c r="BO1083" i="20" s="1"/>
  <c r="BP1083" i="20" s="1"/>
  <c r="BR1082" i="20"/>
  <c r="BQ1082" i="20"/>
  <c r="BM1082" i="20"/>
  <c r="BR1081" i="20"/>
  <c r="BQ1081" i="20"/>
  <c r="BM1081" i="20"/>
  <c r="BO1081" i="20" s="1"/>
  <c r="BP1081" i="20" s="1"/>
  <c r="BR1080" i="20"/>
  <c r="BQ1080" i="20"/>
  <c r="BM1080" i="20"/>
  <c r="BN1080" i="20" s="1"/>
  <c r="BR1079" i="20"/>
  <c r="BQ1079" i="20"/>
  <c r="BM1079" i="20"/>
  <c r="BR1078" i="20"/>
  <c r="BQ1078" i="20"/>
  <c r="BN1078" i="20"/>
  <c r="BM1078" i="20"/>
  <c r="BS1077" i="20"/>
  <c r="BR1077" i="20"/>
  <c r="BQ1077" i="20"/>
  <c r="BO1077" i="20"/>
  <c r="BP1077" i="20" s="1"/>
  <c r="BM1077" i="20"/>
  <c r="BN1077" i="20" s="1"/>
  <c r="BR1076" i="20"/>
  <c r="BQ1076" i="20"/>
  <c r="BO1076" i="20"/>
  <c r="BP1076" i="20" s="1"/>
  <c r="BM1076" i="20"/>
  <c r="BS1076" i="20" s="1"/>
  <c r="BR1075" i="20"/>
  <c r="BQ1075" i="20"/>
  <c r="BM1075" i="20"/>
  <c r="BS1075" i="20" s="1"/>
  <c r="BR1074" i="20"/>
  <c r="BQ1074" i="20"/>
  <c r="BM1074" i="20"/>
  <c r="BS1074" i="20" s="1"/>
  <c r="BR1073" i="20"/>
  <c r="BQ1073" i="20"/>
  <c r="BM1073" i="20"/>
  <c r="BS1073" i="20" s="1"/>
  <c r="BR1072" i="20"/>
  <c r="BQ1072" i="20"/>
  <c r="BM1072" i="20"/>
  <c r="BN1072" i="20" s="1"/>
  <c r="BR1071" i="20"/>
  <c r="BQ1071" i="20"/>
  <c r="BN1071" i="20"/>
  <c r="BM1071" i="20"/>
  <c r="BR1070" i="20"/>
  <c r="BQ1070" i="20"/>
  <c r="BM1070" i="20"/>
  <c r="BS1069" i="20"/>
  <c r="BR1069" i="20"/>
  <c r="BQ1069" i="20"/>
  <c r="BM1069" i="20"/>
  <c r="BN1069" i="20" s="1"/>
  <c r="BR1068" i="20"/>
  <c r="BQ1068" i="20"/>
  <c r="BM1068" i="20"/>
  <c r="BS1068" i="20" s="1"/>
  <c r="BR1067" i="20"/>
  <c r="BQ1067" i="20"/>
  <c r="BM1067" i="20"/>
  <c r="BS1066" i="20"/>
  <c r="BR1066" i="20"/>
  <c r="BQ1066" i="20"/>
  <c r="BN1066" i="20"/>
  <c r="BM1066" i="20"/>
  <c r="BO1066" i="20" s="1"/>
  <c r="BP1066" i="20" s="1"/>
  <c r="BS1065" i="20"/>
  <c r="BR1065" i="20"/>
  <c r="BQ1065" i="20"/>
  <c r="BM1065" i="20"/>
  <c r="BO1065" i="20" s="1"/>
  <c r="BP1065" i="20" s="1"/>
  <c r="BR1064" i="20"/>
  <c r="BQ1064" i="20"/>
  <c r="BO1064" i="20"/>
  <c r="BP1064" i="20" s="1"/>
  <c r="BM1064" i="20"/>
  <c r="BS1063" i="20"/>
  <c r="BR1063" i="20"/>
  <c r="BQ1063" i="20"/>
  <c r="BM1063" i="20"/>
  <c r="BO1063" i="20" s="1"/>
  <c r="BP1063" i="20" s="1"/>
  <c r="BR1062" i="20"/>
  <c r="BQ1062" i="20"/>
  <c r="BM1062" i="20"/>
  <c r="BR1061" i="20"/>
  <c r="BQ1061" i="20"/>
  <c r="BM1061" i="20"/>
  <c r="BO1061" i="20" s="1"/>
  <c r="BP1061" i="20" s="1"/>
  <c r="BS1060" i="20"/>
  <c r="BR1060" i="20"/>
  <c r="BQ1060" i="20"/>
  <c r="BN1060" i="20"/>
  <c r="BM1060" i="20"/>
  <c r="BO1060" i="20" s="1"/>
  <c r="BP1060" i="20" s="1"/>
  <c r="BR1059" i="20"/>
  <c r="BQ1059" i="20"/>
  <c r="BN1059" i="20"/>
  <c r="BM1059" i="20"/>
  <c r="BS1059" i="20" s="1"/>
  <c r="BS1058" i="20"/>
  <c r="BR1058" i="20"/>
  <c r="BQ1058" i="20"/>
  <c r="BN1058" i="20"/>
  <c r="BM1058" i="20"/>
  <c r="BO1058" i="20" s="1"/>
  <c r="BP1058" i="20" s="1"/>
  <c r="BR1057" i="20"/>
  <c r="BQ1057" i="20"/>
  <c r="BO1057" i="20"/>
  <c r="BP1057" i="20" s="1"/>
  <c r="BM1057" i="20"/>
  <c r="BN1057" i="20" s="1"/>
  <c r="BR1056" i="20"/>
  <c r="BQ1056" i="20"/>
  <c r="BO1056" i="20"/>
  <c r="BP1056" i="20" s="1"/>
  <c r="BM1056" i="20"/>
  <c r="BS1056" i="20" s="1"/>
  <c r="BR1055" i="20"/>
  <c r="BQ1055" i="20"/>
  <c r="BM1055" i="20"/>
  <c r="BS1055" i="20" s="1"/>
  <c r="BR1054" i="20"/>
  <c r="BQ1054" i="20"/>
  <c r="BM1054" i="20"/>
  <c r="BS1054" i="20" s="1"/>
  <c r="BR1053" i="20"/>
  <c r="BQ1053" i="20"/>
  <c r="BN1053" i="20"/>
  <c r="BM1053" i="20"/>
  <c r="BS1053" i="20" s="1"/>
  <c r="BR1052" i="20"/>
  <c r="BQ1052" i="20"/>
  <c r="BN1052" i="20"/>
  <c r="BM1052" i="20"/>
  <c r="BS1052" i="20" s="1"/>
  <c r="BS1051" i="20"/>
  <c r="BR1051" i="20"/>
  <c r="BQ1051" i="20"/>
  <c r="BN1051" i="20"/>
  <c r="BM1051" i="20"/>
  <c r="BO1051" i="20" s="1"/>
  <c r="BP1051" i="20" s="1"/>
  <c r="BR1050" i="20"/>
  <c r="BQ1050" i="20"/>
  <c r="BM1050" i="20"/>
  <c r="BO1050" i="20" s="1"/>
  <c r="BP1050" i="20" s="1"/>
  <c r="BR1049" i="20"/>
  <c r="BQ1049" i="20"/>
  <c r="BO1049" i="20"/>
  <c r="BP1049" i="20" s="1"/>
  <c r="BM1049" i="20"/>
  <c r="BN1049" i="20" s="1"/>
  <c r="BR1048" i="20"/>
  <c r="BQ1048" i="20"/>
  <c r="BO1048" i="20"/>
  <c r="BP1048" i="20" s="1"/>
  <c r="BM1048" i="20"/>
  <c r="BS1048" i="20" s="1"/>
  <c r="BR1047" i="20"/>
  <c r="BQ1047" i="20"/>
  <c r="BM1047" i="20"/>
  <c r="BS1047" i="20" s="1"/>
  <c r="BS1046" i="20"/>
  <c r="BR1046" i="20"/>
  <c r="BQ1046" i="20"/>
  <c r="BM1046" i="20"/>
  <c r="BN1046" i="20" s="1"/>
  <c r="BS1045" i="20"/>
  <c r="BR1045" i="20"/>
  <c r="BQ1045" i="20"/>
  <c r="BM1045" i="20"/>
  <c r="BO1045" i="20" s="1"/>
  <c r="BP1045" i="20" s="1"/>
  <c r="BS1044" i="20"/>
  <c r="BR1044" i="20"/>
  <c r="BQ1044" i="20"/>
  <c r="BO1044" i="20"/>
  <c r="BP1044" i="20" s="1"/>
  <c r="BM1044" i="20"/>
  <c r="BN1044" i="20" s="1"/>
  <c r="BS1043" i="20"/>
  <c r="BR1043" i="20"/>
  <c r="BQ1043" i="20"/>
  <c r="BM1043" i="20"/>
  <c r="BO1043" i="20" s="1"/>
  <c r="BP1043" i="20" s="1"/>
  <c r="BR1042" i="20"/>
  <c r="BQ1042" i="20"/>
  <c r="BM1042" i="20"/>
  <c r="BR1041" i="20"/>
  <c r="BQ1041" i="20"/>
  <c r="BM1041" i="20"/>
  <c r="BO1041" i="20" s="1"/>
  <c r="BP1041" i="20" s="1"/>
  <c r="BR1040" i="20"/>
  <c r="BQ1040" i="20"/>
  <c r="BM1040" i="20"/>
  <c r="BR1039" i="20"/>
  <c r="BQ1039" i="20"/>
  <c r="BM1039" i="20"/>
  <c r="BS1039" i="20" s="1"/>
  <c r="BS1038" i="20"/>
  <c r="BR1038" i="20"/>
  <c r="BQ1038" i="20"/>
  <c r="BN1038" i="20"/>
  <c r="BM1038" i="20"/>
  <c r="BO1038" i="20" s="1"/>
  <c r="BP1038" i="20" s="1"/>
  <c r="BS1037" i="20"/>
  <c r="BR1037" i="20"/>
  <c r="BQ1037" i="20"/>
  <c r="BM1037" i="20"/>
  <c r="BN1037" i="20" s="1"/>
  <c r="BR1036" i="20"/>
  <c r="BQ1036" i="20"/>
  <c r="BO1036" i="20"/>
  <c r="BP1036" i="20" s="1"/>
  <c r="BM1036" i="20"/>
  <c r="BS1036" i="20" s="1"/>
  <c r="BR1035" i="20"/>
  <c r="BQ1035" i="20"/>
  <c r="BM1035" i="20"/>
  <c r="BS1035" i="20" s="1"/>
  <c r="BR1034" i="20"/>
  <c r="BQ1034" i="20"/>
  <c r="BM1034" i="20"/>
  <c r="BS1034" i="20" s="1"/>
  <c r="BR1033" i="20"/>
  <c r="BQ1033" i="20"/>
  <c r="BM1033" i="20"/>
  <c r="BR1032" i="20"/>
  <c r="BQ1032" i="20"/>
  <c r="BM1032" i="20"/>
  <c r="BS1032" i="20" s="1"/>
  <c r="BR1031" i="20"/>
  <c r="BQ1031" i="20"/>
  <c r="BM1031" i="20"/>
  <c r="BR1030" i="20"/>
  <c r="BQ1030" i="20"/>
  <c r="BM1030" i="20"/>
  <c r="BO1030" i="20" s="1"/>
  <c r="BP1030" i="20" s="1"/>
  <c r="BS1029" i="20"/>
  <c r="BR1029" i="20"/>
  <c r="BQ1029" i="20"/>
  <c r="BM1029" i="20"/>
  <c r="BR1028" i="20"/>
  <c r="BQ1028" i="20"/>
  <c r="BM1028" i="20"/>
  <c r="BR1027" i="20"/>
  <c r="BQ1027" i="20"/>
  <c r="BM1027" i="20"/>
  <c r="BR1026" i="20"/>
  <c r="BQ1026" i="20"/>
  <c r="BO1026" i="20"/>
  <c r="BP1026" i="20" s="1"/>
  <c r="BN1026" i="20"/>
  <c r="BM1026" i="20"/>
  <c r="BS1026" i="20" s="1"/>
  <c r="BS1025" i="20"/>
  <c r="BR1025" i="20"/>
  <c r="BQ1025" i="20"/>
  <c r="BM1025" i="20"/>
  <c r="BN1025" i="20" s="1"/>
  <c r="BR1024" i="20"/>
  <c r="BQ1024" i="20"/>
  <c r="BM1024" i="20"/>
  <c r="BO1024" i="20" s="1"/>
  <c r="BP1024" i="20" s="1"/>
  <c r="BS1023" i="20"/>
  <c r="BR1023" i="20"/>
  <c r="BQ1023" i="20"/>
  <c r="BM1023" i="20"/>
  <c r="BO1023" i="20" s="1"/>
  <c r="BP1023" i="20" s="1"/>
  <c r="BR1022" i="20"/>
  <c r="BQ1022" i="20"/>
  <c r="BM1022" i="20"/>
  <c r="BR1021" i="20"/>
  <c r="BQ1021" i="20"/>
  <c r="BM1021" i="20"/>
  <c r="BO1021" i="20" s="1"/>
  <c r="BP1021" i="20" s="1"/>
  <c r="BR1020" i="20"/>
  <c r="BQ1020" i="20"/>
  <c r="BN1020" i="20"/>
  <c r="BM1020" i="20"/>
  <c r="BR1019" i="20"/>
  <c r="BQ1019" i="20"/>
  <c r="BM1019" i="20"/>
  <c r="BS1018" i="20"/>
  <c r="BR1018" i="20"/>
  <c r="BQ1018" i="20"/>
  <c r="BN1018" i="20"/>
  <c r="BM1018" i="20"/>
  <c r="BO1018" i="20" s="1"/>
  <c r="BP1018" i="20" s="1"/>
  <c r="BR1017" i="20"/>
  <c r="BQ1017" i="20"/>
  <c r="BO1017" i="20"/>
  <c r="BP1017" i="20" s="1"/>
  <c r="BM1017" i="20"/>
  <c r="BN1017" i="20" s="1"/>
  <c r="BR1016" i="20"/>
  <c r="BQ1016" i="20"/>
  <c r="BM1016" i="20"/>
  <c r="BR1015" i="20"/>
  <c r="BQ1015" i="20"/>
  <c r="BM1015" i="20"/>
  <c r="BR1014" i="20"/>
  <c r="BQ1014" i="20"/>
  <c r="BM1014" i="20"/>
  <c r="BS1014" i="20" s="1"/>
  <c r="BR1013" i="20"/>
  <c r="BQ1013" i="20"/>
  <c r="BM1013" i="20"/>
  <c r="BS1012" i="20"/>
  <c r="BR1012" i="20"/>
  <c r="BQ1012" i="20"/>
  <c r="BO1012" i="20"/>
  <c r="BP1012" i="20" s="1"/>
  <c r="BN1012" i="20"/>
  <c r="BM1012" i="20"/>
  <c r="BR1011" i="20"/>
  <c r="BQ1011" i="20"/>
  <c r="BM1011" i="20"/>
  <c r="BR1010" i="20"/>
  <c r="BQ1010" i="20"/>
  <c r="BM1010" i="20"/>
  <c r="BS1010" i="20" s="1"/>
  <c r="BR1009" i="20"/>
  <c r="BQ1009" i="20"/>
  <c r="BM1009" i="20"/>
  <c r="BR1008" i="20"/>
  <c r="BQ1008" i="20"/>
  <c r="BO1008" i="20"/>
  <c r="BP1008" i="20" s="1"/>
  <c r="BM1008" i="20"/>
  <c r="BS1008" i="20" s="1"/>
  <c r="BR1007" i="20"/>
  <c r="BQ1007" i="20"/>
  <c r="BO1007" i="20"/>
  <c r="BP1007" i="20" s="1"/>
  <c r="BN1007" i="20"/>
  <c r="BM1007" i="20"/>
  <c r="BS1007" i="20" s="1"/>
  <c r="BS1006" i="20"/>
  <c r="BR1006" i="20"/>
  <c r="BQ1006" i="20"/>
  <c r="BO1006" i="20"/>
  <c r="BP1006" i="20" s="1"/>
  <c r="BN1006" i="20"/>
  <c r="BM1006" i="20"/>
  <c r="BR1005" i="20"/>
  <c r="BQ1005" i="20"/>
  <c r="BM1005" i="20"/>
  <c r="BS1005" i="20" s="1"/>
  <c r="BS1004" i="20"/>
  <c r="BR1004" i="20"/>
  <c r="BQ1004" i="20"/>
  <c r="BO1004" i="20"/>
  <c r="BP1004" i="20" s="1"/>
  <c r="BN1004" i="20"/>
  <c r="BM1004" i="20"/>
  <c r="BR1003" i="20"/>
  <c r="BQ1003" i="20"/>
  <c r="BM1003" i="20"/>
  <c r="BO1003" i="20" s="1"/>
  <c r="BP1003" i="20" s="1"/>
  <c r="BR1002" i="20"/>
  <c r="BQ1002" i="20"/>
  <c r="BM1002" i="20"/>
  <c r="BR1001" i="20"/>
  <c r="BQ1001" i="20"/>
  <c r="BM1001" i="20"/>
  <c r="BR1000" i="20"/>
  <c r="BQ1000" i="20"/>
  <c r="BN1000" i="20"/>
  <c r="BM1000" i="20"/>
  <c r="BO1000" i="20" s="1"/>
  <c r="BP1000" i="20" s="1"/>
  <c r="BR999" i="20"/>
  <c r="BQ999" i="20"/>
  <c r="BM999" i="20"/>
  <c r="BR998" i="20"/>
  <c r="BQ998" i="20"/>
  <c r="BM998" i="20"/>
  <c r="BR997" i="20"/>
  <c r="BQ997" i="20"/>
  <c r="BM997" i="20"/>
  <c r="BN997" i="20" s="1"/>
  <c r="BR996" i="20"/>
  <c r="BQ996" i="20"/>
  <c r="BM996" i="20"/>
  <c r="BO996" i="20" s="1"/>
  <c r="BP996" i="20" s="1"/>
  <c r="BS995" i="20"/>
  <c r="BR995" i="20"/>
  <c r="BQ995" i="20"/>
  <c r="BO995" i="20"/>
  <c r="BP995" i="20" s="1"/>
  <c r="BM995" i="20"/>
  <c r="BN995" i="20" s="1"/>
  <c r="BR994" i="20"/>
  <c r="BQ994" i="20"/>
  <c r="BM994" i="20"/>
  <c r="BS994" i="20" s="1"/>
  <c r="BR993" i="20"/>
  <c r="BQ993" i="20"/>
  <c r="BM993" i="20"/>
  <c r="BS992" i="20"/>
  <c r="BR992" i="20"/>
  <c r="BQ992" i="20"/>
  <c r="BO992" i="20"/>
  <c r="BP992" i="20" s="1"/>
  <c r="BM992" i="20"/>
  <c r="BN992" i="20" s="1"/>
  <c r="BR991" i="20"/>
  <c r="BQ991" i="20"/>
  <c r="BN991" i="20"/>
  <c r="BM991" i="20"/>
  <c r="BS991" i="20" s="1"/>
  <c r="BR990" i="20"/>
  <c r="BQ990" i="20"/>
  <c r="BO990" i="20"/>
  <c r="BP990" i="20" s="1"/>
  <c r="BN990" i="20"/>
  <c r="BM990" i="20"/>
  <c r="BS990" i="20" s="1"/>
  <c r="BS989" i="20"/>
  <c r="BR989" i="20"/>
  <c r="BQ989" i="20"/>
  <c r="BO989" i="20"/>
  <c r="BP989" i="20" s="1"/>
  <c r="BM989" i="20"/>
  <c r="BN989" i="20" s="1"/>
  <c r="BR988" i="20"/>
  <c r="BQ988" i="20"/>
  <c r="BM988" i="20"/>
  <c r="BS988" i="20" s="1"/>
  <c r="BR987" i="20"/>
  <c r="BQ987" i="20"/>
  <c r="BM987" i="20"/>
  <c r="BS987" i="20" s="1"/>
  <c r="BS986" i="20"/>
  <c r="BR986" i="20"/>
  <c r="BQ986" i="20"/>
  <c r="BM986" i="20"/>
  <c r="BN986" i="20" s="1"/>
  <c r="BS985" i="20"/>
  <c r="BR985" i="20"/>
  <c r="BQ985" i="20"/>
  <c r="BM985" i="20"/>
  <c r="BO985" i="20" s="1"/>
  <c r="BP985" i="20" s="1"/>
  <c r="BS984" i="20"/>
  <c r="BR984" i="20"/>
  <c r="BQ984" i="20"/>
  <c r="BN984" i="20"/>
  <c r="BM984" i="20"/>
  <c r="BO984" i="20" s="1"/>
  <c r="BP984" i="20" s="1"/>
  <c r="BS983" i="20"/>
  <c r="BR983" i="20"/>
  <c r="BQ983" i="20"/>
  <c r="BO983" i="20"/>
  <c r="BP983" i="20" s="1"/>
  <c r="BM983" i="20"/>
  <c r="BN983" i="20" s="1"/>
  <c r="BR982" i="20"/>
  <c r="BQ982" i="20"/>
  <c r="BM982" i="20"/>
  <c r="BR981" i="20"/>
  <c r="BQ981" i="20"/>
  <c r="BM981" i="20"/>
  <c r="BS980" i="20"/>
  <c r="BR980" i="20"/>
  <c r="BQ980" i="20"/>
  <c r="BN980" i="20"/>
  <c r="BM980" i="20"/>
  <c r="BO980" i="20" s="1"/>
  <c r="BP980" i="20" s="1"/>
  <c r="BR979" i="20"/>
  <c r="BQ979" i="20"/>
  <c r="BN979" i="20"/>
  <c r="BM979" i="20"/>
  <c r="BS979" i="20" s="1"/>
  <c r="BR978" i="20"/>
  <c r="BQ978" i="20"/>
  <c r="BM978" i="20"/>
  <c r="BO978" i="20" s="1"/>
  <c r="BP978" i="20" s="1"/>
  <c r="BR977" i="20"/>
  <c r="BQ977" i="20"/>
  <c r="BM977" i="20"/>
  <c r="BN977" i="20" s="1"/>
  <c r="BR976" i="20"/>
  <c r="BQ976" i="20"/>
  <c r="BM976" i="20"/>
  <c r="BR975" i="20"/>
  <c r="BQ975" i="20"/>
  <c r="BM975" i="20"/>
  <c r="BO975" i="20" s="1"/>
  <c r="BP975" i="20" s="1"/>
  <c r="BR974" i="20"/>
  <c r="BQ974" i="20"/>
  <c r="BM974" i="20"/>
  <c r="BS974" i="20" s="1"/>
  <c r="BR973" i="20"/>
  <c r="BQ973" i="20"/>
  <c r="BM973" i="20"/>
  <c r="BS972" i="20"/>
  <c r="BR972" i="20"/>
  <c r="BQ972" i="20"/>
  <c r="BM972" i="20"/>
  <c r="BO972" i="20" s="1"/>
  <c r="BP972" i="20" s="1"/>
  <c r="BR971" i="20"/>
  <c r="BQ971" i="20"/>
  <c r="BO971" i="20"/>
  <c r="BP971" i="20" s="1"/>
  <c r="BM971" i="20"/>
  <c r="BS971" i="20" s="1"/>
  <c r="BR970" i="20"/>
  <c r="BQ970" i="20"/>
  <c r="BN970" i="20"/>
  <c r="BM970" i="20"/>
  <c r="BS970" i="20" s="1"/>
  <c r="BS969" i="20"/>
  <c r="BR969" i="20"/>
  <c r="BQ969" i="20"/>
  <c r="BM969" i="20"/>
  <c r="BR968" i="20"/>
  <c r="BQ968" i="20"/>
  <c r="BM968" i="20"/>
  <c r="BR967" i="20"/>
  <c r="BQ967" i="20"/>
  <c r="BM967" i="20"/>
  <c r="BS967" i="20" s="1"/>
  <c r="BR966" i="20"/>
  <c r="BQ966" i="20"/>
  <c r="BO966" i="20"/>
  <c r="BP966" i="20" s="1"/>
  <c r="BM966" i="20"/>
  <c r="BS966" i="20" s="1"/>
  <c r="BS965" i="20"/>
  <c r="BR965" i="20"/>
  <c r="BQ965" i="20"/>
  <c r="BP965" i="20"/>
  <c r="BO965" i="20"/>
  <c r="BN965" i="20"/>
  <c r="BM965" i="20"/>
  <c r="BR964" i="20"/>
  <c r="BQ964" i="20"/>
  <c r="BO964" i="20"/>
  <c r="BP964" i="20" s="1"/>
  <c r="BM964" i="20"/>
  <c r="BN964" i="20" s="1"/>
  <c r="BR963" i="20"/>
  <c r="BQ963" i="20"/>
  <c r="BM963" i="20"/>
  <c r="BR962" i="20"/>
  <c r="BQ962" i="20"/>
  <c r="BM962" i="20"/>
  <c r="BR961" i="20"/>
  <c r="BQ961" i="20"/>
  <c r="BM961" i="20"/>
  <c r="BS961" i="20" s="1"/>
  <c r="BS960" i="20"/>
  <c r="BR960" i="20"/>
  <c r="BQ960" i="20"/>
  <c r="BM960" i="20"/>
  <c r="BR959" i="20"/>
  <c r="BQ959" i="20"/>
  <c r="BM959" i="20"/>
  <c r="BS959" i="20" s="1"/>
  <c r="BR958" i="20"/>
  <c r="BQ958" i="20"/>
  <c r="BM958" i="20"/>
  <c r="BO958" i="20" s="1"/>
  <c r="BP958" i="20" s="1"/>
  <c r="BR957" i="20"/>
  <c r="BQ957" i="20"/>
  <c r="BM957" i="20"/>
  <c r="BN957" i="20" s="1"/>
  <c r="BR956" i="20"/>
  <c r="BQ956" i="20"/>
  <c r="BM956" i="20"/>
  <c r="BR955" i="20"/>
  <c r="BQ955" i="20"/>
  <c r="BO955" i="20"/>
  <c r="BP955" i="20" s="1"/>
  <c r="BM955" i="20"/>
  <c r="BR954" i="20"/>
  <c r="BQ954" i="20"/>
  <c r="BM954" i="20"/>
  <c r="BS954" i="20" s="1"/>
  <c r="BR953" i="20"/>
  <c r="BQ953" i="20"/>
  <c r="BM953" i="20"/>
  <c r="BR952" i="20"/>
  <c r="BQ952" i="20"/>
  <c r="BO952" i="20"/>
  <c r="BP952" i="20" s="1"/>
  <c r="BM952" i="20"/>
  <c r="BS952" i="20" s="1"/>
  <c r="BS951" i="20"/>
  <c r="BR951" i="20"/>
  <c r="BQ951" i="20"/>
  <c r="BM951" i="20"/>
  <c r="BR950" i="20"/>
  <c r="BQ950" i="20"/>
  <c r="BO950" i="20"/>
  <c r="BP950" i="20" s="1"/>
  <c r="BM950" i="20"/>
  <c r="BS950" i="20" s="1"/>
  <c r="BS949" i="20"/>
  <c r="BR949" i="20"/>
  <c r="BQ949" i="20"/>
  <c r="BM949" i="20"/>
  <c r="BN949" i="20" s="1"/>
  <c r="BR948" i="20"/>
  <c r="BQ948" i="20"/>
  <c r="BM948" i="20"/>
  <c r="BS948" i="20" s="1"/>
  <c r="BR947" i="20"/>
  <c r="BQ947" i="20"/>
  <c r="BM947" i="20"/>
  <c r="BR946" i="20"/>
  <c r="BQ946" i="20"/>
  <c r="BO946" i="20"/>
  <c r="BP946" i="20" s="1"/>
  <c r="BM946" i="20"/>
  <c r="BS946" i="20" s="1"/>
  <c r="BR945" i="20"/>
  <c r="BQ945" i="20"/>
  <c r="BP945" i="20"/>
  <c r="BO945" i="20"/>
  <c r="BM945" i="20"/>
  <c r="BS945" i="20" s="1"/>
  <c r="BR944" i="20"/>
  <c r="BQ944" i="20"/>
  <c r="BO944" i="20"/>
  <c r="BP944" i="20" s="1"/>
  <c r="BM944" i="20"/>
  <c r="BS944" i="20" s="1"/>
  <c r="BR943" i="20"/>
  <c r="BQ943" i="20"/>
  <c r="BM943" i="20"/>
  <c r="BR942" i="20"/>
  <c r="BQ942" i="20"/>
  <c r="BM942" i="20"/>
  <c r="BR941" i="20"/>
  <c r="BQ941" i="20"/>
  <c r="BM941" i="20"/>
  <c r="BS940" i="20"/>
  <c r="BR940" i="20"/>
  <c r="BQ940" i="20"/>
  <c r="BN940" i="20"/>
  <c r="BM940" i="20"/>
  <c r="BO940" i="20" s="1"/>
  <c r="BP940" i="20" s="1"/>
  <c r="BR939" i="20"/>
  <c r="BQ939" i="20"/>
  <c r="BN939" i="20"/>
  <c r="BM939" i="20"/>
  <c r="BS939" i="20" s="1"/>
  <c r="BR938" i="20"/>
  <c r="BQ938" i="20"/>
  <c r="BM938" i="20"/>
  <c r="BS938" i="20" s="1"/>
  <c r="BR937" i="20"/>
  <c r="BQ937" i="20"/>
  <c r="BM937" i="20"/>
  <c r="BR936" i="20"/>
  <c r="BQ936" i="20"/>
  <c r="BM936" i="20"/>
  <c r="BR935" i="20"/>
  <c r="BQ935" i="20"/>
  <c r="BM935" i="20"/>
  <c r="BO935" i="20" s="1"/>
  <c r="BP935" i="20" s="1"/>
  <c r="BR934" i="20"/>
  <c r="BQ934" i="20"/>
  <c r="BM934" i="20"/>
  <c r="BS934" i="20" s="1"/>
  <c r="BR933" i="20"/>
  <c r="BQ933" i="20"/>
  <c r="BN933" i="20"/>
  <c r="BM933" i="20"/>
  <c r="BS932" i="20"/>
  <c r="BR932" i="20"/>
  <c r="BQ932" i="20"/>
  <c r="BM932" i="20"/>
  <c r="BO932" i="20" s="1"/>
  <c r="BP932" i="20" s="1"/>
  <c r="BR931" i="20"/>
  <c r="BQ931" i="20"/>
  <c r="BM931" i="20"/>
  <c r="BR930" i="20"/>
  <c r="BQ930" i="20"/>
  <c r="BM930" i="20"/>
  <c r="BS930" i="20" s="1"/>
  <c r="BS929" i="20"/>
  <c r="BR929" i="20"/>
  <c r="BQ929" i="20"/>
  <c r="BM929" i="20"/>
  <c r="BR928" i="20"/>
  <c r="BQ928" i="20"/>
  <c r="BM928" i="20"/>
  <c r="BR927" i="20"/>
  <c r="BQ927" i="20"/>
  <c r="BM927" i="20"/>
  <c r="BS927" i="20" s="1"/>
  <c r="BR926" i="20"/>
  <c r="BQ926" i="20"/>
  <c r="BP926" i="20"/>
  <c r="BO926" i="20"/>
  <c r="BN926" i="20"/>
  <c r="BM926" i="20"/>
  <c r="BS926" i="20" s="1"/>
  <c r="BS925" i="20"/>
  <c r="BR925" i="20"/>
  <c r="BQ925" i="20"/>
  <c r="BP925" i="20"/>
  <c r="BO925" i="20"/>
  <c r="BN925" i="20"/>
  <c r="BM925" i="20"/>
  <c r="BR924" i="20"/>
  <c r="BQ924" i="20"/>
  <c r="BN924" i="20"/>
  <c r="BM924" i="20"/>
  <c r="BS924" i="20" s="1"/>
  <c r="BR923" i="20"/>
  <c r="BQ923" i="20"/>
  <c r="BM923" i="20"/>
  <c r="BR922" i="20"/>
  <c r="BQ922" i="20"/>
  <c r="BM922" i="20"/>
  <c r="BR921" i="20"/>
  <c r="BQ921" i="20"/>
  <c r="BM921" i="20"/>
  <c r="BS921" i="20" s="1"/>
  <c r="BS920" i="20"/>
  <c r="BR920" i="20"/>
  <c r="BQ920" i="20"/>
  <c r="BN920" i="20"/>
  <c r="BM920" i="20"/>
  <c r="BO920" i="20" s="1"/>
  <c r="BP920" i="20" s="1"/>
  <c r="BR919" i="20"/>
  <c r="BQ919" i="20"/>
  <c r="BM919" i="20"/>
  <c r="BS919" i="20" s="1"/>
  <c r="BR918" i="20"/>
  <c r="BQ918" i="20"/>
  <c r="BM918" i="20"/>
  <c r="BO918" i="20" s="1"/>
  <c r="BP918" i="20" s="1"/>
  <c r="BS917" i="20"/>
  <c r="BR917" i="20"/>
  <c r="BQ917" i="20"/>
  <c r="BN917" i="20"/>
  <c r="BM917" i="20"/>
  <c r="BO917" i="20" s="1"/>
  <c r="BP917" i="20" s="1"/>
  <c r="BR916" i="20"/>
  <c r="BQ916" i="20"/>
  <c r="BM916" i="20"/>
  <c r="BO916" i="20" s="1"/>
  <c r="BP916" i="20" s="1"/>
  <c r="BR915" i="20"/>
  <c r="BQ915" i="20"/>
  <c r="BM915" i="20"/>
  <c r="BR914" i="20"/>
  <c r="BQ914" i="20"/>
  <c r="BM914" i="20"/>
  <c r="BS914" i="20" s="1"/>
  <c r="BR913" i="20"/>
  <c r="BQ913" i="20"/>
  <c r="BM913" i="20"/>
  <c r="BS912" i="20"/>
  <c r="BR912" i="20"/>
  <c r="BQ912" i="20"/>
  <c r="BO912" i="20"/>
  <c r="BP912" i="20" s="1"/>
  <c r="BM912" i="20"/>
  <c r="BN912" i="20" s="1"/>
  <c r="BR911" i="20"/>
  <c r="BQ911" i="20"/>
  <c r="BM911" i="20"/>
  <c r="BR910" i="20"/>
  <c r="BQ910" i="20"/>
  <c r="BM910" i="20"/>
  <c r="BS910" i="20" s="1"/>
  <c r="BS909" i="20"/>
  <c r="BR909" i="20"/>
  <c r="BQ909" i="20"/>
  <c r="BM909" i="20"/>
  <c r="BN909" i="20" s="1"/>
  <c r="BR908" i="20"/>
  <c r="BQ908" i="20"/>
  <c r="BO908" i="20"/>
  <c r="BP908" i="20" s="1"/>
  <c r="BM908" i="20"/>
  <c r="BS908" i="20" s="1"/>
  <c r="BR907" i="20"/>
  <c r="BQ907" i="20"/>
  <c r="BO907" i="20"/>
  <c r="BP907" i="20" s="1"/>
  <c r="BM907" i="20"/>
  <c r="BR906" i="20"/>
  <c r="BQ906" i="20"/>
  <c r="BM906" i="20"/>
  <c r="BS906" i="20" s="1"/>
  <c r="BR905" i="20"/>
  <c r="BQ905" i="20"/>
  <c r="BO905" i="20"/>
  <c r="BP905" i="20" s="1"/>
  <c r="BM905" i="20"/>
  <c r="BS905" i="20" s="1"/>
  <c r="BR904" i="20"/>
  <c r="BQ904" i="20"/>
  <c r="BM904" i="20"/>
  <c r="BN904" i="20" s="1"/>
  <c r="BS903" i="20"/>
  <c r="BR903" i="20"/>
  <c r="BQ903" i="20"/>
  <c r="BM903" i="20"/>
  <c r="BO903" i="20" s="1"/>
  <c r="BP903" i="20" s="1"/>
  <c r="BR902" i="20"/>
  <c r="BQ902" i="20"/>
  <c r="BM902" i="20"/>
  <c r="BR901" i="20"/>
  <c r="BQ901" i="20"/>
  <c r="BM901" i="20"/>
  <c r="BR900" i="20"/>
  <c r="BQ900" i="20"/>
  <c r="BN900" i="20"/>
  <c r="BM900" i="20"/>
  <c r="BO900" i="20" s="1"/>
  <c r="BP900" i="20" s="1"/>
  <c r="BR899" i="20"/>
  <c r="BQ899" i="20"/>
  <c r="BM899" i="20"/>
  <c r="BS899" i="20" s="1"/>
  <c r="BR898" i="20"/>
  <c r="BQ898" i="20"/>
  <c r="BM898" i="20"/>
  <c r="BR897" i="20"/>
  <c r="BQ897" i="20"/>
  <c r="BO897" i="20"/>
  <c r="BP897" i="20" s="1"/>
  <c r="BN897" i="20"/>
  <c r="BM897" i="20"/>
  <c r="BS897" i="20" s="1"/>
  <c r="BR896" i="20"/>
  <c r="BQ896" i="20"/>
  <c r="BM896" i="20"/>
  <c r="BO896" i="20" s="1"/>
  <c r="BP896" i="20" s="1"/>
  <c r="BR895" i="20"/>
  <c r="BQ895" i="20"/>
  <c r="BM895" i="20"/>
  <c r="BS895" i="20" s="1"/>
  <c r="BR894" i="20"/>
  <c r="BQ894" i="20"/>
  <c r="BM894" i="20"/>
  <c r="BS894" i="20" s="1"/>
  <c r="BR893" i="20"/>
  <c r="BQ893" i="20"/>
  <c r="BM893" i="20"/>
  <c r="BS892" i="20"/>
  <c r="BR892" i="20"/>
  <c r="BQ892" i="20"/>
  <c r="BO892" i="20"/>
  <c r="BP892" i="20" s="1"/>
  <c r="BN892" i="20"/>
  <c r="BM892" i="20"/>
  <c r="BR891" i="20"/>
  <c r="BQ891" i="20"/>
  <c r="BM891" i="20"/>
  <c r="BO891" i="20" s="1"/>
  <c r="BP891" i="20" s="1"/>
  <c r="BR890" i="20"/>
  <c r="BQ890" i="20"/>
  <c r="BM890" i="20"/>
  <c r="BS890" i="20" s="1"/>
  <c r="BS889" i="20"/>
  <c r="BR889" i="20"/>
  <c r="BQ889" i="20"/>
  <c r="BO889" i="20"/>
  <c r="BP889" i="20" s="1"/>
  <c r="BM889" i="20"/>
  <c r="BN889" i="20" s="1"/>
  <c r="BR888" i="20"/>
  <c r="BQ888" i="20"/>
  <c r="BO888" i="20"/>
  <c r="BP888" i="20" s="1"/>
  <c r="BM888" i="20"/>
  <c r="BS888" i="20" s="1"/>
  <c r="BR887" i="20"/>
  <c r="BQ887" i="20"/>
  <c r="BN887" i="20"/>
  <c r="BM887" i="20"/>
  <c r="BR886" i="20"/>
  <c r="BQ886" i="20"/>
  <c r="BN886" i="20"/>
  <c r="BM886" i="20"/>
  <c r="BS886" i="20" s="1"/>
  <c r="BS885" i="20"/>
  <c r="BR885" i="20"/>
  <c r="BQ885" i="20"/>
  <c r="BO885" i="20"/>
  <c r="BP885" i="20" s="1"/>
  <c r="BM885" i="20"/>
  <c r="BN885" i="20" s="1"/>
  <c r="BS884" i="20"/>
  <c r="BR884" i="20"/>
  <c r="BQ884" i="20"/>
  <c r="BM884" i="20"/>
  <c r="BS883" i="20"/>
  <c r="BR883" i="20"/>
  <c r="BQ883" i="20"/>
  <c r="BM883" i="20"/>
  <c r="BO883" i="20" s="1"/>
  <c r="BP883" i="20" s="1"/>
  <c r="BR882" i="20"/>
  <c r="BQ882" i="20"/>
  <c r="BM882" i="20"/>
  <c r="BR881" i="20"/>
  <c r="BQ881" i="20"/>
  <c r="BM881" i="20"/>
  <c r="BS881" i="20" s="1"/>
  <c r="BR880" i="20"/>
  <c r="BQ880" i="20"/>
  <c r="BM880" i="20"/>
  <c r="BR879" i="20"/>
  <c r="BQ879" i="20"/>
  <c r="BN879" i="20"/>
  <c r="BM879" i="20"/>
  <c r="BS879" i="20" s="1"/>
  <c r="BR878" i="20"/>
  <c r="BQ878" i="20"/>
  <c r="BM878" i="20"/>
  <c r="BO878" i="20" s="1"/>
  <c r="BP878" i="20" s="1"/>
  <c r="BS877" i="20"/>
  <c r="BR877" i="20"/>
  <c r="BQ877" i="20"/>
  <c r="BM877" i="20"/>
  <c r="BN877" i="20" s="1"/>
  <c r="BR876" i="20"/>
  <c r="BQ876" i="20"/>
  <c r="BM876" i="20"/>
  <c r="BR875" i="20"/>
  <c r="BQ875" i="20"/>
  <c r="BM875" i="20"/>
  <c r="BS875" i="20" s="1"/>
  <c r="BR874" i="20"/>
  <c r="BQ874" i="20"/>
  <c r="BM874" i="20"/>
  <c r="BS874" i="20" s="1"/>
  <c r="BR873" i="20"/>
  <c r="BQ873" i="20"/>
  <c r="BM873" i="20"/>
  <c r="BS872" i="20"/>
  <c r="BR872" i="20"/>
  <c r="BQ872" i="20"/>
  <c r="BM872" i="20"/>
  <c r="BO872" i="20" s="1"/>
  <c r="BP872" i="20" s="1"/>
  <c r="BS871" i="20"/>
  <c r="BR871" i="20"/>
  <c r="BQ871" i="20"/>
  <c r="BN871" i="20"/>
  <c r="BM871" i="20"/>
  <c r="BO871" i="20" s="1"/>
  <c r="BP871" i="20" s="1"/>
  <c r="BR870" i="20"/>
  <c r="BQ870" i="20"/>
  <c r="BO870" i="20"/>
  <c r="BP870" i="20" s="1"/>
  <c r="BN870" i="20"/>
  <c r="BM870" i="20"/>
  <c r="BS870" i="20" s="1"/>
  <c r="BR869" i="20"/>
  <c r="BQ869" i="20"/>
  <c r="BM869" i="20"/>
  <c r="BN869" i="20" s="1"/>
  <c r="BR868" i="20"/>
  <c r="BQ868" i="20"/>
  <c r="BM868" i="20"/>
  <c r="BS868" i="20" s="1"/>
  <c r="BR867" i="20"/>
  <c r="BQ867" i="20"/>
  <c r="BM867" i="20"/>
  <c r="BS867" i="20" s="1"/>
  <c r="BR866" i="20"/>
  <c r="BQ866" i="20"/>
  <c r="BM866" i="20"/>
  <c r="BS866" i="20" s="1"/>
  <c r="BR865" i="20"/>
  <c r="BQ865" i="20"/>
  <c r="BM865" i="20"/>
  <c r="BS865" i="20" s="1"/>
  <c r="BS864" i="20"/>
  <c r="BR864" i="20"/>
  <c r="BQ864" i="20"/>
  <c r="BM864" i="20"/>
  <c r="BO864" i="20" s="1"/>
  <c r="BP864" i="20" s="1"/>
  <c r="BR863" i="20"/>
  <c r="BQ863" i="20"/>
  <c r="BM863" i="20"/>
  <c r="BR862" i="20"/>
  <c r="BQ862" i="20"/>
  <c r="BM862" i="20"/>
  <c r="BR861" i="20"/>
  <c r="BQ861" i="20"/>
  <c r="BM861" i="20"/>
  <c r="BS860" i="20"/>
  <c r="BR860" i="20"/>
  <c r="BQ860" i="20"/>
  <c r="BM860" i="20"/>
  <c r="BO860" i="20" s="1"/>
  <c r="BP860" i="20" s="1"/>
  <c r="BR859" i="20"/>
  <c r="BQ859" i="20"/>
  <c r="BN859" i="20"/>
  <c r="BM859" i="20"/>
  <c r="BS859" i="20" s="1"/>
  <c r="BR858" i="20"/>
  <c r="BQ858" i="20"/>
  <c r="BM858" i="20"/>
  <c r="BR857" i="20"/>
  <c r="BQ857" i="20"/>
  <c r="BM857" i="20"/>
  <c r="BR856" i="20"/>
  <c r="BQ856" i="20"/>
  <c r="BM856" i="20"/>
  <c r="BO856" i="20" s="1"/>
  <c r="BP856" i="20" s="1"/>
  <c r="BR855" i="20"/>
  <c r="BQ855" i="20"/>
  <c r="BM855" i="20"/>
  <c r="BN855" i="20" s="1"/>
  <c r="BR854" i="20"/>
  <c r="BQ854" i="20"/>
  <c r="BM854" i="20"/>
  <c r="BS854" i="20" s="1"/>
  <c r="BR853" i="20"/>
  <c r="BQ853" i="20"/>
  <c r="BM853" i="20"/>
  <c r="BR852" i="20"/>
  <c r="BQ852" i="20"/>
  <c r="BO852" i="20"/>
  <c r="BP852" i="20" s="1"/>
  <c r="BN852" i="20"/>
  <c r="BM852" i="20"/>
  <c r="BS852" i="20" s="1"/>
  <c r="BR851" i="20"/>
  <c r="BQ851" i="20"/>
  <c r="BM851" i="20"/>
  <c r="BS851" i="20" s="1"/>
  <c r="BR850" i="20"/>
  <c r="BQ850" i="20"/>
  <c r="BM850" i="20"/>
  <c r="BS850" i="20" s="1"/>
  <c r="BS849" i="20"/>
  <c r="BR849" i="20"/>
  <c r="BQ849" i="20"/>
  <c r="BO849" i="20"/>
  <c r="BP849" i="20" s="1"/>
  <c r="BM849" i="20"/>
  <c r="BN849" i="20" s="1"/>
  <c r="BR848" i="20"/>
  <c r="BQ848" i="20"/>
  <c r="BM848" i="20"/>
  <c r="BS848" i="20" s="1"/>
  <c r="BR847" i="20"/>
  <c r="BQ847" i="20"/>
  <c r="BM847" i="20"/>
  <c r="BS846" i="20"/>
  <c r="BR846" i="20"/>
  <c r="BQ846" i="20"/>
  <c r="BO846" i="20"/>
  <c r="BP846" i="20" s="1"/>
  <c r="BM846" i="20"/>
  <c r="BN846" i="20" s="1"/>
  <c r="BR845" i="20"/>
  <c r="BQ845" i="20"/>
  <c r="BM845" i="20"/>
  <c r="BN845" i="20" s="1"/>
  <c r="BS844" i="20"/>
  <c r="BR844" i="20"/>
  <c r="BQ844" i="20"/>
  <c r="BM844" i="20"/>
  <c r="BR843" i="20"/>
  <c r="BQ843" i="20"/>
  <c r="BM843" i="20"/>
  <c r="BO843" i="20" s="1"/>
  <c r="BP843" i="20" s="1"/>
  <c r="BR842" i="20"/>
  <c r="BQ842" i="20"/>
  <c r="BM842" i="20"/>
  <c r="BR841" i="20"/>
  <c r="BQ841" i="20"/>
  <c r="BM841" i="20"/>
  <c r="BS841" i="20" s="1"/>
  <c r="BS840" i="20"/>
  <c r="BR840" i="20"/>
  <c r="BQ840" i="20"/>
  <c r="BM840" i="20"/>
  <c r="BR839" i="20"/>
  <c r="BQ839" i="20"/>
  <c r="BN839" i="20"/>
  <c r="BM839" i="20"/>
  <c r="BS839" i="20" s="1"/>
  <c r="BR838" i="20"/>
  <c r="BQ838" i="20"/>
  <c r="BM838" i="20"/>
  <c r="BS838" i="20" s="1"/>
  <c r="BR837" i="20"/>
  <c r="BQ837" i="20"/>
  <c r="BM837" i="20"/>
  <c r="BN837" i="20" s="1"/>
  <c r="BR836" i="20"/>
  <c r="BQ836" i="20"/>
  <c r="BM836" i="20"/>
  <c r="BO836" i="20" s="1"/>
  <c r="BP836" i="20" s="1"/>
  <c r="BS835" i="20"/>
  <c r="BR835" i="20"/>
  <c r="BQ835" i="20"/>
  <c r="BM835" i="20"/>
  <c r="BO835" i="20" s="1"/>
  <c r="BP835" i="20" s="1"/>
  <c r="BR834" i="20"/>
  <c r="BQ834" i="20"/>
  <c r="BM834" i="20"/>
  <c r="BS834" i="20" s="1"/>
  <c r="BR833" i="20"/>
  <c r="BQ833" i="20"/>
  <c r="BM833" i="20"/>
  <c r="BN833" i="20" s="1"/>
  <c r="BS832" i="20"/>
  <c r="BR832" i="20"/>
  <c r="BQ832" i="20"/>
  <c r="BP832" i="20"/>
  <c r="BO832" i="20"/>
  <c r="BN832" i="20"/>
  <c r="BM832" i="20"/>
  <c r="BR831" i="20"/>
  <c r="BQ831" i="20"/>
  <c r="BM831" i="20"/>
  <c r="BS831" i="20" s="1"/>
  <c r="BR830" i="20"/>
  <c r="BQ830" i="20"/>
  <c r="BM830" i="20"/>
  <c r="BS830" i="20" s="1"/>
  <c r="BR829" i="20"/>
  <c r="BQ829" i="20"/>
  <c r="BO829" i="20"/>
  <c r="BP829" i="20" s="1"/>
  <c r="BM829" i="20"/>
  <c r="BN829" i="20" s="1"/>
  <c r="BR828" i="20"/>
  <c r="BQ828" i="20"/>
  <c r="BO828" i="20"/>
  <c r="BP828" i="20" s="1"/>
  <c r="BM828" i="20"/>
  <c r="BS828" i="20" s="1"/>
  <c r="BR827" i="20"/>
  <c r="BQ827" i="20"/>
  <c r="BM827" i="20"/>
  <c r="BS827" i="20" s="1"/>
  <c r="BR826" i="20"/>
  <c r="BQ826" i="20"/>
  <c r="BM826" i="20"/>
  <c r="BS825" i="20"/>
  <c r="BR825" i="20"/>
  <c r="BQ825" i="20"/>
  <c r="BM825" i="20"/>
  <c r="BO825" i="20" s="1"/>
  <c r="BP825" i="20" s="1"/>
  <c r="BR824" i="20"/>
  <c r="BQ824" i="20"/>
  <c r="BM824" i="20"/>
  <c r="BN824" i="20" s="1"/>
  <c r="BR823" i="20"/>
  <c r="BQ823" i="20"/>
  <c r="BM823" i="20"/>
  <c r="BR822" i="20"/>
  <c r="BQ822" i="20"/>
  <c r="BM822" i="20"/>
  <c r="BR821" i="20"/>
  <c r="BQ821" i="20"/>
  <c r="BO821" i="20"/>
  <c r="BP821" i="20" s="1"/>
  <c r="BN821" i="20"/>
  <c r="BM821" i="20"/>
  <c r="BS821" i="20" s="1"/>
  <c r="BS820" i="20"/>
  <c r="BR820" i="20"/>
  <c r="BQ820" i="20"/>
  <c r="BN820" i="20"/>
  <c r="BM820" i="20"/>
  <c r="BO820" i="20" s="1"/>
  <c r="BP820" i="20" s="1"/>
  <c r="BS819" i="20"/>
  <c r="BR819" i="20"/>
  <c r="BQ819" i="20"/>
  <c r="BM819" i="20"/>
  <c r="BR818" i="20"/>
  <c r="BQ818" i="20"/>
  <c r="BM818" i="20"/>
  <c r="BR817" i="20"/>
  <c r="BQ817" i="20"/>
  <c r="BM817" i="20"/>
  <c r="BN817" i="20" s="1"/>
  <c r="BR816" i="20"/>
  <c r="BQ816" i="20"/>
  <c r="BM816" i="20"/>
  <c r="BR815" i="20"/>
  <c r="BQ815" i="20"/>
  <c r="BO815" i="20"/>
  <c r="BP815" i="20" s="1"/>
  <c r="BM815" i="20"/>
  <c r="BR814" i="20"/>
  <c r="BQ814" i="20"/>
  <c r="BM814" i="20"/>
  <c r="BS814" i="20" s="1"/>
  <c r="BR813" i="20"/>
  <c r="BQ813" i="20"/>
  <c r="BM813" i="20"/>
  <c r="BR812" i="20"/>
  <c r="BQ812" i="20"/>
  <c r="BM812" i="20"/>
  <c r="BS812" i="20" s="1"/>
  <c r="BS811" i="20"/>
  <c r="BR811" i="20"/>
  <c r="BQ811" i="20"/>
  <c r="BM811" i="20"/>
  <c r="BO811" i="20" s="1"/>
  <c r="BP811" i="20" s="1"/>
  <c r="BR810" i="20"/>
  <c r="BQ810" i="20"/>
  <c r="BO810" i="20"/>
  <c r="BP810" i="20" s="1"/>
  <c r="BN810" i="20"/>
  <c r="BM810" i="20"/>
  <c r="BS810" i="20" s="1"/>
  <c r="BR809" i="20"/>
  <c r="BQ809" i="20"/>
  <c r="BM809" i="20"/>
  <c r="BR808" i="20"/>
  <c r="BQ808" i="20"/>
  <c r="BM808" i="20"/>
  <c r="BS808" i="20" s="1"/>
  <c r="BR807" i="20"/>
  <c r="BQ807" i="20"/>
  <c r="BO807" i="20"/>
  <c r="BP807" i="20" s="1"/>
  <c r="BN807" i="20"/>
  <c r="BM807" i="20"/>
  <c r="BS807" i="20" s="1"/>
  <c r="BR806" i="20"/>
  <c r="BQ806" i="20"/>
  <c r="BN806" i="20"/>
  <c r="BM806" i="20"/>
  <c r="BS805" i="20"/>
  <c r="BR805" i="20"/>
  <c r="BQ805" i="20"/>
  <c r="BM805" i="20"/>
  <c r="BO805" i="20" s="1"/>
  <c r="BP805" i="20" s="1"/>
  <c r="BR804" i="20"/>
  <c r="BQ804" i="20"/>
  <c r="BN804" i="20"/>
  <c r="BM804" i="20"/>
  <c r="BS804" i="20" s="1"/>
  <c r="BS803" i="20"/>
  <c r="BR803" i="20"/>
  <c r="BQ803" i="20"/>
  <c r="BM803" i="20"/>
  <c r="BO803" i="20" s="1"/>
  <c r="BP803" i="20" s="1"/>
  <c r="BR802" i="20"/>
  <c r="BQ802" i="20"/>
  <c r="BM802" i="20"/>
  <c r="BR801" i="20"/>
  <c r="BQ801" i="20"/>
  <c r="BM801" i="20"/>
  <c r="BS801" i="20" s="1"/>
  <c r="BR800" i="20"/>
  <c r="BQ800" i="20"/>
  <c r="BM800" i="20"/>
  <c r="BO800" i="20" s="1"/>
  <c r="BP800" i="20" s="1"/>
  <c r="BR799" i="20"/>
  <c r="BQ799" i="20"/>
  <c r="BM799" i="20"/>
  <c r="BS799" i="20" s="1"/>
  <c r="BS798" i="20"/>
  <c r="BR798" i="20"/>
  <c r="BQ798" i="20"/>
  <c r="BO798" i="20"/>
  <c r="BP798" i="20" s="1"/>
  <c r="BN798" i="20"/>
  <c r="BM798" i="20"/>
  <c r="BR797" i="20"/>
  <c r="BQ797" i="20"/>
  <c r="BM797" i="20"/>
  <c r="BN797" i="20" s="1"/>
  <c r="BR796" i="20"/>
  <c r="BQ796" i="20"/>
  <c r="BM796" i="20"/>
  <c r="BS795" i="20"/>
  <c r="BR795" i="20"/>
  <c r="BQ795" i="20"/>
  <c r="BO795" i="20"/>
  <c r="BP795" i="20" s="1"/>
  <c r="BM795" i="20"/>
  <c r="BN795" i="20" s="1"/>
  <c r="BR794" i="20"/>
  <c r="BQ794" i="20"/>
  <c r="BM794" i="20"/>
  <c r="BS794" i="20" s="1"/>
  <c r="BR793" i="20"/>
  <c r="BQ793" i="20"/>
  <c r="BM793" i="20"/>
  <c r="BR792" i="20"/>
  <c r="BQ792" i="20"/>
  <c r="BN792" i="20"/>
  <c r="BM792" i="20"/>
  <c r="BS792" i="20" s="1"/>
  <c r="BS791" i="20"/>
  <c r="BR791" i="20"/>
  <c r="BQ791" i="20"/>
  <c r="BM791" i="20"/>
  <c r="BO791" i="20" s="1"/>
  <c r="BP791" i="20" s="1"/>
  <c r="BR790" i="20"/>
  <c r="BQ790" i="20"/>
  <c r="BO790" i="20"/>
  <c r="BP790" i="20" s="1"/>
  <c r="BN790" i="20"/>
  <c r="BM790" i="20"/>
  <c r="BS790" i="20" s="1"/>
  <c r="BS789" i="20"/>
  <c r="BR789" i="20"/>
  <c r="BQ789" i="20"/>
  <c r="BO789" i="20"/>
  <c r="BP789" i="20" s="1"/>
  <c r="BM789" i="20"/>
  <c r="BN789" i="20" s="1"/>
  <c r="BR788" i="20"/>
  <c r="BQ788" i="20"/>
  <c r="BM788" i="20"/>
  <c r="BS788" i="20" s="1"/>
  <c r="BR787" i="20"/>
  <c r="BQ787" i="20"/>
  <c r="BM787" i="20"/>
  <c r="BS786" i="20"/>
  <c r="BR786" i="20"/>
  <c r="BQ786" i="20"/>
  <c r="BO786" i="20"/>
  <c r="BP786" i="20" s="1"/>
  <c r="BM786" i="20"/>
  <c r="BN786" i="20" s="1"/>
  <c r="BR785" i="20"/>
  <c r="BQ785" i="20"/>
  <c r="BM785" i="20"/>
  <c r="BN785" i="20" s="1"/>
  <c r="BR784" i="20"/>
  <c r="BQ784" i="20"/>
  <c r="BM784" i="20"/>
  <c r="BO784" i="20" s="1"/>
  <c r="BP784" i="20" s="1"/>
  <c r="BR783" i="20"/>
  <c r="BQ783" i="20"/>
  <c r="BM783" i="20"/>
  <c r="BO783" i="20" s="1"/>
  <c r="BP783" i="20" s="1"/>
  <c r="BR782" i="20"/>
  <c r="BQ782" i="20"/>
  <c r="BM782" i="20"/>
  <c r="BR781" i="20"/>
  <c r="BQ781" i="20"/>
  <c r="BM781" i="20"/>
  <c r="BS781" i="20" s="1"/>
  <c r="BS780" i="20"/>
  <c r="BR780" i="20"/>
  <c r="BQ780" i="20"/>
  <c r="BN780" i="20"/>
  <c r="BM780" i="20"/>
  <c r="BO780" i="20" s="1"/>
  <c r="BP780" i="20" s="1"/>
  <c r="BR779" i="20"/>
  <c r="BQ779" i="20"/>
  <c r="BM779" i="20"/>
  <c r="BS779" i="20" s="1"/>
  <c r="BR778" i="20"/>
  <c r="BQ778" i="20"/>
  <c r="BM778" i="20"/>
  <c r="BS778" i="20" s="1"/>
  <c r="BR777" i="20"/>
  <c r="BQ777" i="20"/>
  <c r="BM777" i="20"/>
  <c r="BN777" i="20" s="1"/>
  <c r="BR776" i="20"/>
  <c r="BQ776" i="20"/>
  <c r="BM776" i="20"/>
  <c r="BR775" i="20"/>
  <c r="BQ775" i="20"/>
  <c r="BM775" i="20"/>
  <c r="BN775" i="20" s="1"/>
  <c r="BR774" i="20"/>
  <c r="BQ774" i="20"/>
  <c r="BM774" i="20"/>
  <c r="BS774" i="20" s="1"/>
  <c r="BR773" i="20"/>
  <c r="BQ773" i="20"/>
  <c r="BM773" i="20"/>
  <c r="BS772" i="20"/>
  <c r="BR772" i="20"/>
  <c r="BQ772" i="20"/>
  <c r="BM772" i="20"/>
  <c r="BO772" i="20" s="1"/>
  <c r="BP772" i="20" s="1"/>
  <c r="BS771" i="20"/>
  <c r="BR771" i="20"/>
  <c r="BQ771" i="20"/>
  <c r="BM771" i="20"/>
  <c r="BO771" i="20" s="1"/>
  <c r="BP771" i="20" s="1"/>
  <c r="BR770" i="20"/>
  <c r="BQ770" i="20"/>
  <c r="BM770" i="20"/>
  <c r="BS770" i="20" s="1"/>
  <c r="BS769" i="20"/>
  <c r="BR769" i="20"/>
  <c r="BQ769" i="20"/>
  <c r="BM769" i="20"/>
  <c r="BN769" i="20" s="1"/>
  <c r="BR768" i="20"/>
  <c r="BQ768" i="20"/>
  <c r="BM768" i="20"/>
  <c r="BS768" i="20" s="1"/>
  <c r="BR767" i="20"/>
  <c r="BQ767" i="20"/>
  <c r="BM767" i="20"/>
  <c r="BS767" i="20" s="1"/>
  <c r="BS766" i="20"/>
  <c r="BR766" i="20"/>
  <c r="BQ766" i="20"/>
  <c r="BP766" i="20"/>
  <c r="BO766" i="20"/>
  <c r="BN766" i="20"/>
  <c r="BM766" i="20"/>
  <c r="BR765" i="20"/>
  <c r="BQ765" i="20"/>
  <c r="BN765" i="20"/>
  <c r="BM765" i="20"/>
  <c r="BO765" i="20" s="1"/>
  <c r="BP765" i="20" s="1"/>
  <c r="BR764" i="20"/>
  <c r="BQ764" i="20"/>
  <c r="BM764" i="20"/>
  <c r="BS764" i="20" s="1"/>
  <c r="BR763" i="20"/>
  <c r="BQ763" i="20"/>
  <c r="BM763" i="20"/>
  <c r="BO763" i="20" s="1"/>
  <c r="BP763" i="20" s="1"/>
  <c r="BR762" i="20"/>
  <c r="BQ762" i="20"/>
  <c r="BM762" i="20"/>
  <c r="BR761" i="20"/>
  <c r="BQ761" i="20"/>
  <c r="BO761" i="20"/>
  <c r="BP761" i="20" s="1"/>
  <c r="BM761" i="20"/>
  <c r="BS761" i="20" s="1"/>
  <c r="BR760" i="20"/>
  <c r="BQ760" i="20"/>
  <c r="BM760" i="20"/>
  <c r="BR759" i="20"/>
  <c r="BQ759" i="20"/>
  <c r="BN759" i="20"/>
  <c r="BM759" i="20"/>
  <c r="BS759" i="20" s="1"/>
  <c r="BS758" i="20"/>
  <c r="BR758" i="20"/>
  <c r="BQ758" i="20"/>
  <c r="BM758" i="20"/>
  <c r="BO758" i="20" s="1"/>
  <c r="BP758" i="20" s="1"/>
  <c r="BS757" i="20"/>
  <c r="BR757" i="20"/>
  <c r="BQ757" i="20"/>
  <c r="BO757" i="20"/>
  <c r="BP757" i="20" s="1"/>
  <c r="BM757" i="20"/>
  <c r="BN757" i="20" s="1"/>
  <c r="BR756" i="20"/>
  <c r="BQ756" i="20"/>
  <c r="BM756" i="20"/>
  <c r="BR755" i="20"/>
  <c r="BQ755" i="20"/>
  <c r="BM755" i="20"/>
  <c r="BS755" i="20" s="1"/>
  <c r="BR754" i="20"/>
  <c r="BQ754" i="20"/>
  <c r="BM754" i="20"/>
  <c r="BS754" i="20" s="1"/>
  <c r="BR753" i="20"/>
  <c r="BQ753" i="20"/>
  <c r="BM753" i="20"/>
  <c r="BN753" i="20" s="1"/>
  <c r="BR752" i="20"/>
  <c r="BQ752" i="20"/>
  <c r="BO752" i="20"/>
  <c r="BP752" i="20" s="1"/>
  <c r="BN752" i="20"/>
  <c r="BM752" i="20"/>
  <c r="BS752" i="20" s="1"/>
  <c r="BS751" i="20"/>
  <c r="BR751" i="20"/>
  <c r="BQ751" i="20"/>
  <c r="BM751" i="20"/>
  <c r="BO751" i="20" s="1"/>
  <c r="BP751" i="20" s="1"/>
  <c r="BR750" i="20"/>
  <c r="BQ750" i="20"/>
  <c r="BM750" i="20"/>
  <c r="BS750" i="20" s="1"/>
  <c r="BR749" i="20"/>
  <c r="BQ749" i="20"/>
  <c r="BO749" i="20"/>
  <c r="BP749" i="20" s="1"/>
  <c r="BM749" i="20"/>
  <c r="BR748" i="20"/>
  <c r="BQ748" i="20"/>
  <c r="BM748" i="20"/>
  <c r="BS748" i="20" s="1"/>
  <c r="BR747" i="20"/>
  <c r="BQ747" i="20"/>
  <c r="BM747" i="20"/>
  <c r="BS747" i="20" s="1"/>
  <c r="BS746" i="20"/>
  <c r="BR746" i="20"/>
  <c r="BQ746" i="20"/>
  <c r="BM746" i="20"/>
  <c r="BN746" i="20" s="1"/>
  <c r="BR745" i="20"/>
  <c r="BQ745" i="20"/>
  <c r="BN745" i="20"/>
  <c r="BM745" i="20"/>
  <c r="BS745" i="20" s="1"/>
  <c r="BR744" i="20"/>
  <c r="BQ744" i="20"/>
  <c r="BM744" i="20"/>
  <c r="BS744" i="20" s="1"/>
  <c r="BR743" i="20"/>
  <c r="BQ743" i="20"/>
  <c r="BM743" i="20"/>
  <c r="BO743" i="20" s="1"/>
  <c r="BP743" i="20" s="1"/>
  <c r="BR742" i="20"/>
  <c r="BQ742" i="20"/>
  <c r="BM742" i="20"/>
  <c r="BR741" i="20"/>
  <c r="BQ741" i="20"/>
  <c r="BM741" i="20"/>
  <c r="BR740" i="20"/>
  <c r="BQ740" i="20"/>
  <c r="BM740" i="20"/>
  <c r="BR739" i="20"/>
  <c r="BQ739" i="20"/>
  <c r="BM739" i="20"/>
  <c r="BR738" i="20"/>
  <c r="BQ738" i="20"/>
  <c r="BO738" i="20"/>
  <c r="BP738" i="20" s="1"/>
  <c r="BM738" i="20"/>
  <c r="BS738" i="20" s="1"/>
  <c r="BR737" i="20"/>
  <c r="BQ737" i="20"/>
  <c r="BO737" i="20"/>
  <c r="BP737" i="20" s="1"/>
  <c r="BM737" i="20"/>
  <c r="BN737" i="20" s="1"/>
  <c r="BR736" i="20"/>
  <c r="BQ736" i="20"/>
  <c r="BM736" i="20"/>
  <c r="BS735" i="20"/>
  <c r="BR735" i="20"/>
  <c r="BQ735" i="20"/>
  <c r="BM735" i="20"/>
  <c r="BO735" i="20" s="1"/>
  <c r="BP735" i="20" s="1"/>
  <c r="BR734" i="20"/>
  <c r="BQ734" i="20"/>
  <c r="BM734" i="20"/>
  <c r="BS734" i="20" s="1"/>
  <c r="BR733" i="20"/>
  <c r="BQ733" i="20"/>
  <c r="BM733" i="20"/>
  <c r="BR732" i="20"/>
  <c r="BQ732" i="20"/>
  <c r="BM732" i="20"/>
  <c r="BO732" i="20" s="1"/>
  <c r="BP732" i="20" s="1"/>
  <c r="BS731" i="20"/>
  <c r="BR731" i="20"/>
  <c r="BQ731" i="20"/>
  <c r="BM731" i="20"/>
  <c r="BO731" i="20" s="1"/>
  <c r="BP731" i="20" s="1"/>
  <c r="BR730" i="20"/>
  <c r="BQ730" i="20"/>
  <c r="BO730" i="20"/>
  <c r="BP730" i="20" s="1"/>
  <c r="BM730" i="20"/>
  <c r="BS730" i="20" s="1"/>
  <c r="BR729" i="20"/>
  <c r="BQ729" i="20"/>
  <c r="BM729" i="20"/>
  <c r="BN729" i="20" s="1"/>
  <c r="BR728" i="20"/>
  <c r="BQ728" i="20"/>
  <c r="BM728" i="20"/>
  <c r="BS728" i="20" s="1"/>
  <c r="BR727" i="20"/>
  <c r="BQ727" i="20"/>
  <c r="BM727" i="20"/>
  <c r="BS727" i="20" s="1"/>
  <c r="BS726" i="20"/>
  <c r="BR726" i="20"/>
  <c r="BQ726" i="20"/>
  <c r="BP726" i="20"/>
  <c r="BO726" i="20"/>
  <c r="BN726" i="20"/>
  <c r="BM726" i="20"/>
  <c r="BS725" i="20"/>
  <c r="BR725" i="20"/>
  <c r="BQ725" i="20"/>
  <c r="BM725" i="20"/>
  <c r="BN725" i="20" s="1"/>
  <c r="BR724" i="20"/>
  <c r="BQ724" i="20"/>
  <c r="BM724" i="20"/>
  <c r="BO724" i="20" s="1"/>
  <c r="BP724" i="20" s="1"/>
  <c r="BR723" i="20"/>
  <c r="BQ723" i="20"/>
  <c r="BM723" i="20"/>
  <c r="BN723" i="20" s="1"/>
  <c r="BR722" i="20"/>
  <c r="BQ722" i="20"/>
  <c r="BM722" i="20"/>
  <c r="BR721" i="20"/>
  <c r="BQ721" i="20"/>
  <c r="BM721" i="20"/>
  <c r="BS721" i="20" s="1"/>
  <c r="BS720" i="20"/>
  <c r="BR720" i="20"/>
  <c r="BQ720" i="20"/>
  <c r="BN720" i="20"/>
  <c r="BM720" i="20"/>
  <c r="BO720" i="20" s="1"/>
  <c r="BP720" i="20" s="1"/>
  <c r="BR719" i="20"/>
  <c r="BQ719" i="20"/>
  <c r="BN719" i="20"/>
  <c r="BM719" i="20"/>
  <c r="BS719" i="20" s="1"/>
  <c r="BR718" i="20"/>
  <c r="BQ718" i="20"/>
  <c r="BM718" i="20"/>
  <c r="BO718" i="20" s="1"/>
  <c r="BP718" i="20" s="1"/>
  <c r="BS717" i="20"/>
  <c r="BR717" i="20"/>
  <c r="BQ717" i="20"/>
  <c r="BO717" i="20"/>
  <c r="BP717" i="20" s="1"/>
  <c r="BN717" i="20"/>
  <c r="BM717" i="20"/>
  <c r="BR716" i="20"/>
  <c r="BQ716" i="20"/>
  <c r="BM716" i="20"/>
  <c r="BR715" i="20"/>
  <c r="BQ715" i="20"/>
  <c r="BM715" i="20"/>
  <c r="BO715" i="20" s="1"/>
  <c r="BP715" i="20" s="1"/>
  <c r="BR714" i="20"/>
  <c r="BQ714" i="20"/>
  <c r="BM714" i="20"/>
  <c r="BS714" i="20" s="1"/>
  <c r="BR713" i="20"/>
  <c r="BQ713" i="20"/>
  <c r="BM713" i="20"/>
  <c r="BS712" i="20"/>
  <c r="BR712" i="20"/>
  <c r="BQ712" i="20"/>
  <c r="BO712" i="20"/>
  <c r="BP712" i="20" s="1"/>
  <c r="BN712" i="20"/>
  <c r="BM712" i="20"/>
  <c r="BR711" i="20"/>
  <c r="BQ711" i="20"/>
  <c r="BM711" i="20"/>
  <c r="BO711" i="20" s="1"/>
  <c r="BP711" i="20" s="1"/>
  <c r="BR710" i="20"/>
  <c r="BQ710" i="20"/>
  <c r="BM710" i="20"/>
  <c r="BR709" i="20"/>
  <c r="BQ709" i="20"/>
  <c r="BO709" i="20"/>
  <c r="BP709" i="20" s="1"/>
  <c r="BM709" i="20"/>
  <c r="BN709" i="20" s="1"/>
  <c r="BR708" i="20"/>
  <c r="BQ708" i="20"/>
  <c r="BM708" i="20"/>
  <c r="BS708" i="20" s="1"/>
  <c r="BR707" i="20"/>
  <c r="BQ707" i="20"/>
  <c r="BM707" i="20"/>
  <c r="BS707" i="20" s="1"/>
  <c r="BR706" i="20"/>
  <c r="BQ706" i="20"/>
  <c r="BM706" i="20"/>
  <c r="BS706" i="20" s="1"/>
  <c r="BR705" i="20"/>
  <c r="BQ705" i="20"/>
  <c r="BN705" i="20"/>
  <c r="BM705" i="20"/>
  <c r="BS705" i="20" s="1"/>
  <c r="BR704" i="20"/>
  <c r="BQ704" i="20"/>
  <c r="BM704" i="20"/>
  <c r="BN704" i="20" s="1"/>
  <c r="BR703" i="20"/>
  <c r="BQ703" i="20"/>
  <c r="BM703" i="20"/>
  <c r="BO703" i="20" s="1"/>
  <c r="BP703" i="20" s="1"/>
  <c r="BR702" i="20"/>
  <c r="BQ702" i="20"/>
  <c r="BM702" i="20"/>
  <c r="BR701" i="20"/>
  <c r="BQ701" i="20"/>
  <c r="BO701" i="20"/>
  <c r="BP701" i="20" s="1"/>
  <c r="BN701" i="20"/>
  <c r="BM701" i="20"/>
  <c r="BS701" i="20" s="1"/>
  <c r="BR700" i="20"/>
  <c r="BQ700" i="20"/>
  <c r="BN700" i="20"/>
  <c r="BM700" i="20"/>
  <c r="BO700" i="20" s="1"/>
  <c r="BP700" i="20" s="1"/>
  <c r="BR699" i="20"/>
  <c r="BQ699" i="20"/>
  <c r="BN699" i="20"/>
  <c r="BM699" i="20"/>
  <c r="BS699" i="20" s="1"/>
  <c r="BS698" i="20"/>
  <c r="BR698" i="20"/>
  <c r="BQ698" i="20"/>
  <c r="BM698" i="20"/>
  <c r="BO698" i="20" s="1"/>
  <c r="BP698" i="20" s="1"/>
  <c r="BR697" i="20"/>
  <c r="BQ697" i="20"/>
  <c r="BN697" i="20"/>
  <c r="BM697" i="20"/>
  <c r="BS697" i="20" s="1"/>
  <c r="BR696" i="20"/>
  <c r="BQ696" i="20"/>
  <c r="BM696" i="20"/>
  <c r="BO696" i="20" s="1"/>
  <c r="BP696" i="20" s="1"/>
  <c r="BR695" i="20"/>
  <c r="BQ695" i="20"/>
  <c r="BM695" i="20"/>
  <c r="BS695" i="20" s="1"/>
  <c r="BR694" i="20"/>
  <c r="BQ694" i="20"/>
  <c r="BM694" i="20"/>
  <c r="BS694" i="20" s="1"/>
  <c r="BR693" i="20"/>
  <c r="BQ693" i="20"/>
  <c r="BM693" i="20"/>
  <c r="BR692" i="20"/>
  <c r="BQ692" i="20"/>
  <c r="BN692" i="20"/>
  <c r="BM692" i="20"/>
  <c r="BO692" i="20" s="1"/>
  <c r="BP692" i="20" s="1"/>
  <c r="BR691" i="20"/>
  <c r="BQ691" i="20"/>
  <c r="BM691" i="20"/>
  <c r="BO691" i="20" s="1"/>
  <c r="BP691" i="20" s="1"/>
  <c r="BR690" i="20"/>
  <c r="BQ690" i="20"/>
  <c r="BM690" i="20"/>
  <c r="BS690" i="20" s="1"/>
  <c r="BR689" i="20"/>
  <c r="BQ689" i="20"/>
  <c r="BO689" i="20"/>
  <c r="BP689" i="20" s="1"/>
  <c r="BM689" i="20"/>
  <c r="BN689" i="20" s="1"/>
  <c r="BR688" i="20"/>
  <c r="BQ688" i="20"/>
  <c r="BM688" i="20"/>
  <c r="BS688" i="20" s="1"/>
  <c r="BR687" i="20"/>
  <c r="BQ687" i="20"/>
  <c r="BM687" i="20"/>
  <c r="BS686" i="20"/>
  <c r="BR686" i="20"/>
  <c r="BQ686" i="20"/>
  <c r="BM686" i="20"/>
  <c r="BO686" i="20" s="1"/>
  <c r="BP686" i="20" s="1"/>
  <c r="BR685" i="20"/>
  <c r="BQ685" i="20"/>
  <c r="BM685" i="20"/>
  <c r="BS685" i="20" s="1"/>
  <c r="BR684" i="20"/>
  <c r="BQ684" i="20"/>
  <c r="BN684" i="20"/>
  <c r="BM684" i="20"/>
  <c r="BS684" i="20" s="1"/>
  <c r="BS683" i="20"/>
  <c r="BR683" i="20"/>
  <c r="BQ683" i="20"/>
  <c r="BM683" i="20"/>
  <c r="BO683" i="20" s="1"/>
  <c r="BP683" i="20" s="1"/>
  <c r="BR682" i="20"/>
  <c r="BQ682" i="20"/>
  <c r="BM682" i="20"/>
  <c r="BR681" i="20"/>
  <c r="BQ681" i="20"/>
  <c r="BO681" i="20"/>
  <c r="BP681" i="20" s="1"/>
  <c r="BM681" i="20"/>
  <c r="BS681" i="20" s="1"/>
  <c r="BR680" i="20"/>
  <c r="BQ680" i="20"/>
  <c r="BM680" i="20"/>
  <c r="BO680" i="20" s="1"/>
  <c r="BP680" i="20" s="1"/>
  <c r="BR679" i="20"/>
  <c r="BQ679" i="20"/>
  <c r="BN679" i="20"/>
  <c r="BM679" i="20"/>
  <c r="BS679" i="20" s="1"/>
  <c r="BR678" i="20"/>
  <c r="BQ678" i="20"/>
  <c r="BN678" i="20"/>
  <c r="BM678" i="20"/>
  <c r="BS678" i="20" s="1"/>
  <c r="BR677" i="20"/>
  <c r="BQ677" i="20"/>
  <c r="BO677" i="20"/>
  <c r="BP677" i="20" s="1"/>
  <c r="BN677" i="20"/>
  <c r="BM677" i="20"/>
  <c r="BS677" i="20" s="1"/>
  <c r="BR676" i="20"/>
  <c r="BQ676" i="20"/>
  <c r="BM676" i="20"/>
  <c r="BR675" i="20"/>
  <c r="BQ675" i="20"/>
  <c r="BM675" i="20"/>
  <c r="BO675" i="20" s="1"/>
  <c r="BP675" i="20" s="1"/>
  <c r="BR674" i="20"/>
  <c r="BQ674" i="20"/>
  <c r="BM674" i="20"/>
  <c r="BS674" i="20" s="1"/>
  <c r="BR673" i="20"/>
  <c r="BQ673" i="20"/>
  <c r="BM673" i="20"/>
  <c r="BN673" i="20" s="1"/>
  <c r="BR672" i="20"/>
  <c r="BQ672" i="20"/>
  <c r="BM672" i="20"/>
  <c r="BS672" i="20" s="1"/>
  <c r="BR671" i="20"/>
  <c r="BQ671" i="20"/>
  <c r="BM671" i="20"/>
  <c r="BS671" i="20" s="1"/>
  <c r="BR670" i="20"/>
  <c r="BQ670" i="20"/>
  <c r="BN670" i="20"/>
  <c r="BM670" i="20"/>
  <c r="BS670" i="20" s="1"/>
  <c r="BR669" i="20"/>
  <c r="BQ669" i="20"/>
  <c r="BM669" i="20"/>
  <c r="BN669" i="20" s="1"/>
  <c r="BR668" i="20"/>
  <c r="BQ668" i="20"/>
  <c r="BM668" i="20"/>
  <c r="BS668" i="20" s="1"/>
  <c r="BR667" i="20"/>
  <c r="BQ667" i="20"/>
  <c r="BM667" i="20"/>
  <c r="BS667" i="20" s="1"/>
  <c r="BS666" i="20"/>
  <c r="BR666" i="20"/>
  <c r="BQ666" i="20"/>
  <c r="BN666" i="20"/>
  <c r="BM666" i="20"/>
  <c r="BO666" i="20" s="1"/>
  <c r="BP666" i="20" s="1"/>
  <c r="BS665" i="20"/>
  <c r="BR665" i="20"/>
  <c r="BQ665" i="20"/>
  <c r="BO665" i="20"/>
  <c r="BP665" i="20" s="1"/>
  <c r="BN665" i="20"/>
  <c r="BM665" i="20"/>
  <c r="BR664" i="20"/>
  <c r="BQ664" i="20"/>
  <c r="BM664" i="20"/>
  <c r="BO664" i="20" s="1"/>
  <c r="BP664" i="20" s="1"/>
  <c r="BS663" i="20"/>
  <c r="BR663" i="20"/>
  <c r="BQ663" i="20"/>
  <c r="BM663" i="20"/>
  <c r="BO663" i="20" s="1"/>
  <c r="BP663" i="20" s="1"/>
  <c r="BR662" i="20"/>
  <c r="BQ662" i="20"/>
  <c r="BM662" i="20"/>
  <c r="BR661" i="20"/>
  <c r="BQ661" i="20"/>
  <c r="BO661" i="20"/>
  <c r="BP661" i="20" s="1"/>
  <c r="BM661" i="20"/>
  <c r="BR660" i="20"/>
  <c r="BQ660" i="20"/>
  <c r="BM660" i="20"/>
  <c r="BR659" i="20"/>
  <c r="BQ659" i="20"/>
  <c r="BN659" i="20"/>
  <c r="BM659" i="20"/>
  <c r="BS659" i="20" s="1"/>
  <c r="BR658" i="20"/>
  <c r="BQ658" i="20"/>
  <c r="BO658" i="20"/>
  <c r="BP658" i="20" s="1"/>
  <c r="BN658" i="20"/>
  <c r="BM658" i="20"/>
  <c r="BS658" i="20" s="1"/>
  <c r="BR657" i="20"/>
  <c r="BQ657" i="20"/>
  <c r="BO657" i="20"/>
  <c r="BP657" i="20" s="1"/>
  <c r="BM657" i="20"/>
  <c r="BR656" i="20"/>
  <c r="BQ656" i="20"/>
  <c r="BM656" i="20"/>
  <c r="BR655" i="20"/>
  <c r="BQ655" i="20"/>
  <c r="BM655" i="20"/>
  <c r="BR654" i="20"/>
  <c r="BQ654" i="20"/>
  <c r="BM654" i="20"/>
  <c r="BS654" i="20" s="1"/>
  <c r="BR653" i="20"/>
  <c r="BQ653" i="20"/>
  <c r="BM653" i="20"/>
  <c r="BN653" i="20" s="1"/>
  <c r="BR652" i="20"/>
  <c r="BQ652" i="20"/>
  <c r="BM652" i="20"/>
  <c r="BR651" i="20"/>
  <c r="BQ651" i="20"/>
  <c r="BM651" i="20"/>
  <c r="BS651" i="20" s="1"/>
  <c r="BR650" i="20"/>
  <c r="BQ650" i="20"/>
  <c r="BO650" i="20"/>
  <c r="BP650" i="20" s="1"/>
  <c r="BM650" i="20"/>
  <c r="BS650" i="20" s="1"/>
  <c r="BR649" i="20"/>
  <c r="BQ649" i="20"/>
  <c r="BO649" i="20"/>
  <c r="BP649" i="20" s="1"/>
  <c r="BM649" i="20"/>
  <c r="BN649" i="20" s="1"/>
  <c r="BR648" i="20"/>
  <c r="BQ648" i="20"/>
  <c r="BO648" i="20"/>
  <c r="BP648" i="20" s="1"/>
  <c r="BN648" i="20"/>
  <c r="BM648" i="20"/>
  <c r="BS648" i="20" s="1"/>
  <c r="BR647" i="20"/>
  <c r="BQ647" i="20"/>
  <c r="BM647" i="20"/>
  <c r="BS647" i="20" s="1"/>
  <c r="BR646" i="20"/>
  <c r="BQ646" i="20"/>
  <c r="BM646" i="20"/>
  <c r="BO646" i="20" s="1"/>
  <c r="BP646" i="20" s="1"/>
  <c r="BS645" i="20"/>
  <c r="BR645" i="20"/>
  <c r="BQ645" i="20"/>
  <c r="BO645" i="20"/>
  <c r="BP645" i="20" s="1"/>
  <c r="BN645" i="20"/>
  <c r="BM645" i="20"/>
  <c r="BS644" i="20"/>
  <c r="BR644" i="20"/>
  <c r="BQ644" i="20"/>
  <c r="BM644" i="20"/>
  <c r="BO644" i="20" s="1"/>
  <c r="BP644" i="20" s="1"/>
  <c r="BS643" i="20"/>
  <c r="BR643" i="20"/>
  <c r="BQ643" i="20"/>
  <c r="BM643" i="20"/>
  <c r="BO643" i="20" s="1"/>
  <c r="BP643" i="20" s="1"/>
  <c r="BR642" i="20"/>
  <c r="BQ642" i="20"/>
  <c r="BM642" i="20"/>
  <c r="BR641" i="20"/>
  <c r="BQ641" i="20"/>
  <c r="BO641" i="20"/>
  <c r="BP641" i="20" s="1"/>
  <c r="BM641" i="20"/>
  <c r="BS641" i="20" s="1"/>
  <c r="BS640" i="20"/>
  <c r="BR640" i="20"/>
  <c r="BQ640" i="20"/>
  <c r="BM640" i="20"/>
  <c r="BO640" i="20" s="1"/>
  <c r="BP640" i="20" s="1"/>
  <c r="BR639" i="20"/>
  <c r="BQ639" i="20"/>
  <c r="BM639" i="20"/>
  <c r="BR638" i="20"/>
  <c r="BQ638" i="20"/>
  <c r="BN638" i="20"/>
  <c r="BM638" i="20"/>
  <c r="BR637" i="20"/>
  <c r="BQ637" i="20"/>
  <c r="BN637" i="20"/>
  <c r="BM637" i="20"/>
  <c r="BS637" i="20" s="1"/>
  <c r="BR636" i="20"/>
  <c r="BQ636" i="20"/>
  <c r="BO636" i="20"/>
  <c r="BP636" i="20" s="1"/>
  <c r="BM636" i="20"/>
  <c r="BR635" i="20"/>
  <c r="BQ635" i="20"/>
  <c r="BM635" i="20"/>
  <c r="BN635" i="20" s="1"/>
  <c r="BR634" i="20"/>
  <c r="BQ634" i="20"/>
  <c r="BM634" i="20"/>
  <c r="BS634" i="20" s="1"/>
  <c r="BR633" i="20"/>
  <c r="BQ633" i="20"/>
  <c r="BM633" i="20"/>
  <c r="BR632" i="20"/>
  <c r="BQ632" i="20"/>
  <c r="BN632" i="20"/>
  <c r="BM632" i="20"/>
  <c r="BS632" i="20" s="1"/>
  <c r="BR631" i="20"/>
  <c r="BQ631" i="20"/>
  <c r="BM631" i="20"/>
  <c r="BS631" i="20" s="1"/>
  <c r="BR630" i="20"/>
  <c r="BQ630" i="20"/>
  <c r="BM630" i="20"/>
  <c r="BS630" i="20" s="1"/>
  <c r="BS629" i="20"/>
  <c r="BR629" i="20"/>
  <c r="BQ629" i="20"/>
  <c r="BM629" i="20"/>
  <c r="BR628" i="20"/>
  <c r="BQ628" i="20"/>
  <c r="BM628" i="20"/>
  <c r="BS628" i="20" s="1"/>
  <c r="BR627" i="20"/>
  <c r="BQ627" i="20"/>
  <c r="BM627" i="20"/>
  <c r="BS627" i="20" s="1"/>
  <c r="BS626" i="20"/>
  <c r="BR626" i="20"/>
  <c r="BQ626" i="20"/>
  <c r="BO626" i="20"/>
  <c r="BP626" i="20" s="1"/>
  <c r="BN626" i="20"/>
  <c r="BM626" i="20"/>
  <c r="BR625" i="20"/>
  <c r="BQ625" i="20"/>
  <c r="BM625" i="20"/>
  <c r="BO625" i="20" s="1"/>
  <c r="BP625" i="20" s="1"/>
  <c r="BR624" i="20"/>
  <c r="BQ624" i="20"/>
  <c r="BM624" i="20"/>
  <c r="BR623" i="20"/>
  <c r="BQ623" i="20"/>
  <c r="BM623" i="20"/>
  <c r="BO623" i="20" s="1"/>
  <c r="BP623" i="20" s="1"/>
  <c r="BR622" i="20"/>
  <c r="BQ622" i="20"/>
  <c r="BM622" i="20"/>
  <c r="BR621" i="20"/>
  <c r="BQ621" i="20"/>
  <c r="BM621" i="20"/>
  <c r="BS621" i="20" s="1"/>
  <c r="BR620" i="20"/>
  <c r="BQ620" i="20"/>
  <c r="BM620" i="20"/>
  <c r="BR619" i="20"/>
  <c r="BQ619" i="20"/>
  <c r="BN619" i="20"/>
  <c r="BM619" i="20"/>
  <c r="BS619" i="20" s="1"/>
  <c r="BR618" i="20"/>
  <c r="BQ618" i="20"/>
  <c r="BM618" i="20"/>
  <c r="BS618" i="20" s="1"/>
  <c r="BR617" i="20"/>
  <c r="BQ617" i="20"/>
  <c r="BN617" i="20"/>
  <c r="BM617" i="20"/>
  <c r="BS617" i="20" s="1"/>
  <c r="BR616" i="20"/>
  <c r="BQ616" i="20"/>
  <c r="BM616" i="20"/>
  <c r="BR615" i="20"/>
  <c r="BQ615" i="20"/>
  <c r="BM615" i="20"/>
  <c r="BR614" i="20"/>
  <c r="BQ614" i="20"/>
  <c r="BM614" i="20"/>
  <c r="BS614" i="20" s="1"/>
  <c r="BR613" i="20"/>
  <c r="BQ613" i="20"/>
  <c r="BM613" i="20"/>
  <c r="BR612" i="20"/>
  <c r="BQ612" i="20"/>
  <c r="BM612" i="20"/>
  <c r="BS612" i="20" s="1"/>
  <c r="BR611" i="20"/>
  <c r="BQ611" i="20"/>
  <c r="BM611" i="20"/>
  <c r="BS611" i="20" s="1"/>
  <c r="BR610" i="20"/>
  <c r="BQ610" i="20"/>
  <c r="BM610" i="20"/>
  <c r="BS610" i="20" s="1"/>
  <c r="BS609" i="20"/>
  <c r="BR609" i="20"/>
  <c r="BQ609" i="20"/>
  <c r="BO609" i="20"/>
  <c r="BP609" i="20" s="1"/>
  <c r="BM609" i="20"/>
  <c r="BN609" i="20" s="1"/>
  <c r="BR608" i="20"/>
  <c r="BQ608" i="20"/>
  <c r="BM608" i="20"/>
  <c r="BS608" i="20" s="1"/>
  <c r="BR607" i="20"/>
  <c r="BQ607" i="20"/>
  <c r="BM607" i="20"/>
  <c r="BS607" i="20" s="1"/>
  <c r="BS606" i="20"/>
  <c r="BR606" i="20"/>
  <c r="BQ606" i="20"/>
  <c r="BM606" i="20"/>
  <c r="BN606" i="20" s="1"/>
  <c r="BR605" i="20"/>
  <c r="BQ605" i="20"/>
  <c r="BO605" i="20"/>
  <c r="BP605" i="20" s="1"/>
  <c r="BN605" i="20"/>
  <c r="BM605" i="20"/>
  <c r="BS605" i="20" s="1"/>
  <c r="BR604" i="20"/>
  <c r="BQ604" i="20"/>
  <c r="BM604" i="20"/>
  <c r="BO604" i="20" s="1"/>
  <c r="BP604" i="20" s="1"/>
  <c r="BS603" i="20"/>
  <c r="BR603" i="20"/>
  <c r="BQ603" i="20"/>
  <c r="BM603" i="20"/>
  <c r="BO603" i="20" s="1"/>
  <c r="BP603" i="20" s="1"/>
  <c r="BR602" i="20"/>
  <c r="BQ602" i="20"/>
  <c r="BM602" i="20"/>
  <c r="BR601" i="20"/>
  <c r="BQ601" i="20"/>
  <c r="BM601" i="20"/>
  <c r="BS601" i="20" s="1"/>
  <c r="BR600" i="20"/>
  <c r="BQ600" i="20"/>
  <c r="BM600" i="20"/>
  <c r="BO600" i="20" s="1"/>
  <c r="BP600" i="20" s="1"/>
  <c r="BR599" i="20"/>
  <c r="BQ599" i="20"/>
  <c r="BN599" i="20"/>
  <c r="BM599" i="20"/>
  <c r="BS599" i="20" s="1"/>
  <c r="BR598" i="20"/>
  <c r="BQ598" i="20"/>
  <c r="BM598" i="20"/>
  <c r="BS598" i="20" s="1"/>
  <c r="BS597" i="20"/>
  <c r="BR597" i="20"/>
  <c r="BQ597" i="20"/>
  <c r="BO597" i="20"/>
  <c r="BP597" i="20" s="1"/>
  <c r="BN597" i="20"/>
  <c r="BM597" i="20"/>
  <c r="BR596" i="20"/>
  <c r="BQ596" i="20"/>
  <c r="BO596" i="20"/>
  <c r="BP596" i="20" s="1"/>
  <c r="BM596" i="20"/>
  <c r="BS595" i="20"/>
  <c r="BR595" i="20"/>
  <c r="BQ595" i="20"/>
  <c r="BO595" i="20"/>
  <c r="BP595" i="20" s="1"/>
  <c r="BM595" i="20"/>
  <c r="BN595" i="20" s="1"/>
  <c r="BS594" i="20"/>
  <c r="BR594" i="20"/>
  <c r="BQ594" i="20"/>
  <c r="BM594" i="20"/>
  <c r="BO594" i="20" s="1"/>
  <c r="BP594" i="20" s="1"/>
  <c r="BR593" i="20"/>
  <c r="BQ593" i="20"/>
  <c r="BM593" i="20"/>
  <c r="BN593" i="20" s="1"/>
  <c r="BS592" i="20"/>
  <c r="BR592" i="20"/>
  <c r="BQ592" i="20"/>
  <c r="BN592" i="20"/>
  <c r="BM592" i="20"/>
  <c r="BO592" i="20" s="1"/>
  <c r="BP592" i="20" s="1"/>
  <c r="BR591" i="20"/>
  <c r="BQ591" i="20"/>
  <c r="BM591" i="20"/>
  <c r="BS591" i="20" s="1"/>
  <c r="BR590" i="20"/>
  <c r="BQ590" i="20"/>
  <c r="BO590" i="20"/>
  <c r="BP590" i="20" s="1"/>
  <c r="BM590" i="20"/>
  <c r="BS589" i="20"/>
  <c r="BR589" i="20"/>
  <c r="BQ589" i="20"/>
  <c r="BM589" i="20"/>
  <c r="BO589" i="20" s="1"/>
  <c r="BP589" i="20" s="1"/>
  <c r="BR588" i="20"/>
  <c r="BQ588" i="20"/>
  <c r="BN588" i="20"/>
  <c r="BM588" i="20"/>
  <c r="BS588" i="20" s="1"/>
  <c r="BR587" i="20"/>
  <c r="BQ587" i="20"/>
  <c r="BM587" i="20"/>
  <c r="BS587" i="20" s="1"/>
  <c r="BR586" i="20"/>
  <c r="BQ586" i="20"/>
  <c r="BO586" i="20"/>
  <c r="BP586" i="20" s="1"/>
  <c r="BM586" i="20"/>
  <c r="BS585" i="20"/>
  <c r="BR585" i="20"/>
  <c r="BQ585" i="20"/>
  <c r="BM585" i="20"/>
  <c r="BO585" i="20" s="1"/>
  <c r="BP585" i="20" s="1"/>
  <c r="BS584" i="20"/>
  <c r="BR584" i="20"/>
  <c r="BQ584" i="20"/>
  <c r="BM584" i="20"/>
  <c r="BO584" i="20" s="1"/>
  <c r="BP584" i="20" s="1"/>
  <c r="BS583" i="20"/>
  <c r="BR583" i="20"/>
  <c r="BQ583" i="20"/>
  <c r="BM583" i="20"/>
  <c r="BO583" i="20" s="1"/>
  <c r="BP583" i="20" s="1"/>
  <c r="BR582" i="20"/>
  <c r="BQ582" i="20"/>
  <c r="BM582" i="20"/>
  <c r="BR581" i="20"/>
  <c r="BQ581" i="20"/>
  <c r="BM581" i="20"/>
  <c r="BS581" i="20" s="1"/>
  <c r="BS580" i="20"/>
  <c r="BR580" i="20"/>
  <c r="BQ580" i="20"/>
  <c r="BN580" i="20"/>
  <c r="BM580" i="20"/>
  <c r="BO580" i="20" s="1"/>
  <c r="BP580" i="20" s="1"/>
  <c r="BR579" i="20"/>
  <c r="BQ579" i="20"/>
  <c r="BN579" i="20"/>
  <c r="BM579" i="20"/>
  <c r="BS579" i="20" s="1"/>
  <c r="BR578" i="20"/>
  <c r="BQ578" i="20"/>
  <c r="BO578" i="20"/>
  <c r="BP578" i="20" s="1"/>
  <c r="BN578" i="20"/>
  <c r="BM578" i="20"/>
  <c r="BS578" i="20" s="1"/>
  <c r="BS577" i="20"/>
  <c r="BR577" i="20"/>
  <c r="BQ577" i="20"/>
  <c r="BM577" i="20"/>
  <c r="BN577" i="20" s="1"/>
  <c r="BR576" i="20"/>
  <c r="BQ576" i="20"/>
  <c r="BM576" i="20"/>
  <c r="BS575" i="20"/>
  <c r="BR575" i="20"/>
  <c r="BQ575" i="20"/>
  <c r="BM575" i="20"/>
  <c r="BO575" i="20" s="1"/>
  <c r="BP575" i="20" s="1"/>
  <c r="BS574" i="20"/>
  <c r="BR574" i="20"/>
  <c r="BQ574" i="20"/>
  <c r="BM574" i="20"/>
  <c r="BR573" i="20"/>
  <c r="BQ573" i="20"/>
  <c r="BM573" i="20"/>
  <c r="BS572" i="20"/>
  <c r="BR572" i="20"/>
  <c r="BQ572" i="20"/>
  <c r="BM572" i="20"/>
  <c r="BO572" i="20" s="1"/>
  <c r="BP572" i="20" s="1"/>
  <c r="BR571" i="20"/>
  <c r="BQ571" i="20"/>
  <c r="BM571" i="20"/>
  <c r="BS571" i="20" s="1"/>
  <c r="BR570" i="20"/>
  <c r="BQ570" i="20"/>
  <c r="BN570" i="20"/>
  <c r="BM570" i="20"/>
  <c r="BS570" i="20" s="1"/>
  <c r="BS569" i="20"/>
  <c r="BR569" i="20"/>
  <c r="BQ569" i="20"/>
  <c r="BO569" i="20"/>
  <c r="BP569" i="20" s="1"/>
  <c r="BM569" i="20"/>
  <c r="BN569" i="20" s="1"/>
  <c r="BR568" i="20"/>
  <c r="BQ568" i="20"/>
  <c r="BN568" i="20"/>
  <c r="BM568" i="20"/>
  <c r="BS568" i="20" s="1"/>
  <c r="BR567" i="20"/>
  <c r="BQ567" i="20"/>
  <c r="BM567" i="20"/>
  <c r="BS567" i="20" s="1"/>
  <c r="BR566" i="20"/>
  <c r="BQ566" i="20"/>
  <c r="BM566" i="20"/>
  <c r="BS566" i="20" s="1"/>
  <c r="BS565" i="20"/>
  <c r="BR565" i="20"/>
  <c r="BQ565" i="20"/>
  <c r="BO565" i="20"/>
  <c r="BP565" i="20" s="1"/>
  <c r="BN565" i="20"/>
  <c r="BM565" i="20"/>
  <c r="BR564" i="20"/>
  <c r="BQ564" i="20"/>
  <c r="BM564" i="20"/>
  <c r="BO564" i="20" s="1"/>
  <c r="BP564" i="20" s="1"/>
  <c r="BR563" i="20"/>
  <c r="BQ563" i="20"/>
  <c r="BM563" i="20"/>
  <c r="BR562" i="20"/>
  <c r="BQ562" i="20"/>
  <c r="BM562" i="20"/>
  <c r="BR561" i="20"/>
  <c r="BQ561" i="20"/>
  <c r="BM561" i="20"/>
  <c r="BS561" i="20" s="1"/>
  <c r="BS560" i="20"/>
  <c r="BR560" i="20"/>
  <c r="BQ560" i="20"/>
  <c r="BM560" i="20"/>
  <c r="BR559" i="20"/>
  <c r="BQ559" i="20"/>
  <c r="BN559" i="20"/>
  <c r="BM559" i="20"/>
  <c r="BS559" i="20" s="1"/>
  <c r="BR558" i="20"/>
  <c r="BQ558" i="20"/>
  <c r="BM558" i="20"/>
  <c r="BO558" i="20" s="1"/>
  <c r="BP558" i="20" s="1"/>
  <c r="BR557" i="20"/>
  <c r="BQ557" i="20"/>
  <c r="BO557" i="20"/>
  <c r="BP557" i="20" s="1"/>
  <c r="BN557" i="20"/>
  <c r="BM557" i="20"/>
  <c r="BS557" i="20" s="1"/>
  <c r="BR556" i="20"/>
  <c r="BQ556" i="20"/>
  <c r="BM556" i="20"/>
  <c r="BS555" i="20"/>
  <c r="BR555" i="20"/>
  <c r="BQ555" i="20"/>
  <c r="BO555" i="20"/>
  <c r="BP555" i="20" s="1"/>
  <c r="BM555" i="20"/>
  <c r="BN555" i="20" s="1"/>
  <c r="BR554" i="20"/>
  <c r="BQ554" i="20"/>
  <c r="BM554" i="20"/>
  <c r="BS554" i="20" s="1"/>
  <c r="BR553" i="20"/>
  <c r="BQ553" i="20"/>
  <c r="BM553" i="20"/>
  <c r="BN553" i="20" s="1"/>
  <c r="BR552" i="20"/>
  <c r="BQ552" i="20"/>
  <c r="BO552" i="20"/>
  <c r="BP552" i="20" s="1"/>
  <c r="BN552" i="20"/>
  <c r="BM552" i="20"/>
  <c r="BS552" i="20" s="1"/>
  <c r="BR551" i="20"/>
  <c r="BQ551" i="20"/>
  <c r="BM551" i="20"/>
  <c r="BS551" i="20" s="1"/>
  <c r="BR550" i="20"/>
  <c r="BQ550" i="20"/>
  <c r="BM550" i="20"/>
  <c r="BS550" i="20" s="1"/>
  <c r="BR549" i="20"/>
  <c r="BQ549" i="20"/>
  <c r="BO549" i="20"/>
  <c r="BP549" i="20" s="1"/>
  <c r="BM549" i="20"/>
  <c r="BN549" i="20" s="1"/>
  <c r="BR548" i="20"/>
  <c r="BQ548" i="20"/>
  <c r="BM548" i="20"/>
  <c r="BS548" i="20" s="1"/>
  <c r="BR547" i="20"/>
  <c r="BQ547" i="20"/>
  <c r="BM547" i="20"/>
  <c r="BS547" i="20" s="1"/>
  <c r="BS546" i="20"/>
  <c r="BR546" i="20"/>
  <c r="BQ546" i="20"/>
  <c r="BP546" i="20"/>
  <c r="BO546" i="20"/>
  <c r="BN546" i="20"/>
  <c r="BM546" i="20"/>
  <c r="BS545" i="20"/>
  <c r="BR545" i="20"/>
  <c r="BQ545" i="20"/>
  <c r="BN545" i="20"/>
  <c r="BM545" i="20"/>
  <c r="BO545" i="20" s="1"/>
  <c r="BP545" i="20" s="1"/>
  <c r="BR544" i="20"/>
  <c r="BQ544" i="20"/>
  <c r="BM544" i="20"/>
  <c r="BO544" i="20" s="1"/>
  <c r="BP544" i="20" s="1"/>
  <c r="BS543" i="20"/>
  <c r="BR543" i="20"/>
  <c r="BQ543" i="20"/>
  <c r="BM543" i="20"/>
  <c r="BO543" i="20" s="1"/>
  <c r="BP543" i="20" s="1"/>
  <c r="BR542" i="20"/>
  <c r="BQ542" i="20"/>
  <c r="BM542" i="20"/>
  <c r="BR541" i="20"/>
  <c r="BQ541" i="20"/>
  <c r="BM541" i="20"/>
  <c r="BS541" i="20" s="1"/>
  <c r="BR540" i="20"/>
  <c r="BQ540" i="20"/>
  <c r="BM540" i="20"/>
  <c r="BR539" i="20"/>
  <c r="BQ539" i="20"/>
  <c r="BN539" i="20"/>
  <c r="BM539" i="20"/>
  <c r="BS539" i="20" s="1"/>
  <c r="BR538" i="20"/>
  <c r="BQ538" i="20"/>
  <c r="BM538" i="20"/>
  <c r="BO538" i="20" s="1"/>
  <c r="BP538" i="20" s="1"/>
  <c r="BR537" i="20"/>
  <c r="BQ537" i="20"/>
  <c r="BM537" i="20"/>
  <c r="BO537" i="20" s="1"/>
  <c r="BP537" i="20" s="1"/>
  <c r="BR536" i="20"/>
  <c r="BQ536" i="20"/>
  <c r="BM536" i="20"/>
  <c r="BO536" i="20" s="1"/>
  <c r="BP536" i="20" s="1"/>
  <c r="BR535" i="20"/>
  <c r="BQ535" i="20"/>
  <c r="BM535" i="20"/>
  <c r="BO535" i="20" s="1"/>
  <c r="BP535" i="20" s="1"/>
  <c r="BR534" i="20"/>
  <c r="BQ534" i="20"/>
  <c r="BO534" i="20"/>
  <c r="BP534" i="20" s="1"/>
  <c r="BM534" i="20"/>
  <c r="BS534" i="20" s="1"/>
  <c r="BR533" i="20"/>
  <c r="BQ533" i="20"/>
  <c r="BM533" i="20"/>
  <c r="BS532" i="20"/>
  <c r="BR532" i="20"/>
  <c r="BQ532" i="20"/>
  <c r="BM532" i="20"/>
  <c r="BO532" i="20" s="1"/>
  <c r="BP532" i="20" s="1"/>
  <c r="BR531" i="20"/>
  <c r="BQ531" i="20"/>
  <c r="BM531" i="20"/>
  <c r="BS531" i="20" s="1"/>
  <c r="BR530" i="20"/>
  <c r="BQ530" i="20"/>
  <c r="BM530" i="20"/>
  <c r="BS530" i="20" s="1"/>
  <c r="BS529" i="20"/>
  <c r="BR529" i="20"/>
  <c r="BQ529" i="20"/>
  <c r="BO529" i="20"/>
  <c r="BP529" i="20" s="1"/>
  <c r="BM529" i="20"/>
  <c r="BN529" i="20" s="1"/>
  <c r="BR528" i="20"/>
  <c r="BQ528" i="20"/>
  <c r="BM528" i="20"/>
  <c r="BS528" i="20" s="1"/>
  <c r="BR527" i="20"/>
  <c r="BQ527" i="20"/>
  <c r="BM527" i="20"/>
  <c r="BS527" i="20" s="1"/>
  <c r="BR526" i="20"/>
  <c r="BQ526" i="20"/>
  <c r="BO526" i="20"/>
  <c r="BP526" i="20" s="1"/>
  <c r="BM526" i="20"/>
  <c r="BN526" i="20" s="1"/>
  <c r="BR525" i="20"/>
  <c r="BQ525" i="20"/>
  <c r="BO525" i="20"/>
  <c r="BP525" i="20" s="1"/>
  <c r="BN525" i="20"/>
  <c r="BM525" i="20"/>
  <c r="BS525" i="20" s="1"/>
  <c r="BR524" i="20"/>
  <c r="BQ524" i="20"/>
  <c r="BM524" i="20"/>
  <c r="BS524" i="20" s="1"/>
  <c r="BR523" i="20"/>
  <c r="BQ523" i="20"/>
  <c r="BM523" i="20"/>
  <c r="BO523" i="20" s="1"/>
  <c r="BP523" i="20" s="1"/>
  <c r="BR522" i="20"/>
  <c r="BQ522" i="20"/>
  <c r="BM522" i="20"/>
  <c r="BR521" i="20"/>
  <c r="BQ521" i="20"/>
  <c r="BM521" i="20"/>
  <c r="BR520" i="20"/>
  <c r="BQ520" i="20"/>
  <c r="BM520" i="20"/>
  <c r="BR519" i="20"/>
  <c r="BQ519" i="20"/>
  <c r="BM519" i="20"/>
  <c r="BS518" i="20"/>
  <c r="BR518" i="20"/>
  <c r="BQ518" i="20"/>
  <c r="BM518" i="20"/>
  <c r="BO518" i="20" s="1"/>
  <c r="BP518" i="20" s="1"/>
  <c r="BS517" i="20"/>
  <c r="BR517" i="20"/>
  <c r="BQ517" i="20"/>
  <c r="BO517" i="20"/>
  <c r="BP517" i="20" s="1"/>
  <c r="BN517" i="20"/>
  <c r="BM517" i="20"/>
  <c r="BR516" i="20"/>
  <c r="BQ516" i="20"/>
  <c r="BO516" i="20"/>
  <c r="BP516" i="20" s="1"/>
  <c r="BM516" i="20"/>
  <c r="BR515" i="20"/>
  <c r="BQ515" i="20"/>
  <c r="BM515" i="20"/>
  <c r="BN515" i="20" s="1"/>
  <c r="BR514" i="20"/>
  <c r="BQ514" i="20"/>
  <c r="BM514" i="20"/>
  <c r="BO514" i="20" s="1"/>
  <c r="BP514" i="20" s="1"/>
  <c r="BR513" i="20"/>
  <c r="BQ513" i="20"/>
  <c r="BM513" i="20"/>
  <c r="BS512" i="20"/>
  <c r="BR512" i="20"/>
  <c r="BQ512" i="20"/>
  <c r="BM512" i="20"/>
  <c r="BN512" i="20" s="1"/>
  <c r="BR511" i="20"/>
  <c r="BQ511" i="20"/>
  <c r="BM511" i="20"/>
  <c r="BS511" i="20" s="1"/>
  <c r="BR510" i="20"/>
  <c r="BQ510" i="20"/>
  <c r="BM510" i="20"/>
  <c r="BS510" i="20" s="1"/>
  <c r="BS509" i="20"/>
  <c r="BR509" i="20"/>
  <c r="BQ509" i="20"/>
  <c r="BO509" i="20"/>
  <c r="BP509" i="20" s="1"/>
  <c r="BM509" i="20"/>
  <c r="BN509" i="20" s="1"/>
  <c r="BR508" i="20"/>
  <c r="BQ508" i="20"/>
  <c r="BN508" i="20"/>
  <c r="BM508" i="20"/>
  <c r="BS508" i="20" s="1"/>
  <c r="BR507" i="20"/>
  <c r="BQ507" i="20"/>
  <c r="BO507" i="20"/>
  <c r="BP507" i="20" s="1"/>
  <c r="BN507" i="20"/>
  <c r="BM507" i="20"/>
  <c r="BS507" i="20" s="1"/>
  <c r="BR506" i="20"/>
  <c r="BQ506" i="20"/>
  <c r="BN506" i="20"/>
  <c r="BM506" i="20"/>
  <c r="BO506" i="20" s="1"/>
  <c r="BP506" i="20" s="1"/>
  <c r="BS505" i="20"/>
  <c r="BR505" i="20"/>
  <c r="BQ505" i="20"/>
  <c r="BN505" i="20"/>
  <c r="BM505" i="20"/>
  <c r="BO505" i="20" s="1"/>
  <c r="BP505" i="20" s="1"/>
  <c r="BS504" i="20"/>
  <c r="BR504" i="20"/>
  <c r="BQ504" i="20"/>
  <c r="BM504" i="20"/>
  <c r="BN504" i="20" s="1"/>
  <c r="BR503" i="20"/>
  <c r="BQ503" i="20"/>
  <c r="BM503" i="20"/>
  <c r="BR502" i="20"/>
  <c r="BQ502" i="20"/>
  <c r="BM502" i="20"/>
  <c r="BR501" i="20"/>
  <c r="BQ501" i="20"/>
  <c r="BM501" i="20"/>
  <c r="BS501" i="20" s="1"/>
  <c r="BS500" i="20"/>
  <c r="BR500" i="20"/>
  <c r="BQ500" i="20"/>
  <c r="BM500" i="20"/>
  <c r="BO500" i="20" s="1"/>
  <c r="BP500" i="20" s="1"/>
  <c r="BR499" i="20"/>
  <c r="BQ499" i="20"/>
  <c r="BN499" i="20"/>
  <c r="BM499" i="20"/>
  <c r="BS499" i="20" s="1"/>
  <c r="BR498" i="20"/>
  <c r="BQ498" i="20"/>
  <c r="BM498" i="20"/>
  <c r="BO498" i="20" s="1"/>
  <c r="BP498" i="20" s="1"/>
  <c r="BS497" i="20"/>
  <c r="BR497" i="20"/>
  <c r="BQ497" i="20"/>
  <c r="BM497" i="20"/>
  <c r="BO497" i="20" s="1"/>
  <c r="BP497" i="20" s="1"/>
  <c r="BR496" i="20"/>
  <c r="BQ496" i="20"/>
  <c r="BM496" i="20"/>
  <c r="BO496" i="20" s="1"/>
  <c r="BP496" i="20" s="1"/>
  <c r="BR495" i="20"/>
  <c r="BQ495" i="20"/>
  <c r="BO495" i="20"/>
  <c r="BP495" i="20" s="1"/>
  <c r="BM495" i="20"/>
  <c r="BS495" i="20" s="1"/>
  <c r="BR494" i="20"/>
  <c r="BQ494" i="20"/>
  <c r="BM494" i="20"/>
  <c r="BS494" i="20" s="1"/>
  <c r="BR493" i="20"/>
  <c r="BQ493" i="20"/>
  <c r="BM493" i="20"/>
  <c r="BN493" i="20" s="1"/>
  <c r="BR492" i="20"/>
  <c r="BQ492" i="20"/>
  <c r="BM492" i="20"/>
  <c r="BS492" i="20" s="1"/>
  <c r="BR491" i="20"/>
  <c r="BQ491" i="20"/>
  <c r="BM491" i="20"/>
  <c r="BS491" i="20" s="1"/>
  <c r="BR490" i="20"/>
  <c r="BQ490" i="20"/>
  <c r="BM490" i="20"/>
  <c r="BR489" i="20"/>
  <c r="BQ489" i="20"/>
  <c r="BM489" i="20"/>
  <c r="BS489" i="20" s="1"/>
  <c r="BR488" i="20"/>
  <c r="BQ488" i="20"/>
  <c r="BN488" i="20"/>
  <c r="BM488" i="20"/>
  <c r="BS488" i="20" s="1"/>
  <c r="BR487" i="20"/>
  <c r="BQ487" i="20"/>
  <c r="BM487" i="20"/>
  <c r="BS487" i="20" s="1"/>
  <c r="BR486" i="20"/>
  <c r="BQ486" i="20"/>
  <c r="BO486" i="20"/>
  <c r="BP486" i="20" s="1"/>
  <c r="BM486" i="20"/>
  <c r="BN486" i="20" s="1"/>
  <c r="BR485" i="20"/>
  <c r="BQ485" i="20"/>
  <c r="BO485" i="20"/>
  <c r="BP485" i="20" s="1"/>
  <c r="BN485" i="20"/>
  <c r="BM485" i="20"/>
  <c r="BS485" i="20" s="1"/>
  <c r="BR484" i="20"/>
  <c r="BQ484" i="20"/>
  <c r="BO484" i="20"/>
  <c r="BP484" i="20" s="1"/>
  <c r="BM484" i="20"/>
  <c r="BS484" i="20" s="1"/>
  <c r="BS483" i="20"/>
  <c r="BR483" i="20"/>
  <c r="BQ483" i="20"/>
  <c r="BM483" i="20"/>
  <c r="BO483" i="20" s="1"/>
  <c r="BP483" i="20" s="1"/>
  <c r="BR482" i="20"/>
  <c r="BQ482" i="20"/>
  <c r="BM482" i="20"/>
  <c r="BR481" i="20"/>
  <c r="BQ481" i="20"/>
  <c r="BO481" i="20"/>
  <c r="BP481" i="20" s="1"/>
  <c r="BM481" i="20"/>
  <c r="BS480" i="20"/>
  <c r="BR480" i="20"/>
  <c r="BQ480" i="20"/>
  <c r="BM480" i="20"/>
  <c r="BR479" i="20"/>
  <c r="BQ479" i="20"/>
  <c r="BM479" i="20"/>
  <c r="BS479" i="20" s="1"/>
  <c r="BR478" i="20"/>
  <c r="BQ478" i="20"/>
  <c r="BM478" i="20"/>
  <c r="BN478" i="20" s="1"/>
  <c r="BR477" i="20"/>
  <c r="BQ477" i="20"/>
  <c r="BM477" i="20"/>
  <c r="BR476" i="20"/>
  <c r="BQ476" i="20"/>
  <c r="BO476" i="20"/>
  <c r="BP476" i="20" s="1"/>
  <c r="BM476" i="20"/>
  <c r="BS476" i="20" s="1"/>
  <c r="BR475" i="20"/>
  <c r="BQ475" i="20"/>
  <c r="BM475" i="20"/>
  <c r="BS475" i="20" s="1"/>
  <c r="BR474" i="20"/>
  <c r="BQ474" i="20"/>
  <c r="BO474" i="20"/>
  <c r="BP474" i="20" s="1"/>
  <c r="BM474" i="20"/>
  <c r="BN474" i="20" s="1"/>
  <c r="BR473" i="20"/>
  <c r="BQ473" i="20"/>
  <c r="BM473" i="20"/>
  <c r="BR472" i="20"/>
  <c r="BQ472" i="20"/>
  <c r="BM472" i="20"/>
  <c r="BO472" i="20" s="1"/>
  <c r="BP472" i="20" s="1"/>
  <c r="BR471" i="20"/>
  <c r="BQ471" i="20"/>
  <c r="BM471" i="20"/>
  <c r="BR470" i="20"/>
  <c r="BQ470" i="20"/>
  <c r="BO470" i="20"/>
  <c r="BP470" i="20" s="1"/>
  <c r="BM470" i="20"/>
  <c r="BS470" i="20" s="1"/>
  <c r="BR469" i="20"/>
  <c r="BQ469" i="20"/>
  <c r="BM469" i="20"/>
  <c r="BS469" i="20" s="1"/>
  <c r="BR468" i="20"/>
  <c r="BQ468" i="20"/>
  <c r="BM468" i="20"/>
  <c r="BS468" i="20" s="1"/>
  <c r="BR467" i="20"/>
  <c r="BQ467" i="20"/>
  <c r="BM467" i="20"/>
  <c r="BS467" i="20" s="1"/>
  <c r="BR466" i="20"/>
  <c r="BQ466" i="20"/>
  <c r="BO466" i="20"/>
  <c r="BP466" i="20" s="1"/>
  <c r="BM466" i="20"/>
  <c r="BS465" i="20"/>
  <c r="BR465" i="20"/>
  <c r="BQ465" i="20"/>
  <c r="BO465" i="20"/>
  <c r="BP465" i="20" s="1"/>
  <c r="BN465" i="20"/>
  <c r="BM465" i="20"/>
  <c r="BR464" i="20"/>
  <c r="BQ464" i="20"/>
  <c r="BM464" i="20"/>
  <c r="BR463" i="20"/>
  <c r="BQ463" i="20"/>
  <c r="BM463" i="20"/>
  <c r="BS462" i="20"/>
  <c r="BR462" i="20"/>
  <c r="BQ462" i="20"/>
  <c r="BM462" i="20"/>
  <c r="BN462" i="20" s="1"/>
  <c r="BR461" i="20"/>
  <c r="BQ461" i="20"/>
  <c r="BM461" i="20"/>
  <c r="BO461" i="20" s="1"/>
  <c r="BP461" i="20" s="1"/>
  <c r="BR460" i="20"/>
  <c r="BQ460" i="20"/>
  <c r="BP460" i="20"/>
  <c r="BM460" i="20"/>
  <c r="BO460" i="20" s="1"/>
  <c r="BR459" i="20"/>
  <c r="BQ459" i="20"/>
  <c r="BM459" i="20"/>
  <c r="BS458" i="20"/>
  <c r="BR458" i="20"/>
  <c r="BQ458" i="20"/>
  <c r="BM458" i="20"/>
  <c r="BO458" i="20" s="1"/>
  <c r="BP458" i="20" s="1"/>
  <c r="BR457" i="20"/>
  <c r="BQ457" i="20"/>
  <c r="BM457" i="20"/>
  <c r="BN457" i="20" s="1"/>
  <c r="BR456" i="20"/>
  <c r="BQ456" i="20"/>
  <c r="BM456" i="20"/>
  <c r="BS456" i="20" s="1"/>
  <c r="BS455" i="20"/>
  <c r="BR455" i="20"/>
  <c r="BQ455" i="20"/>
  <c r="BM455" i="20"/>
  <c r="BO455" i="20" s="1"/>
  <c r="BP455" i="20" s="1"/>
  <c r="BR454" i="20"/>
  <c r="BQ454" i="20"/>
  <c r="BM454" i="20"/>
  <c r="BN454" i="20" s="1"/>
  <c r="BR453" i="20"/>
  <c r="BQ453" i="20"/>
  <c r="BM453" i="20"/>
  <c r="BS452" i="20"/>
  <c r="BR452" i="20"/>
  <c r="BQ452" i="20"/>
  <c r="BM452" i="20"/>
  <c r="BO452" i="20" s="1"/>
  <c r="BP452" i="20" s="1"/>
  <c r="BR451" i="20"/>
  <c r="BQ451" i="20"/>
  <c r="BM451" i="20"/>
  <c r="BO451" i="20" s="1"/>
  <c r="BP451" i="20" s="1"/>
  <c r="BS450" i="20"/>
  <c r="BR450" i="20"/>
  <c r="BQ450" i="20"/>
  <c r="BP450" i="20"/>
  <c r="BO450" i="20"/>
  <c r="BN450" i="20"/>
  <c r="BM450" i="20"/>
  <c r="BS449" i="20"/>
  <c r="BR449" i="20"/>
  <c r="BQ449" i="20"/>
  <c r="BM449" i="20"/>
  <c r="BO449" i="20" s="1"/>
  <c r="BP449" i="20" s="1"/>
  <c r="BR448" i="20"/>
  <c r="BQ448" i="20"/>
  <c r="BM448" i="20"/>
  <c r="BS448" i="20" s="1"/>
  <c r="BR447" i="20"/>
  <c r="BQ447" i="20"/>
  <c r="BN447" i="20"/>
  <c r="BM447" i="20"/>
  <c r="BS447" i="20" s="1"/>
  <c r="BS446" i="20"/>
  <c r="BR446" i="20"/>
  <c r="BQ446" i="20"/>
  <c r="BM446" i="20"/>
  <c r="BN446" i="20" s="1"/>
  <c r="BS445" i="20"/>
  <c r="BR445" i="20"/>
  <c r="BQ445" i="20"/>
  <c r="BO445" i="20"/>
  <c r="BP445" i="20" s="1"/>
  <c r="BN445" i="20"/>
  <c r="BM445" i="20"/>
  <c r="BR444" i="20"/>
  <c r="BQ444" i="20"/>
  <c r="BM444" i="20"/>
  <c r="BS444" i="20" s="1"/>
  <c r="BS443" i="20"/>
  <c r="BR443" i="20"/>
  <c r="BQ443" i="20"/>
  <c r="BM443" i="20"/>
  <c r="BN443" i="20" s="1"/>
  <c r="BR442" i="20"/>
  <c r="BQ442" i="20"/>
  <c r="BM442" i="20"/>
  <c r="BR441" i="20"/>
  <c r="BQ441" i="20"/>
  <c r="BM441" i="20"/>
  <c r="BR440" i="20"/>
  <c r="BQ440" i="20"/>
  <c r="BM440" i="20"/>
  <c r="BO440" i="20" s="1"/>
  <c r="BP440" i="20" s="1"/>
  <c r="BR439" i="20"/>
  <c r="BQ439" i="20"/>
  <c r="BM439" i="20"/>
  <c r="BS438" i="20"/>
  <c r="BR438" i="20"/>
  <c r="BQ438" i="20"/>
  <c r="BM438" i="20"/>
  <c r="BN438" i="20" s="1"/>
  <c r="BR437" i="20"/>
  <c r="BQ437" i="20"/>
  <c r="BM437" i="20"/>
  <c r="BN437" i="20" s="1"/>
  <c r="BR436" i="20"/>
  <c r="BQ436" i="20"/>
  <c r="BM436" i="20"/>
  <c r="BR435" i="20"/>
  <c r="BQ435" i="20"/>
  <c r="BN435" i="20"/>
  <c r="BM435" i="20"/>
  <c r="BO435" i="20" s="1"/>
  <c r="BP435" i="20" s="1"/>
  <c r="BS434" i="20"/>
  <c r="BR434" i="20"/>
  <c r="BQ434" i="20"/>
  <c r="BM434" i="20"/>
  <c r="BN434" i="20" s="1"/>
  <c r="BS433" i="20"/>
  <c r="BR433" i="20"/>
  <c r="BQ433" i="20"/>
  <c r="BM433" i="20"/>
  <c r="BO433" i="20" s="1"/>
  <c r="BP433" i="20" s="1"/>
  <c r="BR432" i="20"/>
  <c r="BQ432" i="20"/>
  <c r="BM432" i="20"/>
  <c r="BR431" i="20"/>
  <c r="BQ431" i="20"/>
  <c r="BM431" i="20"/>
  <c r="BR430" i="20"/>
  <c r="BQ430" i="20"/>
  <c r="BM430" i="20"/>
  <c r="BR429" i="20"/>
  <c r="BQ429" i="20"/>
  <c r="BN429" i="20"/>
  <c r="BM429" i="20"/>
  <c r="BO429" i="20" s="1"/>
  <c r="BP429" i="20" s="1"/>
  <c r="BR428" i="20"/>
  <c r="BQ428" i="20"/>
  <c r="BM428" i="20"/>
  <c r="BR427" i="20"/>
  <c r="BQ427" i="20"/>
  <c r="BM427" i="20"/>
  <c r="BR426" i="20"/>
  <c r="BQ426" i="20"/>
  <c r="BM426" i="20"/>
  <c r="BO426" i="20" s="1"/>
  <c r="BP426" i="20" s="1"/>
  <c r="BS425" i="20"/>
  <c r="BR425" i="20"/>
  <c r="BQ425" i="20"/>
  <c r="BP425" i="20"/>
  <c r="BO425" i="20"/>
  <c r="BN425" i="20"/>
  <c r="BM425" i="20"/>
  <c r="BS424" i="20"/>
  <c r="BR424" i="20"/>
  <c r="BQ424" i="20"/>
  <c r="BM424" i="20"/>
  <c r="BO424" i="20" s="1"/>
  <c r="BP424" i="20" s="1"/>
  <c r="BR423" i="20"/>
  <c r="BQ423" i="20"/>
  <c r="BM423" i="20"/>
  <c r="BN423" i="20" s="1"/>
  <c r="BR422" i="20"/>
  <c r="BQ422" i="20"/>
  <c r="BM422" i="20"/>
  <c r="BN422" i="20" s="1"/>
  <c r="BR421" i="20"/>
  <c r="BQ421" i="20"/>
  <c r="BO421" i="20"/>
  <c r="BP421" i="20" s="1"/>
  <c r="BN421" i="20"/>
  <c r="BM421" i="20"/>
  <c r="BS421" i="20" s="1"/>
  <c r="BR420" i="20"/>
  <c r="BQ420" i="20"/>
  <c r="BP420" i="20"/>
  <c r="BM420" i="20"/>
  <c r="BO420" i="20" s="1"/>
  <c r="BR419" i="20"/>
  <c r="BQ419" i="20"/>
  <c r="BN419" i="20"/>
  <c r="BM419" i="20"/>
  <c r="BO419" i="20" s="1"/>
  <c r="BP419" i="20" s="1"/>
  <c r="BR418" i="20"/>
  <c r="BQ418" i="20"/>
  <c r="BM418" i="20"/>
  <c r="BN418" i="20" s="1"/>
  <c r="BR417" i="20"/>
  <c r="BQ417" i="20"/>
  <c r="BM417" i="20"/>
  <c r="BS417" i="20" s="1"/>
  <c r="BR416" i="20"/>
  <c r="BQ416" i="20"/>
  <c r="BM416" i="20"/>
  <c r="BS416" i="20" s="1"/>
  <c r="BR415" i="20"/>
  <c r="BQ415" i="20"/>
  <c r="BM415" i="20"/>
  <c r="BS415" i="20" s="1"/>
  <c r="BR414" i="20"/>
  <c r="BQ414" i="20"/>
  <c r="BM414" i="20"/>
  <c r="BR413" i="20"/>
  <c r="BQ413" i="20"/>
  <c r="BM413" i="20"/>
  <c r="BS412" i="20"/>
  <c r="BR412" i="20"/>
  <c r="BQ412" i="20"/>
  <c r="BM412" i="20"/>
  <c r="BO412" i="20" s="1"/>
  <c r="BP412" i="20" s="1"/>
  <c r="BR411" i="20"/>
  <c r="BQ411" i="20"/>
  <c r="BO411" i="20"/>
  <c r="BP411" i="20" s="1"/>
  <c r="BM411" i="20"/>
  <c r="BS411" i="20" s="1"/>
  <c r="BR410" i="20"/>
  <c r="BQ410" i="20"/>
  <c r="BM410" i="20"/>
  <c r="BS410" i="20" s="1"/>
  <c r="BS409" i="20"/>
  <c r="BR409" i="20"/>
  <c r="BQ409" i="20"/>
  <c r="BO409" i="20"/>
  <c r="BP409" i="20" s="1"/>
  <c r="BN409" i="20"/>
  <c r="BM409" i="20"/>
  <c r="BR408" i="20"/>
  <c r="BQ408" i="20"/>
  <c r="BO408" i="20"/>
  <c r="BP408" i="20" s="1"/>
  <c r="BM408" i="20"/>
  <c r="BS408" i="20" s="1"/>
  <c r="BR407" i="20"/>
  <c r="BQ407" i="20"/>
  <c r="BM407" i="20"/>
  <c r="BS407" i="20" s="1"/>
  <c r="BS406" i="20"/>
  <c r="BR406" i="20"/>
  <c r="BQ406" i="20"/>
  <c r="BO406" i="20"/>
  <c r="BP406" i="20" s="1"/>
  <c r="BN406" i="20"/>
  <c r="BM406" i="20"/>
  <c r="BS405" i="20"/>
  <c r="BR405" i="20"/>
  <c r="BQ405" i="20"/>
  <c r="BO405" i="20"/>
  <c r="BP405" i="20" s="1"/>
  <c r="BN405" i="20"/>
  <c r="BM405" i="20"/>
  <c r="BR404" i="20"/>
  <c r="BQ404" i="20"/>
  <c r="BM404" i="20"/>
  <c r="BO404" i="20" s="1"/>
  <c r="BP404" i="20" s="1"/>
  <c r="BS403" i="20"/>
  <c r="BR403" i="20"/>
  <c r="BQ403" i="20"/>
  <c r="BM403" i="20"/>
  <c r="BN403" i="20" s="1"/>
  <c r="BR402" i="20"/>
  <c r="BQ402" i="20"/>
  <c r="BO402" i="20"/>
  <c r="BP402" i="20" s="1"/>
  <c r="BM402" i="20"/>
  <c r="BN402" i="20" s="1"/>
  <c r="BR401" i="20"/>
  <c r="BQ401" i="20"/>
  <c r="BM401" i="20"/>
  <c r="BS401" i="20" s="1"/>
  <c r="BR400" i="20"/>
  <c r="BQ400" i="20"/>
  <c r="BM400" i="20"/>
  <c r="BO400" i="20" s="1"/>
  <c r="BP400" i="20" s="1"/>
  <c r="BR399" i="20"/>
  <c r="BQ399" i="20"/>
  <c r="BM399" i="20"/>
  <c r="BO399" i="20" s="1"/>
  <c r="BP399" i="20" s="1"/>
  <c r="BR398" i="20"/>
  <c r="BQ398" i="20"/>
  <c r="BM398" i="20"/>
  <c r="BO398" i="20" s="1"/>
  <c r="BP398" i="20" s="1"/>
  <c r="BS397" i="20"/>
  <c r="BR397" i="20"/>
  <c r="BQ397" i="20"/>
  <c r="BM397" i="20"/>
  <c r="BO397" i="20" s="1"/>
  <c r="BP397" i="20" s="1"/>
  <c r="BS396" i="20"/>
  <c r="BR396" i="20"/>
  <c r="BQ396" i="20"/>
  <c r="BM396" i="20"/>
  <c r="BO396" i="20" s="1"/>
  <c r="BP396" i="20" s="1"/>
  <c r="BS395" i="20"/>
  <c r="BR395" i="20"/>
  <c r="BQ395" i="20"/>
  <c r="BM395" i="20"/>
  <c r="BS394" i="20"/>
  <c r="BR394" i="20"/>
  <c r="BQ394" i="20"/>
  <c r="BM394" i="20"/>
  <c r="BO394" i="20" s="1"/>
  <c r="BP394" i="20" s="1"/>
  <c r="BR393" i="20"/>
  <c r="BQ393" i="20"/>
  <c r="BM393" i="20"/>
  <c r="BO393" i="20" s="1"/>
  <c r="BP393" i="20" s="1"/>
  <c r="BR392" i="20"/>
  <c r="BQ392" i="20"/>
  <c r="BM392" i="20"/>
  <c r="BO392" i="20" s="1"/>
  <c r="BP392" i="20" s="1"/>
  <c r="BR391" i="20"/>
  <c r="BQ391" i="20"/>
  <c r="BM391" i="20"/>
  <c r="BS391" i="20" s="1"/>
  <c r="BR390" i="20"/>
  <c r="BQ390" i="20"/>
  <c r="BN390" i="20"/>
  <c r="BM390" i="20"/>
  <c r="BS390" i="20" s="1"/>
  <c r="BR389" i="20"/>
  <c r="BQ389" i="20"/>
  <c r="BM389" i="20"/>
  <c r="BS389" i="20" s="1"/>
  <c r="BR388" i="20"/>
  <c r="BQ388" i="20"/>
  <c r="BM388" i="20"/>
  <c r="BS388" i="20" s="1"/>
  <c r="BR387" i="20"/>
  <c r="BQ387" i="20"/>
  <c r="BM387" i="20"/>
  <c r="BS387" i="20" s="1"/>
  <c r="BS386" i="20"/>
  <c r="BR386" i="20"/>
  <c r="BQ386" i="20"/>
  <c r="BM386" i="20"/>
  <c r="BO386" i="20" s="1"/>
  <c r="BP386" i="20" s="1"/>
  <c r="BR385" i="20"/>
  <c r="BQ385" i="20"/>
  <c r="BM385" i="20"/>
  <c r="BO385" i="20" s="1"/>
  <c r="BP385" i="20" s="1"/>
  <c r="BR384" i="20"/>
  <c r="BQ384" i="20"/>
  <c r="BO384" i="20"/>
  <c r="BP384" i="20" s="1"/>
  <c r="BN384" i="20"/>
  <c r="BM384" i="20"/>
  <c r="BS384" i="20" s="1"/>
  <c r="BR383" i="20"/>
  <c r="BQ383" i="20"/>
  <c r="BM383" i="20"/>
  <c r="BN383" i="20" s="1"/>
  <c r="BS382" i="20"/>
  <c r="BR382" i="20"/>
  <c r="BQ382" i="20"/>
  <c r="BM382" i="20"/>
  <c r="BN382" i="20" s="1"/>
  <c r="BS381" i="20"/>
  <c r="BR381" i="20"/>
  <c r="BQ381" i="20"/>
  <c r="BM381" i="20"/>
  <c r="BO381" i="20" s="1"/>
  <c r="BP381" i="20" s="1"/>
  <c r="BR380" i="20"/>
  <c r="BQ380" i="20"/>
  <c r="BM380" i="20"/>
  <c r="BO380" i="20" s="1"/>
  <c r="BP380" i="20" s="1"/>
  <c r="BS379" i="20"/>
  <c r="BR379" i="20"/>
  <c r="BQ379" i="20"/>
  <c r="BM379" i="20"/>
  <c r="BO379" i="20" s="1"/>
  <c r="BP379" i="20" s="1"/>
  <c r="BR378" i="20"/>
  <c r="BQ378" i="20"/>
  <c r="BM378" i="20"/>
  <c r="BO378" i="20" s="1"/>
  <c r="BP378" i="20" s="1"/>
  <c r="BS377" i="20"/>
  <c r="BR377" i="20"/>
  <c r="BQ377" i="20"/>
  <c r="BM377" i="20"/>
  <c r="BO377" i="20" s="1"/>
  <c r="BP377" i="20" s="1"/>
  <c r="BR376" i="20"/>
  <c r="BQ376" i="20"/>
  <c r="BO376" i="20"/>
  <c r="BP376" i="20" s="1"/>
  <c r="BM376" i="20"/>
  <c r="BN376" i="20" s="1"/>
  <c r="BR375" i="20"/>
  <c r="BQ375" i="20"/>
  <c r="BM375" i="20"/>
  <c r="BO375" i="20" s="1"/>
  <c r="BP375" i="20" s="1"/>
  <c r="BR374" i="20"/>
  <c r="BQ374" i="20"/>
  <c r="BM374" i="20"/>
  <c r="BO374" i="20" s="1"/>
  <c r="BP374" i="20" s="1"/>
  <c r="BR373" i="20"/>
  <c r="BQ373" i="20"/>
  <c r="BM373" i="20"/>
  <c r="BO373" i="20" s="1"/>
  <c r="BP373" i="20" s="1"/>
  <c r="BR372" i="20"/>
  <c r="BQ372" i="20"/>
  <c r="BM372" i="20"/>
  <c r="BO372" i="20" s="1"/>
  <c r="BP372" i="20" s="1"/>
  <c r="BS371" i="20"/>
  <c r="BR371" i="20"/>
  <c r="BQ371" i="20"/>
  <c r="BO371" i="20"/>
  <c r="BP371" i="20" s="1"/>
  <c r="BM371" i="20"/>
  <c r="BN371" i="20" s="1"/>
  <c r="BS370" i="20"/>
  <c r="BR370" i="20"/>
  <c r="BQ370" i="20"/>
  <c r="BM370" i="20"/>
  <c r="BO370" i="20" s="1"/>
  <c r="BP370" i="20" s="1"/>
  <c r="BS369" i="20"/>
  <c r="BR369" i="20"/>
  <c r="BQ369" i="20"/>
  <c r="BM369" i="20"/>
  <c r="BO369" i="20" s="1"/>
  <c r="BP369" i="20" s="1"/>
  <c r="BR368" i="20"/>
  <c r="BQ368" i="20"/>
  <c r="BO368" i="20"/>
  <c r="BP368" i="20" s="1"/>
  <c r="BM368" i="20"/>
  <c r="BS368" i="20" s="1"/>
  <c r="BR367" i="20"/>
  <c r="BQ367" i="20"/>
  <c r="BM367" i="20"/>
  <c r="BS367" i="20" s="1"/>
  <c r="BS366" i="20"/>
  <c r="BR366" i="20"/>
  <c r="BQ366" i="20"/>
  <c r="BM366" i="20"/>
  <c r="BO366" i="20" s="1"/>
  <c r="BP366" i="20" s="1"/>
  <c r="BS365" i="20"/>
  <c r="BR365" i="20"/>
  <c r="BQ365" i="20"/>
  <c r="BO365" i="20"/>
  <c r="BP365" i="20" s="1"/>
  <c r="BM365" i="20"/>
  <c r="BN365" i="20" s="1"/>
  <c r="BR364" i="20"/>
  <c r="BQ364" i="20"/>
  <c r="BM364" i="20"/>
  <c r="BO364" i="20" s="1"/>
  <c r="BP364" i="20" s="1"/>
  <c r="BR363" i="20"/>
  <c r="BQ363" i="20"/>
  <c r="BM363" i="20"/>
  <c r="BN363" i="20" s="1"/>
  <c r="BS362" i="20"/>
  <c r="BR362" i="20"/>
  <c r="BQ362" i="20"/>
  <c r="BO362" i="20"/>
  <c r="BP362" i="20" s="1"/>
  <c r="BM362" i="20"/>
  <c r="BN362" i="20" s="1"/>
  <c r="BS361" i="20"/>
  <c r="BR361" i="20"/>
  <c r="BQ361" i="20"/>
  <c r="BM361" i="20"/>
  <c r="BO361" i="20" s="1"/>
  <c r="BP361" i="20" s="1"/>
  <c r="BS360" i="20"/>
  <c r="BR360" i="20"/>
  <c r="BQ360" i="20"/>
  <c r="BM360" i="20"/>
  <c r="BO360" i="20" s="1"/>
  <c r="BP360" i="20" s="1"/>
  <c r="BR359" i="20"/>
  <c r="BQ359" i="20"/>
  <c r="BM359" i="20"/>
  <c r="BO359" i="20" s="1"/>
  <c r="BP359" i="20" s="1"/>
  <c r="BR358" i="20"/>
  <c r="BQ358" i="20"/>
  <c r="BM358" i="20"/>
  <c r="BN358" i="20" s="1"/>
  <c r="BS357" i="20"/>
  <c r="BR357" i="20"/>
  <c r="BQ357" i="20"/>
  <c r="BM357" i="20"/>
  <c r="BO357" i="20" s="1"/>
  <c r="BP357" i="20" s="1"/>
  <c r="BR356" i="20"/>
  <c r="BQ356" i="20"/>
  <c r="BM356" i="20"/>
  <c r="BN356" i="20" s="1"/>
  <c r="BR355" i="20"/>
  <c r="BQ355" i="20"/>
  <c r="BM355" i="20"/>
  <c r="BS355" i="20" s="1"/>
  <c r="BS354" i="20"/>
  <c r="BR354" i="20"/>
  <c r="BQ354" i="20"/>
  <c r="BM354" i="20"/>
  <c r="BO354" i="20" s="1"/>
  <c r="BP354" i="20" s="1"/>
  <c r="BR353" i="20"/>
  <c r="BQ353" i="20"/>
  <c r="BM353" i="20"/>
  <c r="BO353" i="20" s="1"/>
  <c r="BP353" i="20" s="1"/>
  <c r="BS352" i="20"/>
  <c r="BR352" i="20"/>
  <c r="BQ352" i="20"/>
  <c r="BO352" i="20"/>
  <c r="BP352" i="20" s="1"/>
  <c r="BM352" i="20"/>
  <c r="BN352" i="20" s="1"/>
  <c r="BS351" i="20"/>
  <c r="BR351" i="20"/>
  <c r="BQ351" i="20"/>
  <c r="BM351" i="20"/>
  <c r="BO351" i="20" s="1"/>
  <c r="BP351" i="20" s="1"/>
  <c r="BR350" i="20"/>
  <c r="BQ350" i="20"/>
  <c r="BM350" i="20"/>
  <c r="BS350" i="20" s="1"/>
  <c r="BS349" i="20"/>
  <c r="BR349" i="20"/>
  <c r="BQ349" i="20"/>
  <c r="BM349" i="20"/>
  <c r="BO349" i="20" s="1"/>
  <c r="BP349" i="20" s="1"/>
  <c r="BR348" i="20"/>
  <c r="BQ348" i="20"/>
  <c r="BM348" i="20"/>
  <c r="BS348" i="20" s="1"/>
  <c r="BR347" i="20"/>
  <c r="BQ347" i="20"/>
  <c r="BM347" i="20"/>
  <c r="BS347" i="20" s="1"/>
  <c r="BS346" i="20"/>
  <c r="BR346" i="20"/>
  <c r="BQ346" i="20"/>
  <c r="BO346" i="20"/>
  <c r="BP346" i="20" s="1"/>
  <c r="BN346" i="20"/>
  <c r="BM346" i="20"/>
  <c r="BS345" i="20"/>
  <c r="BR345" i="20"/>
  <c r="BQ345" i="20"/>
  <c r="BP345" i="20"/>
  <c r="BO345" i="20"/>
  <c r="BM345" i="20"/>
  <c r="BN345" i="20" s="1"/>
  <c r="BR344" i="20"/>
  <c r="BQ344" i="20"/>
  <c r="BN344" i="20"/>
  <c r="BM344" i="20"/>
  <c r="BO344" i="20" s="1"/>
  <c r="BP344" i="20" s="1"/>
  <c r="BS343" i="20"/>
  <c r="BR343" i="20"/>
  <c r="BQ343" i="20"/>
  <c r="BM343" i="20"/>
  <c r="BN343" i="20" s="1"/>
  <c r="BS342" i="20"/>
  <c r="BR342" i="20"/>
  <c r="BQ342" i="20"/>
  <c r="BM342" i="20"/>
  <c r="BN342" i="20" s="1"/>
  <c r="BR341" i="20"/>
  <c r="BQ341" i="20"/>
  <c r="BM341" i="20"/>
  <c r="BO341" i="20" s="1"/>
  <c r="BP341" i="20" s="1"/>
  <c r="BS340" i="20"/>
  <c r="BR340" i="20"/>
  <c r="BQ340" i="20"/>
  <c r="BM340" i="20"/>
  <c r="BN340" i="20" s="1"/>
  <c r="BS339" i="20"/>
  <c r="BR339" i="20"/>
  <c r="BQ339" i="20"/>
  <c r="BM339" i="20"/>
  <c r="BO339" i="20" s="1"/>
  <c r="BP339" i="20" s="1"/>
  <c r="BR338" i="20"/>
  <c r="BQ338" i="20"/>
  <c r="BM338" i="20"/>
  <c r="BO338" i="20" s="1"/>
  <c r="BP338" i="20" s="1"/>
  <c r="BS337" i="20"/>
  <c r="BR337" i="20"/>
  <c r="BQ337" i="20"/>
  <c r="BM337" i="20"/>
  <c r="BN337" i="20" s="1"/>
  <c r="BR336" i="20"/>
  <c r="BQ336" i="20"/>
  <c r="BM336" i="20"/>
  <c r="BO336" i="20" s="1"/>
  <c r="BP336" i="20" s="1"/>
  <c r="BR335" i="20"/>
  <c r="BQ335" i="20"/>
  <c r="BM335" i="20"/>
  <c r="BS335" i="20" s="1"/>
  <c r="BR334" i="20"/>
  <c r="BQ334" i="20"/>
  <c r="BM334" i="20"/>
  <c r="BO334" i="20" s="1"/>
  <c r="BP334" i="20" s="1"/>
  <c r="BS333" i="20"/>
  <c r="BR333" i="20"/>
  <c r="BQ333" i="20"/>
  <c r="BM333" i="20"/>
  <c r="BO333" i="20" s="1"/>
  <c r="BP333" i="20" s="1"/>
  <c r="BS332" i="20"/>
  <c r="BR332" i="20"/>
  <c r="BQ332" i="20"/>
  <c r="BO332" i="20"/>
  <c r="BP332" i="20" s="1"/>
  <c r="BM332" i="20"/>
  <c r="BN332" i="20" s="1"/>
  <c r="BR331" i="20"/>
  <c r="BQ331" i="20"/>
  <c r="BM331" i="20"/>
  <c r="BO331" i="20" s="1"/>
  <c r="BP331" i="20" s="1"/>
  <c r="BS330" i="20"/>
  <c r="BR330" i="20"/>
  <c r="BQ330" i="20"/>
  <c r="BM330" i="20"/>
  <c r="BO330" i="20" s="1"/>
  <c r="BP330" i="20" s="1"/>
  <c r="BR329" i="20"/>
  <c r="BQ329" i="20"/>
  <c r="BM329" i="20"/>
  <c r="BO329" i="20" s="1"/>
  <c r="BP329" i="20" s="1"/>
  <c r="BR328" i="20"/>
  <c r="BQ328" i="20"/>
  <c r="BM328" i="20"/>
  <c r="BS328" i="20" s="1"/>
  <c r="BR327" i="20"/>
  <c r="BQ327" i="20"/>
  <c r="BO327" i="20"/>
  <c r="BP327" i="20" s="1"/>
  <c r="BM327" i="20"/>
  <c r="BS327" i="20" s="1"/>
  <c r="BR326" i="20"/>
  <c r="BQ326" i="20"/>
  <c r="BM326" i="20"/>
  <c r="BS326" i="20" s="1"/>
  <c r="BS325" i="20"/>
  <c r="BR325" i="20"/>
  <c r="BQ325" i="20"/>
  <c r="BM325" i="20"/>
  <c r="BO325" i="20" s="1"/>
  <c r="BP325" i="20" s="1"/>
  <c r="BR324" i="20"/>
  <c r="BQ324" i="20"/>
  <c r="BO324" i="20"/>
  <c r="BP324" i="20" s="1"/>
  <c r="BM324" i="20"/>
  <c r="BS324" i="20" s="1"/>
  <c r="BR323" i="20"/>
  <c r="BQ323" i="20"/>
  <c r="BM323" i="20"/>
  <c r="BS323" i="20" s="1"/>
  <c r="BS322" i="20"/>
  <c r="BR322" i="20"/>
  <c r="BQ322" i="20"/>
  <c r="BN322" i="20"/>
  <c r="BM322" i="20"/>
  <c r="BO322" i="20" s="1"/>
  <c r="BP322" i="20" s="1"/>
  <c r="BR321" i="20"/>
  <c r="BQ321" i="20"/>
  <c r="BM321" i="20"/>
  <c r="BN321" i="20" s="1"/>
  <c r="BR320" i="20"/>
  <c r="BQ320" i="20"/>
  <c r="BM320" i="20"/>
  <c r="BS320" i="20" s="1"/>
  <c r="BS319" i="20"/>
  <c r="BR319" i="20"/>
  <c r="BQ319" i="20"/>
  <c r="BM319" i="20"/>
  <c r="BO319" i="20" s="1"/>
  <c r="BP319" i="20" s="1"/>
  <c r="BR318" i="20"/>
  <c r="BQ318" i="20"/>
  <c r="BM318" i="20"/>
  <c r="BO318" i="20" s="1"/>
  <c r="BP318" i="20" s="1"/>
  <c r="BR317" i="20"/>
  <c r="BQ317" i="20"/>
  <c r="BM317" i="20"/>
  <c r="BN317" i="20" s="1"/>
  <c r="BS316" i="20"/>
  <c r="BR316" i="20"/>
  <c r="BQ316" i="20"/>
  <c r="BM316" i="20"/>
  <c r="BO316" i="20" s="1"/>
  <c r="BP316" i="20" s="1"/>
  <c r="BR315" i="20"/>
  <c r="BQ315" i="20"/>
  <c r="BM315" i="20"/>
  <c r="BS315" i="20" s="1"/>
  <c r="BS314" i="20"/>
  <c r="BR314" i="20"/>
  <c r="BQ314" i="20"/>
  <c r="BM314" i="20"/>
  <c r="BO314" i="20" s="1"/>
  <c r="BP314" i="20" s="1"/>
  <c r="BS313" i="20"/>
  <c r="BR313" i="20"/>
  <c r="BQ313" i="20"/>
  <c r="BM313" i="20"/>
  <c r="BO313" i="20" s="1"/>
  <c r="BP313" i="20" s="1"/>
  <c r="BS312" i="20"/>
  <c r="BR312" i="20"/>
  <c r="BQ312" i="20"/>
  <c r="BO312" i="20"/>
  <c r="BP312" i="20" s="1"/>
  <c r="BN312" i="20"/>
  <c r="BM312" i="20"/>
  <c r="BR311" i="20"/>
  <c r="BQ311" i="20"/>
  <c r="BM311" i="20"/>
  <c r="BO311" i="20" s="1"/>
  <c r="BP311" i="20" s="1"/>
  <c r="BS310" i="20"/>
  <c r="BR310" i="20"/>
  <c r="BQ310" i="20"/>
  <c r="BM310" i="20"/>
  <c r="BO310" i="20" s="1"/>
  <c r="BP310" i="20" s="1"/>
  <c r="BR309" i="20"/>
  <c r="BQ309" i="20"/>
  <c r="BM309" i="20"/>
  <c r="BO309" i="20" s="1"/>
  <c r="BP309" i="20" s="1"/>
  <c r="BR308" i="20"/>
  <c r="BQ308" i="20"/>
  <c r="BM308" i="20"/>
  <c r="BS308" i="20" s="1"/>
  <c r="BR307" i="20"/>
  <c r="BQ307" i="20"/>
  <c r="BN307" i="20"/>
  <c r="BM307" i="20"/>
  <c r="BS307" i="20" s="1"/>
  <c r="BR306" i="20"/>
  <c r="BQ306" i="20"/>
  <c r="BN306" i="20"/>
  <c r="BM306" i="20"/>
  <c r="BS306" i="20" s="1"/>
  <c r="BS305" i="20"/>
  <c r="BR305" i="20"/>
  <c r="BQ305" i="20"/>
  <c r="BM305" i="20"/>
  <c r="BO305" i="20" s="1"/>
  <c r="BP305" i="20" s="1"/>
  <c r="BR304" i="20"/>
  <c r="BQ304" i="20"/>
  <c r="BM304" i="20"/>
  <c r="BS304" i="20" s="1"/>
  <c r="BR303" i="20"/>
  <c r="BQ303" i="20"/>
  <c r="BM303" i="20"/>
  <c r="BO303" i="20" s="1"/>
  <c r="BP303" i="20" s="1"/>
  <c r="BR302" i="20"/>
  <c r="BQ302" i="20"/>
  <c r="BM302" i="20"/>
  <c r="BO302" i="20" s="1"/>
  <c r="BP302" i="20" s="1"/>
  <c r="BR301" i="20"/>
  <c r="BQ301" i="20"/>
  <c r="BM301" i="20"/>
  <c r="BN301" i="20" s="1"/>
  <c r="BS300" i="20"/>
  <c r="BR300" i="20"/>
  <c r="BQ300" i="20"/>
  <c r="BP300" i="20"/>
  <c r="BO300" i="20"/>
  <c r="BN300" i="20"/>
  <c r="BM300" i="20"/>
  <c r="BS299" i="20"/>
  <c r="BR299" i="20"/>
  <c r="BQ299" i="20"/>
  <c r="BM299" i="20"/>
  <c r="BO299" i="20" s="1"/>
  <c r="BP299" i="20" s="1"/>
  <c r="BR298" i="20"/>
  <c r="BQ298" i="20"/>
  <c r="BM298" i="20"/>
  <c r="BO298" i="20" s="1"/>
  <c r="BP298" i="20" s="1"/>
  <c r="BR297" i="20"/>
  <c r="BQ297" i="20"/>
  <c r="BM297" i="20"/>
  <c r="BN297" i="20" s="1"/>
  <c r="BS296" i="20"/>
  <c r="BR296" i="20"/>
  <c r="BQ296" i="20"/>
  <c r="BM296" i="20"/>
  <c r="BO296" i="20" s="1"/>
  <c r="BP296" i="20" s="1"/>
  <c r="BR295" i="20"/>
  <c r="BQ295" i="20"/>
  <c r="BN295" i="20"/>
  <c r="BM295" i="20"/>
  <c r="BS295" i="20" s="1"/>
  <c r="BS294" i="20"/>
  <c r="BR294" i="20"/>
  <c r="BQ294" i="20"/>
  <c r="BM294" i="20"/>
  <c r="BO294" i="20" s="1"/>
  <c r="BP294" i="20" s="1"/>
  <c r="BS293" i="20"/>
  <c r="BR293" i="20"/>
  <c r="BQ293" i="20"/>
  <c r="BM293" i="20"/>
  <c r="BO293" i="20" s="1"/>
  <c r="BP293" i="20" s="1"/>
  <c r="BR292" i="20"/>
  <c r="BQ292" i="20"/>
  <c r="BO292" i="20"/>
  <c r="BP292" i="20" s="1"/>
  <c r="BM292" i="20"/>
  <c r="BS292" i="20" s="1"/>
  <c r="BR291" i="20"/>
  <c r="BQ291" i="20"/>
  <c r="BM291" i="20"/>
  <c r="BO291" i="20" s="1"/>
  <c r="BP291" i="20" s="1"/>
  <c r="BS290" i="20"/>
  <c r="BR290" i="20"/>
  <c r="BQ290" i="20"/>
  <c r="BM290" i="20"/>
  <c r="BO290" i="20" s="1"/>
  <c r="BP290" i="20" s="1"/>
  <c r="BR289" i="20"/>
  <c r="BQ289" i="20"/>
  <c r="BM289" i="20"/>
  <c r="BO289" i="20" s="1"/>
  <c r="BP289" i="20" s="1"/>
  <c r="BR288" i="20"/>
  <c r="BQ288" i="20"/>
  <c r="BM288" i="20"/>
  <c r="BS288" i="20" s="1"/>
  <c r="BR287" i="20"/>
  <c r="BQ287" i="20"/>
  <c r="BN287" i="20"/>
  <c r="BM287" i="20"/>
  <c r="BS287" i="20" s="1"/>
  <c r="BR286" i="20"/>
  <c r="BQ286" i="20"/>
  <c r="BM286" i="20"/>
  <c r="BS286" i="20" s="1"/>
  <c r="BS285" i="20"/>
  <c r="BR285" i="20"/>
  <c r="BQ285" i="20"/>
  <c r="BO285" i="20"/>
  <c r="BP285" i="20" s="1"/>
  <c r="BM285" i="20"/>
  <c r="BN285" i="20" s="1"/>
  <c r="BR284" i="20"/>
  <c r="BQ284" i="20"/>
  <c r="BO284" i="20"/>
  <c r="BP284" i="20" s="1"/>
  <c r="BM284" i="20"/>
  <c r="BS284" i="20" s="1"/>
  <c r="BR283" i="20"/>
  <c r="BQ283" i="20"/>
  <c r="BM283" i="20"/>
  <c r="BO283" i="20" s="1"/>
  <c r="BP283" i="20" s="1"/>
  <c r="BS282" i="20"/>
  <c r="BR282" i="20"/>
  <c r="BQ282" i="20"/>
  <c r="BO282" i="20"/>
  <c r="BP282" i="20" s="1"/>
  <c r="BN282" i="20"/>
  <c r="BM282" i="20"/>
  <c r="BR281" i="20"/>
  <c r="BQ281" i="20"/>
  <c r="BM281" i="20"/>
  <c r="BN281" i="20" s="1"/>
  <c r="BR280" i="20"/>
  <c r="BQ280" i="20"/>
  <c r="BM280" i="20"/>
  <c r="BS280" i="20" s="1"/>
  <c r="BS279" i="20"/>
  <c r="BR279" i="20"/>
  <c r="BQ279" i="20"/>
  <c r="BM279" i="20"/>
  <c r="BO279" i="20" s="1"/>
  <c r="BP279" i="20" s="1"/>
  <c r="BR278" i="20"/>
  <c r="BQ278" i="20"/>
  <c r="BM278" i="20"/>
  <c r="BO278" i="20" s="1"/>
  <c r="BP278" i="20" s="1"/>
  <c r="BS277" i="20"/>
  <c r="BR277" i="20"/>
  <c r="BQ277" i="20"/>
  <c r="BO277" i="20"/>
  <c r="BP277" i="20" s="1"/>
  <c r="BM277" i="20"/>
  <c r="BN277" i="20" s="1"/>
  <c r="BS276" i="20"/>
  <c r="BR276" i="20"/>
  <c r="BQ276" i="20"/>
  <c r="BM276" i="20"/>
  <c r="BO276" i="20" s="1"/>
  <c r="BP276" i="20" s="1"/>
  <c r="BR275" i="20"/>
  <c r="BQ275" i="20"/>
  <c r="BM275" i="20"/>
  <c r="BS275" i="20" s="1"/>
  <c r="BS274" i="20"/>
  <c r="BR274" i="20"/>
  <c r="BQ274" i="20"/>
  <c r="BM274" i="20"/>
  <c r="BO274" i="20" s="1"/>
  <c r="BP274" i="20" s="1"/>
  <c r="BR273" i="20"/>
  <c r="BQ273" i="20"/>
  <c r="BM273" i="20"/>
  <c r="BO273" i="20" s="1"/>
  <c r="BP273" i="20" s="1"/>
  <c r="BS272" i="20"/>
  <c r="BR272" i="20"/>
  <c r="BQ272" i="20"/>
  <c r="BO272" i="20"/>
  <c r="BP272" i="20" s="1"/>
  <c r="BN272" i="20"/>
  <c r="BM272" i="20"/>
  <c r="BS271" i="20"/>
  <c r="BR271" i="20"/>
  <c r="BQ271" i="20"/>
  <c r="BM271" i="20"/>
  <c r="BO271" i="20" s="1"/>
  <c r="BP271" i="20" s="1"/>
  <c r="BS270" i="20"/>
  <c r="BR270" i="20"/>
  <c r="BQ270" i="20"/>
  <c r="BM270" i="20"/>
  <c r="BO270" i="20" s="1"/>
  <c r="BP270" i="20" s="1"/>
  <c r="BR269" i="20"/>
  <c r="BQ269" i="20"/>
  <c r="BM269" i="20"/>
  <c r="BO269" i="20" s="1"/>
  <c r="BP269" i="20" s="1"/>
  <c r="BR268" i="20"/>
  <c r="BQ268" i="20"/>
  <c r="BM268" i="20"/>
  <c r="BS268" i="20" s="1"/>
  <c r="BR267" i="20"/>
  <c r="BQ267" i="20"/>
  <c r="BO267" i="20"/>
  <c r="BP267" i="20" s="1"/>
  <c r="BM267" i="20"/>
  <c r="BS267" i="20" s="1"/>
  <c r="BR266" i="20"/>
  <c r="BQ266" i="20"/>
  <c r="BM266" i="20"/>
  <c r="BS266" i="20" s="1"/>
  <c r="BR265" i="20"/>
  <c r="BQ265" i="20"/>
  <c r="BO265" i="20"/>
  <c r="BP265" i="20" s="1"/>
  <c r="BM265" i="20"/>
  <c r="BN265" i="20" s="1"/>
  <c r="BR264" i="20"/>
  <c r="BQ264" i="20"/>
  <c r="BO264" i="20"/>
  <c r="BP264" i="20" s="1"/>
  <c r="BM264" i="20"/>
  <c r="BS264" i="20" s="1"/>
  <c r="BR263" i="20"/>
  <c r="BQ263" i="20"/>
  <c r="BM263" i="20"/>
  <c r="BS263" i="20" s="1"/>
  <c r="BS262" i="20"/>
  <c r="BR262" i="20"/>
  <c r="BQ262" i="20"/>
  <c r="BO262" i="20"/>
  <c r="BP262" i="20" s="1"/>
  <c r="BN262" i="20"/>
  <c r="BM262" i="20"/>
  <c r="BR261" i="20"/>
  <c r="BQ261" i="20"/>
  <c r="BM261" i="20"/>
  <c r="BN261" i="20" s="1"/>
  <c r="BS260" i="20"/>
  <c r="BR260" i="20"/>
  <c r="BQ260" i="20"/>
  <c r="BM260" i="20"/>
  <c r="BO260" i="20" s="1"/>
  <c r="BP260" i="20" s="1"/>
  <c r="BS259" i="20"/>
  <c r="BR259" i="20"/>
  <c r="BQ259" i="20"/>
  <c r="BM259" i="20"/>
  <c r="BO259" i="20" s="1"/>
  <c r="BP259" i="20" s="1"/>
  <c r="BR258" i="20"/>
  <c r="BQ258" i="20"/>
  <c r="BM258" i="20"/>
  <c r="BO258" i="20" s="1"/>
  <c r="BP258" i="20" s="1"/>
  <c r="BR257" i="20"/>
  <c r="BQ257" i="20"/>
  <c r="BO257" i="20"/>
  <c r="BP257" i="20" s="1"/>
  <c r="BM257" i="20"/>
  <c r="BN257" i="20" s="1"/>
  <c r="BS256" i="20"/>
  <c r="BR256" i="20"/>
  <c r="BQ256" i="20"/>
  <c r="BM256" i="20"/>
  <c r="BO256" i="20" s="1"/>
  <c r="BP256" i="20" s="1"/>
  <c r="BR255" i="20"/>
  <c r="BQ255" i="20"/>
  <c r="BM255" i="20"/>
  <c r="BO255" i="20" s="1"/>
  <c r="BP255" i="20" s="1"/>
  <c r="BS254" i="20"/>
  <c r="BR254" i="20"/>
  <c r="BQ254" i="20"/>
  <c r="BM254" i="20"/>
  <c r="BO254" i="20" s="1"/>
  <c r="BP254" i="20" s="1"/>
  <c r="BS253" i="20"/>
  <c r="BR253" i="20"/>
  <c r="BQ253" i="20"/>
  <c r="BM253" i="20"/>
  <c r="BO253" i="20" s="1"/>
  <c r="BP253" i="20" s="1"/>
  <c r="BR252" i="20"/>
  <c r="BQ252" i="20"/>
  <c r="BM252" i="20"/>
  <c r="BS252" i="20" s="1"/>
  <c r="BS251" i="20"/>
  <c r="BR251" i="20"/>
  <c r="BQ251" i="20"/>
  <c r="BM251" i="20"/>
  <c r="BO251" i="20" s="1"/>
  <c r="BP251" i="20" s="1"/>
  <c r="BR250" i="20"/>
  <c r="BQ250" i="20"/>
  <c r="BM250" i="20"/>
  <c r="BO250" i="20" s="1"/>
  <c r="BP250" i="20" s="1"/>
  <c r="BR249" i="20"/>
  <c r="BQ249" i="20"/>
  <c r="BM249" i="20"/>
  <c r="BO249" i="20" s="1"/>
  <c r="BP249" i="20" s="1"/>
  <c r="BR248" i="20"/>
  <c r="BQ248" i="20"/>
  <c r="BM248" i="20"/>
  <c r="BS248" i="20" s="1"/>
  <c r="BR247" i="20"/>
  <c r="BQ247" i="20"/>
  <c r="BM247" i="20"/>
  <c r="BS247" i="20" s="1"/>
  <c r="BR246" i="20"/>
  <c r="BQ246" i="20"/>
  <c r="BM246" i="20"/>
  <c r="BS246" i="20" s="1"/>
  <c r="BR245" i="20"/>
  <c r="BQ245" i="20"/>
  <c r="BO245" i="20"/>
  <c r="BP245" i="20" s="1"/>
  <c r="BN245" i="20"/>
  <c r="BM245" i="20"/>
  <c r="BS245" i="20" s="1"/>
  <c r="BR244" i="20"/>
  <c r="BQ244" i="20"/>
  <c r="BM244" i="20"/>
  <c r="BS244" i="20" s="1"/>
  <c r="BR243" i="20"/>
  <c r="BQ243" i="20"/>
  <c r="BM243" i="20"/>
  <c r="BS243" i="20" s="1"/>
  <c r="BS242" i="20"/>
  <c r="BR242" i="20"/>
  <c r="BQ242" i="20"/>
  <c r="BO242" i="20"/>
  <c r="BP242" i="20" s="1"/>
  <c r="BN242" i="20"/>
  <c r="BM242" i="20"/>
  <c r="BR241" i="20"/>
  <c r="BQ241" i="20"/>
  <c r="BM241" i="20"/>
  <c r="BN241" i="20" s="1"/>
  <c r="BS240" i="20"/>
  <c r="BR240" i="20"/>
  <c r="BQ240" i="20"/>
  <c r="BN240" i="20"/>
  <c r="BM240" i="20"/>
  <c r="BO240" i="20" s="1"/>
  <c r="BP240" i="20" s="1"/>
  <c r="BS239" i="20"/>
  <c r="BR239" i="20"/>
  <c r="BQ239" i="20"/>
  <c r="BM239" i="20"/>
  <c r="BO239" i="20" s="1"/>
  <c r="BP239" i="20" s="1"/>
  <c r="BR238" i="20"/>
  <c r="BQ238" i="20"/>
  <c r="BM238" i="20"/>
  <c r="BO238" i="20" s="1"/>
  <c r="BP238" i="20" s="1"/>
  <c r="BS237" i="20"/>
  <c r="BR237" i="20"/>
  <c r="BQ237" i="20"/>
  <c r="BM237" i="20"/>
  <c r="BN237" i="20" s="1"/>
  <c r="BR236" i="20"/>
  <c r="BQ236" i="20"/>
  <c r="BM236" i="20"/>
  <c r="BO236" i="20" s="1"/>
  <c r="BP236" i="20" s="1"/>
  <c r="BR235" i="20"/>
  <c r="BQ235" i="20"/>
  <c r="BM235" i="20"/>
  <c r="BO235" i="20" s="1"/>
  <c r="BP235" i="20" s="1"/>
  <c r="BS234" i="20"/>
  <c r="BR234" i="20"/>
  <c r="BQ234" i="20"/>
  <c r="BM234" i="20"/>
  <c r="BO234" i="20" s="1"/>
  <c r="BP234" i="20" s="1"/>
  <c r="BR233" i="20"/>
  <c r="BQ233" i="20"/>
  <c r="BM233" i="20"/>
  <c r="BO233" i="20" s="1"/>
  <c r="BP233" i="20" s="1"/>
  <c r="BS232" i="20"/>
  <c r="BR232" i="20"/>
  <c r="BQ232" i="20"/>
  <c r="BM232" i="20"/>
  <c r="BO232" i="20" s="1"/>
  <c r="BP232" i="20" s="1"/>
  <c r="BS231" i="20"/>
  <c r="BR231" i="20"/>
  <c r="BQ231" i="20"/>
  <c r="BM231" i="20"/>
  <c r="BO231" i="20" s="1"/>
  <c r="BP231" i="20" s="1"/>
  <c r="BR230" i="20"/>
  <c r="BQ230" i="20"/>
  <c r="BM230" i="20"/>
  <c r="BO230" i="20" s="1"/>
  <c r="BP230" i="20" s="1"/>
  <c r="BR229" i="20"/>
  <c r="BQ229" i="20"/>
  <c r="BM229" i="20"/>
  <c r="BO229" i="20" s="1"/>
  <c r="BP229" i="20" s="1"/>
  <c r="BR228" i="20"/>
  <c r="BQ228" i="20"/>
  <c r="BM228" i="20"/>
  <c r="BS228" i="20" s="1"/>
  <c r="BR227" i="20"/>
  <c r="BQ227" i="20"/>
  <c r="BM227" i="20"/>
  <c r="BS227" i="20" s="1"/>
  <c r="BR226" i="20"/>
  <c r="BQ226" i="20"/>
  <c r="BM226" i="20"/>
  <c r="BS226" i="20" s="1"/>
  <c r="BS225" i="20"/>
  <c r="BR225" i="20"/>
  <c r="BQ225" i="20"/>
  <c r="BO225" i="20"/>
  <c r="BP225" i="20" s="1"/>
  <c r="BN225" i="20"/>
  <c r="BM225" i="20"/>
  <c r="BR224" i="20"/>
  <c r="BQ224" i="20"/>
  <c r="BO224" i="20"/>
  <c r="BP224" i="20" s="1"/>
  <c r="BM224" i="20"/>
  <c r="BS224" i="20" s="1"/>
  <c r="BR223" i="20"/>
  <c r="BQ223" i="20"/>
  <c r="BM223" i="20"/>
  <c r="BO223" i="20" s="1"/>
  <c r="BP223" i="20" s="1"/>
  <c r="BR222" i="20"/>
  <c r="BQ222" i="20"/>
  <c r="BN222" i="20"/>
  <c r="BM222" i="20"/>
  <c r="BS222" i="20" s="1"/>
  <c r="BR221" i="20"/>
  <c r="BQ221" i="20"/>
  <c r="BM221" i="20"/>
  <c r="BN221" i="20" s="1"/>
  <c r="BS220" i="20"/>
  <c r="BR220" i="20"/>
  <c r="BQ220" i="20"/>
  <c r="BO220" i="20"/>
  <c r="BP220" i="20" s="1"/>
  <c r="BM220" i="20"/>
  <c r="BN220" i="20" s="1"/>
  <c r="BR219" i="20"/>
  <c r="BQ219" i="20"/>
  <c r="BM219" i="20"/>
  <c r="BO219" i="20" s="1"/>
  <c r="BP219" i="20" s="1"/>
  <c r="BR218" i="20"/>
  <c r="BQ218" i="20"/>
  <c r="BM218" i="20"/>
  <c r="BO218" i="20" s="1"/>
  <c r="BP218" i="20" s="1"/>
  <c r="BS217" i="20"/>
  <c r="BR217" i="20"/>
  <c r="BQ217" i="20"/>
  <c r="BO217" i="20"/>
  <c r="BP217" i="20" s="1"/>
  <c r="BM217" i="20"/>
  <c r="BN217" i="20" s="1"/>
  <c r="BR216" i="20"/>
  <c r="BQ216" i="20"/>
  <c r="BM216" i="20"/>
  <c r="BO216" i="20" s="1"/>
  <c r="BP216" i="20" s="1"/>
  <c r="BR215" i="20"/>
  <c r="BQ215" i="20"/>
  <c r="BM215" i="20"/>
  <c r="BN215" i="20" s="1"/>
  <c r="BR214" i="20"/>
  <c r="BQ214" i="20"/>
  <c r="BM214" i="20"/>
  <c r="BO214" i="20" s="1"/>
  <c r="BP214" i="20" s="1"/>
  <c r="BS213" i="20"/>
  <c r="BR213" i="20"/>
  <c r="BQ213" i="20"/>
  <c r="BM213" i="20"/>
  <c r="BO213" i="20" s="1"/>
  <c r="BP213" i="20" s="1"/>
  <c r="BR212" i="20"/>
  <c r="BQ212" i="20"/>
  <c r="BO212" i="20"/>
  <c r="BP212" i="20" s="1"/>
  <c r="BM212" i="20"/>
  <c r="BS212" i="20" s="1"/>
  <c r="BS211" i="20"/>
  <c r="BR211" i="20"/>
  <c r="BQ211" i="20"/>
  <c r="BM211" i="20"/>
  <c r="BO211" i="20" s="1"/>
  <c r="BP211" i="20" s="1"/>
  <c r="BS210" i="20"/>
  <c r="BR210" i="20"/>
  <c r="BQ210" i="20"/>
  <c r="BM210" i="20"/>
  <c r="BO210" i="20" s="1"/>
  <c r="BP210" i="20" s="1"/>
  <c r="BR209" i="20"/>
  <c r="BQ209" i="20"/>
  <c r="BM209" i="20"/>
  <c r="BO209" i="20" s="1"/>
  <c r="BP209" i="20" s="1"/>
  <c r="BR208" i="20"/>
  <c r="BQ208" i="20"/>
  <c r="BM208" i="20"/>
  <c r="BS208" i="20" s="1"/>
  <c r="BR207" i="20"/>
  <c r="BQ207" i="20"/>
  <c r="BO207" i="20"/>
  <c r="BP207" i="20" s="1"/>
  <c r="BN207" i="20"/>
  <c r="BM207" i="20"/>
  <c r="BS207" i="20" s="1"/>
  <c r="BR206" i="20"/>
  <c r="BQ206" i="20"/>
  <c r="BM206" i="20"/>
  <c r="BS206" i="20" s="1"/>
  <c r="BR205" i="20"/>
  <c r="BQ205" i="20"/>
  <c r="BM205" i="20"/>
  <c r="BS205" i="20" s="1"/>
  <c r="BR204" i="20"/>
  <c r="BQ204" i="20"/>
  <c r="BM204" i="20"/>
  <c r="BS204" i="20" s="1"/>
  <c r="BR203" i="20"/>
  <c r="BQ203" i="20"/>
  <c r="BM203" i="20"/>
  <c r="BS203" i="20" s="1"/>
  <c r="BS202" i="20"/>
  <c r="BR202" i="20"/>
  <c r="BQ202" i="20"/>
  <c r="BO202" i="20"/>
  <c r="BP202" i="20" s="1"/>
  <c r="BN202" i="20"/>
  <c r="BM202" i="20"/>
  <c r="BR201" i="20"/>
  <c r="BQ201" i="20"/>
  <c r="BM201" i="20"/>
  <c r="BN201" i="20" s="1"/>
  <c r="BS200" i="20"/>
  <c r="BR200" i="20"/>
  <c r="BQ200" i="20"/>
  <c r="BO200" i="20"/>
  <c r="BP200" i="20" s="1"/>
  <c r="BN200" i="20"/>
  <c r="BM200" i="20"/>
  <c r="BR199" i="20"/>
  <c r="BQ199" i="20"/>
  <c r="BM199" i="20"/>
  <c r="BO199" i="20" s="1"/>
  <c r="BP199" i="20" s="1"/>
  <c r="BR198" i="20"/>
  <c r="BQ198" i="20"/>
  <c r="BM198" i="20"/>
  <c r="BO198" i="20" s="1"/>
  <c r="BP198" i="20" s="1"/>
  <c r="BS197" i="20"/>
  <c r="BR197" i="20"/>
  <c r="BQ197" i="20"/>
  <c r="BO197" i="20"/>
  <c r="BP197" i="20" s="1"/>
  <c r="BM197" i="20"/>
  <c r="BN197" i="20" s="1"/>
  <c r="BS196" i="20"/>
  <c r="BR196" i="20"/>
  <c r="BQ196" i="20"/>
  <c r="BM196" i="20"/>
  <c r="BO196" i="20" s="1"/>
  <c r="BP196" i="20" s="1"/>
  <c r="BR195" i="20"/>
  <c r="BQ195" i="20"/>
  <c r="BM195" i="20"/>
  <c r="BO195" i="20" s="1"/>
  <c r="BP195" i="20" s="1"/>
  <c r="BR194" i="20"/>
  <c r="BQ194" i="20"/>
  <c r="BM194" i="20"/>
  <c r="BO194" i="20" s="1"/>
  <c r="BP194" i="20" s="1"/>
  <c r="BS193" i="20"/>
  <c r="BR193" i="20"/>
  <c r="BQ193" i="20"/>
  <c r="BM193" i="20"/>
  <c r="BO193" i="20" s="1"/>
  <c r="BP193" i="20" s="1"/>
  <c r="BS192" i="20"/>
  <c r="BR192" i="20"/>
  <c r="BQ192" i="20"/>
  <c r="BO192" i="20"/>
  <c r="BP192" i="20" s="1"/>
  <c r="BM192" i="20"/>
  <c r="BN192" i="20" s="1"/>
  <c r="BR191" i="20"/>
  <c r="BQ191" i="20"/>
  <c r="BM191" i="20"/>
  <c r="BO191" i="20" s="1"/>
  <c r="BP191" i="20" s="1"/>
  <c r="BS190" i="20"/>
  <c r="BR190" i="20"/>
  <c r="BQ190" i="20"/>
  <c r="BM190" i="20"/>
  <c r="BO190" i="20" s="1"/>
  <c r="BP190" i="20" s="1"/>
  <c r="BR189" i="20"/>
  <c r="BQ189" i="20"/>
  <c r="BM189" i="20"/>
  <c r="BO189" i="20" s="1"/>
  <c r="BP189" i="20" s="1"/>
  <c r="BR188" i="20"/>
  <c r="BQ188" i="20"/>
  <c r="BM188" i="20"/>
  <c r="BS188" i="20" s="1"/>
  <c r="BR187" i="20"/>
  <c r="BQ187" i="20"/>
  <c r="BO187" i="20"/>
  <c r="BP187" i="20" s="1"/>
  <c r="BN187" i="20"/>
  <c r="BM187" i="20"/>
  <c r="BS187" i="20" s="1"/>
  <c r="BR186" i="20"/>
  <c r="BQ186" i="20"/>
  <c r="BN186" i="20"/>
  <c r="BM186" i="20"/>
  <c r="BS186" i="20" s="1"/>
  <c r="BR185" i="20"/>
  <c r="BQ185" i="20"/>
  <c r="BM185" i="20"/>
  <c r="BO185" i="20" s="1"/>
  <c r="BP185" i="20" s="1"/>
  <c r="BR184" i="20"/>
  <c r="BQ184" i="20"/>
  <c r="BM184" i="20"/>
  <c r="BS184" i="20" s="1"/>
  <c r="BR183" i="20"/>
  <c r="BQ183" i="20"/>
  <c r="BM183" i="20"/>
  <c r="BS183" i="20" s="1"/>
  <c r="BS182" i="20"/>
  <c r="BR182" i="20"/>
  <c r="BQ182" i="20"/>
  <c r="BO182" i="20"/>
  <c r="BP182" i="20" s="1"/>
  <c r="BM182" i="20"/>
  <c r="BN182" i="20" s="1"/>
  <c r="BR181" i="20"/>
  <c r="BQ181" i="20"/>
  <c r="BM181" i="20"/>
  <c r="BN181" i="20" s="1"/>
  <c r="BS180" i="20"/>
  <c r="BR180" i="20"/>
  <c r="BQ180" i="20"/>
  <c r="BN180" i="20"/>
  <c r="BM180" i="20"/>
  <c r="BO180" i="20" s="1"/>
  <c r="BP180" i="20" s="1"/>
  <c r="BS179" i="20"/>
  <c r="BR179" i="20"/>
  <c r="BQ179" i="20"/>
  <c r="BM179" i="20"/>
  <c r="BO179" i="20" s="1"/>
  <c r="BP179" i="20" s="1"/>
  <c r="BR178" i="20"/>
  <c r="BQ178" i="20"/>
  <c r="BM178" i="20"/>
  <c r="BO178" i="20" s="1"/>
  <c r="BP178" i="20" s="1"/>
  <c r="BR177" i="20"/>
  <c r="BQ177" i="20"/>
  <c r="BM177" i="20"/>
  <c r="BN177" i="20" s="1"/>
  <c r="BS176" i="20"/>
  <c r="BR176" i="20"/>
  <c r="BQ176" i="20"/>
  <c r="BM176" i="20"/>
  <c r="BO176" i="20" s="1"/>
  <c r="BP176" i="20" s="1"/>
  <c r="BR175" i="20"/>
  <c r="BQ175" i="20"/>
  <c r="BM175" i="20"/>
  <c r="BO175" i="20" s="1"/>
  <c r="BP175" i="20" s="1"/>
  <c r="BS174" i="20"/>
  <c r="BR174" i="20"/>
  <c r="BQ174" i="20"/>
  <c r="BM174" i="20"/>
  <c r="BO174" i="20" s="1"/>
  <c r="BP174" i="20" s="1"/>
  <c r="BS173" i="20"/>
  <c r="BR173" i="20"/>
  <c r="BQ173" i="20"/>
  <c r="BM173" i="20"/>
  <c r="BO173" i="20" s="1"/>
  <c r="BP173" i="20" s="1"/>
  <c r="BR172" i="20"/>
  <c r="BQ172" i="20"/>
  <c r="BM172" i="20"/>
  <c r="BO172" i="20" s="1"/>
  <c r="BP172" i="20" s="1"/>
  <c r="BS171" i="20"/>
  <c r="BR171" i="20"/>
  <c r="BQ171" i="20"/>
  <c r="BM171" i="20"/>
  <c r="BO171" i="20" s="1"/>
  <c r="BP171" i="20" s="1"/>
  <c r="BR170" i="20"/>
  <c r="BQ170" i="20"/>
  <c r="BM170" i="20"/>
  <c r="BO170" i="20" s="1"/>
  <c r="BP170" i="20" s="1"/>
  <c r="BR169" i="20"/>
  <c r="BQ169" i="20"/>
  <c r="BM169" i="20"/>
  <c r="BO169" i="20" s="1"/>
  <c r="BP169" i="20" s="1"/>
  <c r="BR168" i="20"/>
  <c r="BQ168" i="20"/>
  <c r="BM168" i="20"/>
  <c r="BS168" i="20" s="1"/>
  <c r="BR167" i="20"/>
  <c r="BQ167" i="20"/>
  <c r="BN167" i="20"/>
  <c r="BM167" i="20"/>
  <c r="BS167" i="20" s="1"/>
  <c r="BR166" i="20"/>
  <c r="BQ166" i="20"/>
  <c r="BN166" i="20"/>
  <c r="BM166" i="20"/>
  <c r="BS166" i="20" s="1"/>
  <c r="BR165" i="20"/>
  <c r="BQ165" i="20"/>
  <c r="BM165" i="20"/>
  <c r="BS165" i="20" s="1"/>
  <c r="BR164" i="20"/>
  <c r="BQ164" i="20"/>
  <c r="BO164" i="20"/>
  <c r="BP164" i="20" s="1"/>
  <c r="BM164" i="20"/>
  <c r="BS164" i="20" s="1"/>
  <c r="BR163" i="20"/>
  <c r="BQ163" i="20"/>
  <c r="BM163" i="20"/>
  <c r="BS163" i="20" s="1"/>
  <c r="BR162" i="20"/>
  <c r="BQ162" i="20"/>
  <c r="BN162" i="20"/>
  <c r="BM162" i="20"/>
  <c r="BS162" i="20" s="1"/>
  <c r="BR161" i="20"/>
  <c r="BQ161" i="20"/>
  <c r="BM161" i="20"/>
  <c r="BN161" i="20" s="1"/>
  <c r="BR160" i="20"/>
  <c r="BQ160" i="20"/>
  <c r="BM160" i="20"/>
  <c r="BS160" i="20" s="1"/>
  <c r="BS159" i="20"/>
  <c r="BR159" i="20"/>
  <c r="BQ159" i="20"/>
  <c r="BM159" i="20"/>
  <c r="BO159" i="20" s="1"/>
  <c r="BP159" i="20" s="1"/>
  <c r="BR158" i="20"/>
  <c r="BQ158" i="20"/>
  <c r="BM158" i="20"/>
  <c r="BO158" i="20" s="1"/>
  <c r="BP158" i="20" s="1"/>
  <c r="BS157" i="20"/>
  <c r="BR157" i="20"/>
  <c r="BQ157" i="20"/>
  <c r="BM157" i="20"/>
  <c r="BN157" i="20" s="1"/>
  <c r="BR156" i="20"/>
  <c r="BQ156" i="20"/>
  <c r="BM156" i="20"/>
  <c r="BO156" i="20" s="1"/>
  <c r="BP156" i="20" s="1"/>
  <c r="BR155" i="20"/>
  <c r="BQ155" i="20"/>
  <c r="BM155" i="20"/>
  <c r="BS155" i="20" s="1"/>
  <c r="BS154" i="20"/>
  <c r="BR154" i="20"/>
  <c r="BQ154" i="20"/>
  <c r="BM154" i="20"/>
  <c r="BO154" i="20" s="1"/>
  <c r="BP154" i="20" s="1"/>
  <c r="BS153" i="20"/>
  <c r="BR153" i="20"/>
  <c r="BQ153" i="20"/>
  <c r="BM153" i="20"/>
  <c r="BO153" i="20" s="1"/>
  <c r="BP153" i="20" s="1"/>
  <c r="BS152" i="20"/>
  <c r="BR152" i="20"/>
  <c r="BQ152" i="20"/>
  <c r="BM152" i="20"/>
  <c r="BO152" i="20" s="1"/>
  <c r="BP152" i="20" s="1"/>
  <c r="BR151" i="20"/>
  <c r="BQ151" i="20"/>
  <c r="BM151" i="20"/>
  <c r="BO151" i="20" s="1"/>
  <c r="BP151" i="20" s="1"/>
  <c r="BS150" i="20"/>
  <c r="BR150" i="20"/>
  <c r="BQ150" i="20"/>
  <c r="BM150" i="20"/>
  <c r="BO150" i="20" s="1"/>
  <c r="BP150" i="20" s="1"/>
  <c r="BR149" i="20"/>
  <c r="BQ149" i="20"/>
  <c r="BM149" i="20"/>
  <c r="BO149" i="20" s="1"/>
  <c r="BP149" i="20" s="1"/>
  <c r="BR148" i="20"/>
  <c r="BQ148" i="20"/>
  <c r="BM148" i="20"/>
  <c r="BS148" i="20" s="1"/>
  <c r="BR147" i="20"/>
  <c r="BQ147" i="20"/>
  <c r="BO147" i="20"/>
  <c r="BP147" i="20" s="1"/>
  <c r="BN147" i="20"/>
  <c r="BM147" i="20"/>
  <c r="BS147" i="20" s="1"/>
  <c r="BR146" i="20"/>
  <c r="BQ146" i="20"/>
  <c r="BM146" i="20"/>
  <c r="BS146" i="20" s="1"/>
  <c r="BS145" i="20"/>
  <c r="BR145" i="20"/>
  <c r="BQ145" i="20"/>
  <c r="BO145" i="20"/>
  <c r="BP145" i="20" s="1"/>
  <c r="BN145" i="20"/>
  <c r="BM145" i="20"/>
  <c r="BR144" i="20"/>
  <c r="BQ144" i="20"/>
  <c r="BO144" i="20"/>
  <c r="BP144" i="20" s="1"/>
  <c r="BM144" i="20"/>
  <c r="BS144" i="20" s="1"/>
  <c r="BR143" i="20"/>
  <c r="BQ143" i="20"/>
  <c r="BM143" i="20"/>
  <c r="BS143" i="20" s="1"/>
  <c r="BS142" i="20"/>
  <c r="BR142" i="20"/>
  <c r="BQ142" i="20"/>
  <c r="BM142" i="20"/>
  <c r="BN142" i="20" s="1"/>
  <c r="BR141" i="20"/>
  <c r="BQ141" i="20"/>
  <c r="BM141" i="20"/>
  <c r="BN141" i="20" s="1"/>
  <c r="BS140" i="20"/>
  <c r="BR140" i="20"/>
  <c r="BQ140" i="20"/>
  <c r="BO140" i="20"/>
  <c r="BP140" i="20" s="1"/>
  <c r="BM140" i="20"/>
  <c r="BN140" i="20" s="1"/>
  <c r="BR139" i="20"/>
  <c r="BQ139" i="20"/>
  <c r="BM139" i="20"/>
  <c r="BO139" i="20" s="1"/>
  <c r="BP139" i="20" s="1"/>
  <c r="BR138" i="20"/>
  <c r="BQ138" i="20"/>
  <c r="BM138" i="20"/>
  <c r="BO138" i="20" s="1"/>
  <c r="BP138" i="20" s="1"/>
  <c r="BR137" i="20"/>
  <c r="BQ137" i="20"/>
  <c r="BO137" i="20"/>
  <c r="BP137" i="20" s="1"/>
  <c r="BM137" i="20"/>
  <c r="BN137" i="20" s="1"/>
  <c r="BS136" i="20"/>
  <c r="BR136" i="20"/>
  <c r="BQ136" i="20"/>
  <c r="BM136" i="20"/>
  <c r="BO136" i="20" s="1"/>
  <c r="BP136" i="20" s="1"/>
  <c r="BR135" i="20"/>
  <c r="BQ135" i="20"/>
  <c r="BM135" i="20"/>
  <c r="BN135" i="20" s="1"/>
  <c r="BS134" i="20"/>
  <c r="BR134" i="20"/>
  <c r="BQ134" i="20"/>
  <c r="BM134" i="20"/>
  <c r="BO134" i="20" s="1"/>
  <c r="BP134" i="20" s="1"/>
  <c r="BS133" i="20"/>
  <c r="BR133" i="20"/>
  <c r="BQ133" i="20"/>
  <c r="BM133" i="20"/>
  <c r="BO133" i="20" s="1"/>
  <c r="BP133" i="20" s="1"/>
  <c r="BR132" i="20"/>
  <c r="BQ132" i="20"/>
  <c r="BN132" i="20"/>
  <c r="BM132" i="20"/>
  <c r="BO132" i="20" s="1"/>
  <c r="BP132" i="20" s="1"/>
  <c r="BS131" i="20"/>
  <c r="BR131" i="20"/>
  <c r="BQ131" i="20"/>
  <c r="BM131" i="20"/>
  <c r="BO131" i="20" s="1"/>
  <c r="BP131" i="20" s="1"/>
  <c r="BS130" i="20"/>
  <c r="BR130" i="20"/>
  <c r="BQ130" i="20"/>
  <c r="BM130" i="20"/>
  <c r="BO130" i="20" s="1"/>
  <c r="BP130" i="20" s="1"/>
  <c r="BR129" i="20"/>
  <c r="BQ129" i="20"/>
  <c r="BM129" i="20"/>
  <c r="BO129" i="20" s="1"/>
  <c r="BP129" i="20" s="1"/>
  <c r="BR128" i="20"/>
  <c r="BQ128" i="20"/>
  <c r="BM128" i="20"/>
  <c r="BS128" i="20" s="1"/>
  <c r="BR127" i="20"/>
  <c r="BQ127" i="20"/>
  <c r="BM127" i="20"/>
  <c r="BS127" i="20" s="1"/>
  <c r="BR126" i="20"/>
  <c r="BQ126" i="20"/>
  <c r="BM126" i="20"/>
  <c r="BS126" i="20" s="1"/>
  <c r="BS125" i="20"/>
  <c r="BR125" i="20"/>
  <c r="BQ125" i="20"/>
  <c r="BO125" i="20"/>
  <c r="BP125" i="20" s="1"/>
  <c r="BN125" i="20"/>
  <c r="BM125" i="20"/>
  <c r="BR124" i="20"/>
  <c r="BQ124" i="20"/>
  <c r="BM124" i="20"/>
  <c r="BS124" i="20" s="1"/>
  <c r="BR123" i="20"/>
  <c r="BQ123" i="20"/>
  <c r="BM123" i="20"/>
  <c r="BO123" i="20" s="1"/>
  <c r="BP123" i="20" s="1"/>
  <c r="BR122" i="20"/>
  <c r="BQ122" i="20"/>
  <c r="BO122" i="20"/>
  <c r="BP122" i="20" s="1"/>
  <c r="BN122" i="20"/>
  <c r="BM122" i="20"/>
  <c r="BS122" i="20" s="1"/>
  <c r="BR121" i="20"/>
  <c r="BQ121" i="20"/>
  <c r="BM121" i="20"/>
  <c r="BN121" i="20" s="1"/>
  <c r="BS120" i="20"/>
  <c r="BR120" i="20"/>
  <c r="BQ120" i="20"/>
  <c r="BM120" i="20"/>
  <c r="BO120" i="20" s="1"/>
  <c r="BP120" i="20" s="1"/>
  <c r="BS119" i="20"/>
  <c r="BR119" i="20"/>
  <c r="BQ119" i="20"/>
  <c r="BM119" i="20"/>
  <c r="BO119" i="20" s="1"/>
  <c r="BP119" i="20" s="1"/>
  <c r="BR118" i="20"/>
  <c r="BQ118" i="20"/>
  <c r="BM118" i="20"/>
  <c r="BO118" i="20" s="1"/>
  <c r="BP118" i="20" s="1"/>
  <c r="BR117" i="20"/>
  <c r="BQ117" i="20"/>
  <c r="BM117" i="20"/>
  <c r="BN117" i="20" s="1"/>
  <c r="BS116" i="20"/>
  <c r="BR116" i="20"/>
  <c r="BQ116" i="20"/>
  <c r="BM116" i="20"/>
  <c r="BO116" i="20" s="1"/>
  <c r="BP116" i="20" s="1"/>
  <c r="BR115" i="20"/>
  <c r="BQ115" i="20"/>
  <c r="BM115" i="20"/>
  <c r="BS115" i="20" s="1"/>
  <c r="BS114" i="20"/>
  <c r="BR114" i="20"/>
  <c r="BQ114" i="20"/>
  <c r="BM114" i="20"/>
  <c r="BO114" i="20" s="1"/>
  <c r="BP114" i="20" s="1"/>
  <c r="BR113" i="20"/>
  <c r="BQ113" i="20"/>
  <c r="BM113" i="20"/>
  <c r="BO113" i="20" s="1"/>
  <c r="BP113" i="20" s="1"/>
  <c r="BR112" i="20"/>
  <c r="BQ112" i="20"/>
  <c r="BM112" i="20"/>
  <c r="BO112" i="20" s="1"/>
  <c r="BP112" i="20" s="1"/>
  <c r="BS111" i="20"/>
  <c r="BR111" i="20"/>
  <c r="BQ111" i="20"/>
  <c r="BM111" i="20"/>
  <c r="BO111" i="20" s="1"/>
  <c r="BP111" i="20" s="1"/>
  <c r="BR110" i="20"/>
  <c r="BQ110" i="20"/>
  <c r="BM110" i="20"/>
  <c r="BO110" i="20" s="1"/>
  <c r="BP110" i="20" s="1"/>
  <c r="BR109" i="20"/>
  <c r="BQ109" i="20"/>
  <c r="BM109" i="20"/>
  <c r="BN109" i="20" s="1"/>
  <c r="BR108" i="20"/>
  <c r="BQ108" i="20"/>
  <c r="BM108" i="20"/>
  <c r="BS108" i="20" s="1"/>
  <c r="BR107" i="20"/>
  <c r="BQ107" i="20"/>
  <c r="BM107" i="20"/>
  <c r="BS107" i="20" s="1"/>
  <c r="BR106" i="20"/>
  <c r="BQ106" i="20"/>
  <c r="BM106" i="20"/>
  <c r="BS106" i="20" s="1"/>
  <c r="BR105" i="20"/>
  <c r="BQ105" i="20"/>
  <c r="BN105" i="20"/>
  <c r="BM105" i="20"/>
  <c r="BS105" i="20" s="1"/>
  <c r="BR104" i="20"/>
  <c r="BQ104" i="20"/>
  <c r="BM104" i="20"/>
  <c r="BS104" i="20" s="1"/>
  <c r="BR103" i="20"/>
  <c r="BQ103" i="20"/>
  <c r="BM103" i="20"/>
  <c r="BS103" i="20" s="1"/>
  <c r="BS102" i="20"/>
  <c r="BR102" i="20"/>
  <c r="BQ102" i="20"/>
  <c r="BO102" i="20"/>
  <c r="BP102" i="20" s="1"/>
  <c r="BN102" i="20"/>
  <c r="BM102" i="20"/>
  <c r="BR101" i="20"/>
  <c r="BQ101" i="20"/>
  <c r="BM101" i="20"/>
  <c r="BN101" i="20" s="1"/>
  <c r="BR100" i="20"/>
  <c r="BQ100" i="20"/>
  <c r="BM100" i="20"/>
  <c r="BO100" i="20" s="1"/>
  <c r="BP100" i="20" s="1"/>
  <c r="BR99" i="20"/>
  <c r="BQ99" i="20"/>
  <c r="BM99" i="20"/>
  <c r="BO99" i="20" s="1"/>
  <c r="BP99" i="20" s="1"/>
  <c r="BR98" i="20"/>
  <c r="BQ98" i="20"/>
  <c r="BM98" i="20"/>
  <c r="BO98" i="20" s="1"/>
  <c r="BP98" i="20" s="1"/>
  <c r="BS97" i="20"/>
  <c r="BR97" i="20"/>
  <c r="BQ97" i="20"/>
  <c r="BO97" i="20"/>
  <c r="BP97" i="20" s="1"/>
  <c r="BM97" i="20"/>
  <c r="BN97" i="20" s="1"/>
  <c r="BR96" i="20"/>
  <c r="BQ96" i="20"/>
  <c r="BM96" i="20"/>
  <c r="BN96" i="20" s="1"/>
  <c r="BR95" i="20"/>
  <c r="BQ95" i="20"/>
  <c r="BM95" i="20"/>
  <c r="BO95" i="20" s="1"/>
  <c r="BP95" i="20" s="1"/>
  <c r="BR94" i="20"/>
  <c r="BQ94" i="20"/>
  <c r="BM94" i="20"/>
  <c r="BO94" i="20" s="1"/>
  <c r="BP94" i="20" s="1"/>
  <c r="BS93" i="20"/>
  <c r="BR93" i="20"/>
  <c r="BQ93" i="20"/>
  <c r="BM93" i="20"/>
  <c r="BO93" i="20" s="1"/>
  <c r="BP93" i="20" s="1"/>
  <c r="BS92" i="20"/>
  <c r="BR92" i="20"/>
  <c r="BQ92" i="20"/>
  <c r="BN92" i="20"/>
  <c r="BM92" i="20"/>
  <c r="BO92" i="20" s="1"/>
  <c r="BP92" i="20" s="1"/>
  <c r="BR91" i="20"/>
  <c r="BQ91" i="20"/>
  <c r="BM91" i="20"/>
  <c r="BO91" i="20" s="1"/>
  <c r="BP91" i="20" s="1"/>
  <c r="BS90" i="20"/>
  <c r="BR90" i="20"/>
  <c r="BQ90" i="20"/>
  <c r="BM90" i="20"/>
  <c r="BO90" i="20" s="1"/>
  <c r="BP90" i="20" s="1"/>
  <c r="BR89" i="20"/>
  <c r="BQ89" i="20"/>
  <c r="BM89" i="20"/>
  <c r="BO89" i="20" s="1"/>
  <c r="BP89" i="20" s="1"/>
  <c r="BR88" i="20"/>
  <c r="BQ88" i="20"/>
  <c r="BM88" i="20"/>
  <c r="BS88" i="20" s="1"/>
  <c r="BR87" i="20"/>
  <c r="BQ87" i="20"/>
  <c r="BO87" i="20"/>
  <c r="BP87" i="20" s="1"/>
  <c r="BM87" i="20"/>
  <c r="BS87" i="20" s="1"/>
  <c r="BR86" i="20"/>
  <c r="BQ86" i="20"/>
  <c r="BM86" i="20"/>
  <c r="BS86" i="20" s="1"/>
  <c r="BS85" i="20"/>
  <c r="BR85" i="20"/>
  <c r="BQ85" i="20"/>
  <c r="BM85" i="20"/>
  <c r="BO85" i="20" s="1"/>
  <c r="BP85" i="20" s="1"/>
  <c r="BR84" i="20"/>
  <c r="BQ84" i="20"/>
  <c r="BO84" i="20"/>
  <c r="BP84" i="20" s="1"/>
  <c r="BM84" i="20"/>
  <c r="BS84" i="20" s="1"/>
  <c r="BR83" i="20"/>
  <c r="BQ83" i="20"/>
  <c r="BM83" i="20"/>
  <c r="BO83" i="20" s="1"/>
  <c r="BP83" i="20" s="1"/>
  <c r="BS82" i="20"/>
  <c r="BR82" i="20"/>
  <c r="BQ82" i="20"/>
  <c r="BN82" i="20"/>
  <c r="BM82" i="20"/>
  <c r="BO82" i="20" s="1"/>
  <c r="BP82" i="20" s="1"/>
  <c r="BR81" i="20"/>
  <c r="BQ81" i="20"/>
  <c r="BM81" i="20"/>
  <c r="BN81" i="20" s="1"/>
  <c r="BR80" i="20"/>
  <c r="BQ80" i="20"/>
  <c r="BM80" i="20"/>
  <c r="BS80" i="20" s="1"/>
  <c r="BR79" i="20"/>
  <c r="BQ79" i="20"/>
  <c r="BM79" i="20"/>
  <c r="BO79" i="20" s="1"/>
  <c r="BP79" i="20" s="1"/>
  <c r="BR78" i="20"/>
  <c r="BQ78" i="20"/>
  <c r="BM78" i="20"/>
  <c r="BO78" i="20" s="1"/>
  <c r="BP78" i="20" s="1"/>
  <c r="BR77" i="20"/>
  <c r="BQ77" i="20"/>
  <c r="BM77" i="20"/>
  <c r="BN77" i="20" s="1"/>
  <c r="BS76" i="20"/>
  <c r="BR76" i="20"/>
  <c r="BQ76" i="20"/>
  <c r="BM76" i="20"/>
  <c r="BN76" i="20" s="1"/>
  <c r="BR75" i="20"/>
  <c r="BQ75" i="20"/>
  <c r="BM75" i="20"/>
  <c r="BO75" i="20" s="1"/>
  <c r="BP75" i="20" s="1"/>
  <c r="BS74" i="20"/>
  <c r="BR74" i="20"/>
  <c r="BQ74" i="20"/>
  <c r="BM74" i="20"/>
  <c r="BO74" i="20" s="1"/>
  <c r="BP74" i="20" s="1"/>
  <c r="BS73" i="20"/>
  <c r="BR73" i="20"/>
  <c r="BQ73" i="20"/>
  <c r="BM73" i="20"/>
  <c r="BN73" i="20" s="1"/>
  <c r="BR72" i="20"/>
  <c r="BQ72" i="20"/>
  <c r="BM72" i="20"/>
  <c r="BO72" i="20" s="1"/>
  <c r="BP72" i="20" s="1"/>
  <c r="BS71" i="20"/>
  <c r="BR71" i="20"/>
  <c r="BQ71" i="20"/>
  <c r="BM71" i="20"/>
  <c r="BO71" i="20" s="1"/>
  <c r="BP71" i="20" s="1"/>
  <c r="BR70" i="20"/>
  <c r="BQ70" i="20"/>
  <c r="BM70" i="20"/>
  <c r="BO70" i="20" s="1"/>
  <c r="BP70" i="20" s="1"/>
  <c r="BR69" i="20"/>
  <c r="BQ69" i="20"/>
  <c r="BM69" i="20"/>
  <c r="BO69" i="20" s="1"/>
  <c r="BP69" i="20" s="1"/>
  <c r="BR68" i="20"/>
  <c r="BQ68" i="20"/>
  <c r="BM68" i="20"/>
  <c r="BS68" i="20" s="1"/>
  <c r="BR67" i="20"/>
  <c r="BQ67" i="20"/>
  <c r="BM67" i="20"/>
  <c r="BS67" i="20" s="1"/>
  <c r="BR66" i="20"/>
  <c r="BQ66" i="20"/>
  <c r="BM66" i="20"/>
  <c r="BS66" i="20" s="1"/>
  <c r="BR65" i="20"/>
  <c r="BQ65" i="20"/>
  <c r="BO65" i="20"/>
  <c r="BP65" i="20" s="1"/>
  <c r="BN65" i="20"/>
  <c r="BM65" i="20"/>
  <c r="BS65" i="20" s="1"/>
  <c r="BR64" i="20"/>
  <c r="BQ64" i="20"/>
  <c r="BO64" i="20"/>
  <c r="BP64" i="20" s="1"/>
  <c r="BM64" i="20"/>
  <c r="BS64" i="20" s="1"/>
  <c r="BR63" i="20"/>
  <c r="BQ63" i="20"/>
  <c r="BM63" i="20"/>
  <c r="BO63" i="20" s="1"/>
  <c r="BP63" i="20" s="1"/>
  <c r="BS62" i="20"/>
  <c r="BR62" i="20"/>
  <c r="BQ62" i="20"/>
  <c r="BO62" i="20"/>
  <c r="BP62" i="20" s="1"/>
  <c r="BN62" i="20"/>
  <c r="BM62" i="20"/>
  <c r="BR61" i="20"/>
  <c r="BQ61" i="20"/>
  <c r="BM61" i="20"/>
  <c r="BN61" i="20" s="1"/>
  <c r="BS60" i="20"/>
  <c r="BR60" i="20"/>
  <c r="BQ60" i="20"/>
  <c r="BN60" i="20"/>
  <c r="BM60" i="20"/>
  <c r="BO60" i="20" s="1"/>
  <c r="BP60" i="20" s="1"/>
  <c r="BS59" i="20"/>
  <c r="BR59" i="20"/>
  <c r="BQ59" i="20"/>
  <c r="BM59" i="20"/>
  <c r="BO59" i="20" s="1"/>
  <c r="BP59" i="20" s="1"/>
  <c r="BR58" i="20"/>
  <c r="BQ58" i="20"/>
  <c r="BM58" i="20"/>
  <c r="BO58" i="20" s="1"/>
  <c r="BP58" i="20" s="1"/>
  <c r="BS57" i="20"/>
  <c r="BR57" i="20"/>
  <c r="BQ57" i="20"/>
  <c r="BM57" i="20"/>
  <c r="BN57" i="20" s="1"/>
  <c r="BR56" i="20"/>
  <c r="BQ56" i="20"/>
  <c r="BM56" i="20"/>
  <c r="BO56" i="20" s="1"/>
  <c r="BP56" i="20" s="1"/>
  <c r="BR55" i="20"/>
  <c r="BQ55" i="20"/>
  <c r="BM55" i="20"/>
  <c r="BS55" i="20" s="1"/>
  <c r="BS54" i="20"/>
  <c r="BR54" i="20"/>
  <c r="BQ54" i="20"/>
  <c r="BM54" i="20"/>
  <c r="BO54" i="20" s="1"/>
  <c r="BP54" i="20" s="1"/>
  <c r="BR53" i="20"/>
  <c r="BQ53" i="20"/>
  <c r="BM53" i="20"/>
  <c r="BO53" i="20" s="1"/>
  <c r="BP53" i="20" s="1"/>
  <c r="BS52" i="20"/>
  <c r="BR52" i="20"/>
  <c r="BQ52" i="20"/>
  <c r="BM52" i="20"/>
  <c r="BO52" i="20" s="1"/>
  <c r="BP52" i="20" s="1"/>
  <c r="BR51" i="20"/>
  <c r="BQ51" i="20"/>
  <c r="BM51" i="20"/>
  <c r="BO51" i="20" s="1"/>
  <c r="BP51" i="20" s="1"/>
  <c r="BS50" i="20"/>
  <c r="BR50" i="20"/>
  <c r="BQ50" i="20"/>
  <c r="BM50" i="20"/>
  <c r="BN50" i="20" s="1"/>
  <c r="BR49" i="20"/>
  <c r="BQ49" i="20"/>
  <c r="BM49" i="20"/>
  <c r="BO49" i="20" s="1"/>
  <c r="BP49" i="20" s="1"/>
  <c r="BR48" i="20"/>
  <c r="BQ48" i="20"/>
  <c r="BM48" i="20"/>
  <c r="BS48" i="20" s="1"/>
  <c r="BR47" i="20"/>
  <c r="BQ47" i="20"/>
  <c r="BO47" i="20"/>
  <c r="BP47" i="20" s="1"/>
  <c r="BN47" i="20"/>
  <c r="BM47" i="20"/>
  <c r="BS47" i="20" s="1"/>
  <c r="BR46" i="20"/>
  <c r="BQ46" i="20"/>
  <c r="BM46" i="20"/>
  <c r="BS46" i="20" s="1"/>
  <c r="BS45" i="20"/>
  <c r="BR45" i="20"/>
  <c r="BQ45" i="20"/>
  <c r="BN45" i="20"/>
  <c r="BM45" i="20"/>
  <c r="BO45" i="20" s="1"/>
  <c r="BP45" i="20" s="1"/>
  <c r="BR44" i="20"/>
  <c r="BQ44" i="20"/>
  <c r="BO44" i="20"/>
  <c r="BP44" i="20" s="1"/>
  <c r="BM44" i="20"/>
  <c r="BS44" i="20" s="1"/>
  <c r="BR43" i="20"/>
  <c r="BQ43" i="20"/>
  <c r="BM43" i="20"/>
  <c r="BS43" i="20" s="1"/>
  <c r="BS42" i="20"/>
  <c r="BR42" i="20"/>
  <c r="BQ42" i="20"/>
  <c r="BM42" i="20"/>
  <c r="BO42" i="20" s="1"/>
  <c r="BP42" i="20" s="1"/>
  <c r="BR41" i="20"/>
  <c r="BQ41" i="20"/>
  <c r="BM41" i="20"/>
  <c r="BN41" i="20" s="1"/>
  <c r="BS40" i="20"/>
  <c r="BR40" i="20"/>
  <c r="BQ40" i="20"/>
  <c r="BP40" i="20"/>
  <c r="BO40" i="20"/>
  <c r="BM40" i="20"/>
  <c r="BN40" i="20" s="1"/>
  <c r="BR39" i="20"/>
  <c r="BQ39" i="20"/>
  <c r="BM39" i="20"/>
  <c r="BO39" i="20" s="1"/>
  <c r="BP39" i="20" s="1"/>
  <c r="BR38" i="20"/>
  <c r="BQ38" i="20"/>
  <c r="BM38" i="20"/>
  <c r="BO38" i="20" s="1"/>
  <c r="BP38" i="20" s="1"/>
  <c r="BR37" i="20"/>
  <c r="BQ37" i="20"/>
  <c r="BM37" i="20"/>
  <c r="BO37" i="20" s="1"/>
  <c r="BP37" i="20" s="1"/>
  <c r="BR36" i="20"/>
  <c r="BQ36" i="20"/>
  <c r="BM36" i="20"/>
  <c r="BO36" i="20" s="1"/>
  <c r="BP36" i="20" s="1"/>
  <c r="BR35" i="20"/>
  <c r="BQ35" i="20"/>
  <c r="BM35" i="20"/>
  <c r="BN35" i="20" s="1"/>
  <c r="BR34" i="20"/>
  <c r="BQ34" i="20"/>
  <c r="BM34" i="20"/>
  <c r="BO34" i="20" s="1"/>
  <c r="BP34" i="20" s="1"/>
  <c r="BS33" i="20"/>
  <c r="BR33" i="20"/>
  <c r="BQ33" i="20"/>
  <c r="BM33" i="20"/>
  <c r="BO33" i="20" s="1"/>
  <c r="BP33" i="20" s="1"/>
  <c r="BR32" i="20"/>
  <c r="BQ32" i="20"/>
  <c r="BM32" i="20"/>
  <c r="BN32" i="20" s="1"/>
  <c r="BS31" i="20"/>
  <c r="BR31" i="20"/>
  <c r="BQ31" i="20"/>
  <c r="BM31" i="20"/>
  <c r="BO31" i="20" s="1"/>
  <c r="BP31" i="20" s="1"/>
  <c r="BS30" i="20"/>
  <c r="BR30" i="20"/>
  <c r="BQ30" i="20"/>
  <c r="BM30" i="20"/>
  <c r="BO30" i="20" s="1"/>
  <c r="BP30" i="20" s="1"/>
  <c r="BR29" i="20"/>
  <c r="BQ29" i="20"/>
  <c r="BM29" i="20"/>
  <c r="BO29" i="20" s="1"/>
  <c r="BP29" i="20" s="1"/>
  <c r="BR28" i="20"/>
  <c r="BQ28" i="20"/>
  <c r="BM28" i="20"/>
  <c r="BS28" i="20" s="1"/>
  <c r="BR27" i="20"/>
  <c r="BQ27" i="20"/>
  <c r="BM27" i="20"/>
  <c r="BS27" i="20" s="1"/>
  <c r="BR26" i="20"/>
  <c r="BQ26" i="20"/>
  <c r="BM26" i="20"/>
  <c r="BS26" i="20" s="1"/>
  <c r="BS25" i="20"/>
  <c r="BR25" i="20"/>
  <c r="BQ25" i="20"/>
  <c r="BO25" i="20"/>
  <c r="BP25" i="20" s="1"/>
  <c r="BM25" i="20"/>
  <c r="BN25" i="20" s="1"/>
  <c r="BR24" i="20"/>
  <c r="BQ24" i="20"/>
  <c r="BM24" i="20"/>
  <c r="BS24" i="20" s="1"/>
  <c r="BR23" i="20"/>
  <c r="BQ23" i="20"/>
  <c r="BM23" i="20"/>
  <c r="BS23" i="20" s="1"/>
  <c r="BR22" i="20"/>
  <c r="BQ22" i="20"/>
  <c r="BM22" i="20"/>
  <c r="BS22" i="20" s="1"/>
  <c r="BR21" i="20"/>
  <c r="BQ21" i="20"/>
  <c r="BM21" i="20"/>
  <c r="BN21" i="20" s="1"/>
  <c r="BS20" i="20"/>
  <c r="BR20" i="20"/>
  <c r="BQ20" i="20"/>
  <c r="BO20" i="20"/>
  <c r="BP20" i="20" s="1"/>
  <c r="BM20" i="20"/>
  <c r="BN20" i="20" s="1"/>
  <c r="BR19" i="20"/>
  <c r="BQ19" i="20"/>
  <c r="BM19" i="20"/>
  <c r="BO19" i="20" s="1"/>
  <c r="BP19" i="20" s="1"/>
  <c r="BR18" i="20"/>
  <c r="BQ18" i="20"/>
  <c r="BM18" i="20"/>
  <c r="BO18" i="20" s="1"/>
  <c r="BP18" i="20" s="1"/>
  <c r="BR17" i="20"/>
  <c r="BQ17" i="20"/>
  <c r="BO17" i="20"/>
  <c r="BP17" i="20" s="1"/>
  <c r="BM17" i="20"/>
  <c r="BS17" i="20" s="1"/>
  <c r="BS16" i="20"/>
  <c r="BR16" i="20"/>
  <c r="BQ16" i="20"/>
  <c r="BM16" i="20"/>
  <c r="BO16" i="20" s="1"/>
  <c r="BP16" i="20" s="1"/>
  <c r="BR15" i="20"/>
  <c r="BQ15" i="20"/>
  <c r="BM15" i="20"/>
  <c r="BN15" i="20" s="1"/>
  <c r="BR14" i="20"/>
  <c r="BQ14" i="20"/>
  <c r="BM14" i="20"/>
  <c r="BO14" i="20" s="1"/>
  <c r="BP14" i="20" s="1"/>
  <c r="BR13" i="20"/>
  <c r="BQ13" i="20"/>
  <c r="BM13" i="20"/>
  <c r="BN13" i="20" s="1"/>
  <c r="BS12" i="20"/>
  <c r="BR12" i="20"/>
  <c r="BQ12" i="20"/>
  <c r="BM12" i="20"/>
  <c r="BN12" i="20" s="1"/>
  <c r="BR11" i="20"/>
  <c r="BQ11" i="20"/>
  <c r="BM11" i="20"/>
  <c r="BO11" i="20" s="1"/>
  <c r="BP11" i="20" s="1"/>
  <c r="BR10" i="20"/>
  <c r="BQ10" i="20"/>
  <c r="BM10" i="20"/>
  <c r="BO10" i="20" s="1"/>
  <c r="BP10" i="20" s="1"/>
  <c r="BR9" i="20"/>
  <c r="BQ9" i="20"/>
  <c r="BM9" i="20"/>
  <c r="BN9" i="20" s="1"/>
  <c r="BR8" i="20"/>
  <c r="BQ8" i="20"/>
  <c r="BM8" i="20"/>
  <c r="BS8" i="20" s="1"/>
  <c r="BR7" i="20"/>
  <c r="BQ7" i="20"/>
  <c r="BN7" i="20"/>
  <c r="BM7" i="20"/>
  <c r="BS7" i="20" s="1"/>
  <c r="BR6" i="20"/>
  <c r="BQ6" i="20"/>
  <c r="BM6" i="20"/>
  <c r="BS6" i="20" s="1"/>
  <c r="BS5" i="20"/>
  <c r="BR5" i="20"/>
  <c r="BQ5" i="20"/>
  <c r="BO5" i="20"/>
  <c r="BP5" i="20" s="1"/>
  <c r="BN5" i="20"/>
  <c r="BM5" i="20"/>
  <c r="BR4" i="20"/>
  <c r="BQ4" i="20"/>
  <c r="BM4" i="20"/>
  <c r="BS4" i="20" s="1"/>
  <c r="BR3" i="20"/>
  <c r="BQ3" i="20"/>
  <c r="BM3" i="20"/>
  <c r="BN3" i="20" s="1"/>
  <c r="BR2" i="20"/>
  <c r="BQ2" i="20"/>
  <c r="BM2" i="20"/>
  <c r="BN2" i="20" s="1"/>
  <c r="C135" i="1"/>
  <c r="D135" i="1" s="1"/>
  <c r="E135" i="1" s="1"/>
  <c r="F135" i="1" s="1"/>
  <c r="G135" i="1" s="1"/>
  <c r="H135" i="1" s="1"/>
  <c r="I135" i="1" s="1"/>
  <c r="J135" i="1" s="1"/>
  <c r="K135" i="1" s="1"/>
  <c r="L135" i="1" s="1"/>
  <c r="M135" i="1" s="1"/>
  <c r="N135" i="1" s="1"/>
  <c r="O135" i="1" s="1"/>
  <c r="P135" i="1" s="1"/>
  <c r="Q135" i="1" s="1"/>
  <c r="R135" i="1" s="1"/>
  <c r="S135" i="1" s="1"/>
  <c r="T135" i="1" s="1"/>
  <c r="U135" i="1" s="1"/>
  <c r="V135" i="1" s="1"/>
  <c r="W135" i="1" s="1"/>
  <c r="X135" i="1" s="1"/>
  <c r="Y135" i="1" s="1"/>
  <c r="Z135" i="1" s="1"/>
  <c r="AA135" i="1" s="1"/>
  <c r="BO22" i="20" l="1"/>
  <c r="BP22" i="20" s="1"/>
  <c r="BS537" i="20"/>
  <c r="BS661" i="20"/>
  <c r="BN661" i="20"/>
  <c r="BS669" i="20"/>
  <c r="BS732" i="20"/>
  <c r="BN749" i="20"/>
  <c r="BS749" i="20"/>
  <c r="BO911" i="20"/>
  <c r="BP911" i="20" s="1"/>
  <c r="BN911" i="20"/>
  <c r="BS958" i="20"/>
  <c r="BS968" i="20"/>
  <c r="BO968" i="20"/>
  <c r="BP968" i="20" s="1"/>
  <c r="BS1139" i="20"/>
  <c r="BO1139" i="20"/>
  <c r="BP1139" i="20" s="1"/>
  <c r="BO1215" i="20"/>
  <c r="BP1215" i="20" s="1"/>
  <c r="BS1215" i="20"/>
  <c r="BS1299" i="20"/>
  <c r="BN1299" i="20"/>
  <c r="BO1572" i="20"/>
  <c r="BP1572" i="20" s="1"/>
  <c r="BS1572" i="20"/>
  <c r="BN1953" i="20"/>
  <c r="BS1953" i="20"/>
  <c r="BO1953" i="20"/>
  <c r="BP1953" i="20" s="1"/>
  <c r="BS2252" i="20"/>
  <c r="BO2252" i="20"/>
  <c r="BP2252" i="20" s="1"/>
  <c r="BN2252" i="20"/>
  <c r="BS185" i="20"/>
  <c r="BS302" i="20"/>
  <c r="BO317" i="20"/>
  <c r="BP317" i="20" s="1"/>
  <c r="BN350" i="20"/>
  <c r="BO437" i="20"/>
  <c r="BP437" i="20" s="1"/>
  <c r="BS490" i="20"/>
  <c r="BN490" i="20"/>
  <c r="BN528" i="20"/>
  <c r="BN612" i="20"/>
  <c r="BO617" i="20"/>
  <c r="BP617" i="20" s="1"/>
  <c r="BO632" i="20"/>
  <c r="BP632" i="20" s="1"/>
  <c r="BO637" i="20"/>
  <c r="BP637" i="20" s="1"/>
  <c r="BO760" i="20"/>
  <c r="BP760" i="20" s="1"/>
  <c r="BN760" i="20"/>
  <c r="BO785" i="20"/>
  <c r="BP785" i="20" s="1"/>
  <c r="BO817" i="20"/>
  <c r="BP817" i="20" s="1"/>
  <c r="BN826" i="20"/>
  <c r="BS826" i="20"/>
  <c r="BO845" i="20"/>
  <c r="BP845" i="20" s="1"/>
  <c r="BO869" i="20"/>
  <c r="BP869" i="20" s="1"/>
  <c r="BN959" i="20"/>
  <c r="BN987" i="20"/>
  <c r="BO991" i="20"/>
  <c r="BP991" i="20" s="1"/>
  <c r="BN1005" i="20"/>
  <c r="BN1024" i="20"/>
  <c r="BN1047" i="20"/>
  <c r="BN1070" i="20"/>
  <c r="BO1070" i="20"/>
  <c r="BP1070" i="20" s="1"/>
  <c r="BO1090" i="20"/>
  <c r="BP1090" i="20" s="1"/>
  <c r="BO1095" i="20"/>
  <c r="BP1095" i="20" s="1"/>
  <c r="BO1128" i="20"/>
  <c r="BP1128" i="20" s="1"/>
  <c r="BO1236" i="20"/>
  <c r="BP1236" i="20" s="1"/>
  <c r="BN1236" i="20"/>
  <c r="BO1480" i="20"/>
  <c r="BP1480" i="20" s="1"/>
  <c r="BN1480" i="20"/>
  <c r="BN1497" i="20"/>
  <c r="BS1497" i="20"/>
  <c r="BO1497" i="20"/>
  <c r="BP1497" i="20" s="1"/>
  <c r="BS1545" i="20"/>
  <c r="BN1545" i="20"/>
  <c r="BO1624" i="20"/>
  <c r="BP1624" i="20" s="1"/>
  <c r="BN1624" i="20"/>
  <c r="BS1752" i="20"/>
  <c r="BO1752" i="20"/>
  <c r="BP1752" i="20" s="1"/>
  <c r="BN1752" i="20"/>
  <c r="BO1080" i="20"/>
  <c r="BP1080" i="20" s="1"/>
  <c r="BS1080" i="20"/>
  <c r="BS1100" i="20"/>
  <c r="BO1100" i="20"/>
  <c r="BP1100" i="20" s="1"/>
  <c r="BO1184" i="20"/>
  <c r="BP1184" i="20" s="1"/>
  <c r="BN1184" i="20"/>
  <c r="BS1184" i="20"/>
  <c r="BO2652" i="20"/>
  <c r="BP2652" i="20" s="1"/>
  <c r="BS2652" i="20"/>
  <c r="BN2652" i="20"/>
  <c r="BO4" i="20"/>
  <c r="BP4" i="20" s="1"/>
  <c r="BN275" i="20"/>
  <c r="BN280" i="20"/>
  <c r="BO307" i="20"/>
  <c r="BP307" i="20" s="1"/>
  <c r="BN355" i="20"/>
  <c r="BO418" i="20"/>
  <c r="BP418" i="20" s="1"/>
  <c r="BS14" i="20"/>
  <c r="BS19" i="20"/>
  <c r="BO24" i="20"/>
  <c r="BP24" i="20" s="1"/>
  <c r="BN67" i="20"/>
  <c r="BN86" i="20"/>
  <c r="BS100" i="20"/>
  <c r="BN120" i="20"/>
  <c r="BN172" i="20"/>
  <c r="BO177" i="20"/>
  <c r="BP177" i="20" s="1"/>
  <c r="BN205" i="20"/>
  <c r="BS219" i="20"/>
  <c r="BN247" i="20"/>
  <c r="BO252" i="20"/>
  <c r="BP252" i="20" s="1"/>
  <c r="BS265" i="20"/>
  <c r="BO280" i="20"/>
  <c r="BP280" i="20" s="1"/>
  <c r="BN326" i="20"/>
  <c r="BO355" i="20"/>
  <c r="BP355" i="20" s="1"/>
  <c r="BS364" i="20"/>
  <c r="BS373" i="20"/>
  <c r="BS413" i="20"/>
  <c r="BN413" i="20"/>
  <c r="BS426" i="20"/>
  <c r="BS432" i="20"/>
  <c r="BN432" i="20"/>
  <c r="BN456" i="20"/>
  <c r="BO471" i="20"/>
  <c r="BP471" i="20" s="1"/>
  <c r="BN471" i="20"/>
  <c r="BS481" i="20"/>
  <c r="BN481" i="20"/>
  <c r="BS523" i="20"/>
  <c r="BS564" i="20"/>
  <c r="BO612" i="20"/>
  <c r="BP612" i="20" s="1"/>
  <c r="BN627" i="20"/>
  <c r="BS646" i="20"/>
  <c r="BS657" i="20"/>
  <c r="BN657" i="20"/>
  <c r="BS675" i="20"/>
  <c r="BN685" i="20"/>
  <c r="BS724" i="20"/>
  <c r="BO729" i="20"/>
  <c r="BP729" i="20" s="1"/>
  <c r="BS739" i="20"/>
  <c r="BN739" i="20"/>
  <c r="BO775" i="20"/>
  <c r="BP775" i="20" s="1"/>
  <c r="BN812" i="20"/>
  <c r="BO826" i="20"/>
  <c r="BP826" i="20" s="1"/>
  <c r="BN831" i="20"/>
  <c r="BO840" i="20"/>
  <c r="BP840" i="20" s="1"/>
  <c r="BN840" i="20"/>
  <c r="BN865" i="20"/>
  <c r="BN884" i="20"/>
  <c r="BO884" i="20"/>
  <c r="BP884" i="20" s="1"/>
  <c r="BS907" i="20"/>
  <c r="BN907" i="20"/>
  <c r="BS911" i="20"/>
  <c r="BO921" i="20"/>
  <c r="BP921" i="20" s="1"/>
  <c r="BN955" i="20"/>
  <c r="BS955" i="20"/>
  <c r="BS964" i="20"/>
  <c r="BN969" i="20"/>
  <c r="BO969" i="20"/>
  <c r="BP969" i="20" s="1"/>
  <c r="BO987" i="20"/>
  <c r="BP987" i="20" s="1"/>
  <c r="BO1005" i="20"/>
  <c r="BP1005" i="20" s="1"/>
  <c r="BS1028" i="20"/>
  <c r="BO1028" i="20"/>
  <c r="BP1028" i="20" s="1"/>
  <c r="BS1033" i="20"/>
  <c r="BN1033" i="20"/>
  <c r="BO1047" i="20"/>
  <c r="BP1047" i="20" s="1"/>
  <c r="BO1113" i="20"/>
  <c r="BP1113" i="20" s="1"/>
  <c r="BS1113" i="20"/>
  <c r="BS1762" i="20"/>
  <c r="BN1762" i="20"/>
  <c r="BO1762" i="20"/>
  <c r="BP1762" i="20" s="1"/>
  <c r="BO2025" i="20"/>
  <c r="BP2025" i="20" s="1"/>
  <c r="BS2025" i="20"/>
  <c r="BN2025" i="20"/>
  <c r="BS2184" i="20"/>
  <c r="BO2184" i="20"/>
  <c r="BP2184" i="20" s="1"/>
  <c r="BN2241" i="20"/>
  <c r="BS2241" i="20"/>
  <c r="BO2241" i="20"/>
  <c r="BP2241" i="20" s="1"/>
  <c r="BO105" i="20"/>
  <c r="BP105" i="20" s="1"/>
  <c r="BO205" i="20"/>
  <c r="BP205" i="20" s="1"/>
  <c r="BS214" i="20"/>
  <c r="BO247" i="20"/>
  <c r="BP247" i="20" s="1"/>
  <c r="BS331" i="20"/>
  <c r="BS393" i="20"/>
  <c r="BS427" i="20"/>
  <c r="BO427" i="20"/>
  <c r="BP427" i="20" s="1"/>
  <c r="BO456" i="20"/>
  <c r="BP456" i="20" s="1"/>
  <c r="BS538" i="20"/>
  <c r="BO627" i="20"/>
  <c r="BP627" i="20" s="1"/>
  <c r="BO685" i="20"/>
  <c r="BP685" i="20" s="1"/>
  <c r="BS689" i="20"/>
  <c r="BS709" i="20"/>
  <c r="BS765" i="20"/>
  <c r="BO812" i="20"/>
  <c r="BP812" i="20" s="1"/>
  <c r="BO831" i="20"/>
  <c r="BP831" i="20" s="1"/>
  <c r="BO865" i="20"/>
  <c r="BP865" i="20" s="1"/>
  <c r="BS878" i="20"/>
  <c r="BO931" i="20"/>
  <c r="BP931" i="20" s="1"/>
  <c r="BS931" i="20"/>
  <c r="BS935" i="20"/>
  <c r="BS941" i="20"/>
  <c r="BO941" i="20"/>
  <c r="BP941" i="20" s="1"/>
  <c r="BS1000" i="20"/>
  <c r="BN1009" i="20"/>
  <c r="BS1009" i="20"/>
  <c r="BS1019" i="20"/>
  <c r="BN1019" i="20"/>
  <c r="BS1085" i="20"/>
  <c r="BS1180" i="20"/>
  <c r="BN1180" i="20"/>
  <c r="BO1552" i="20"/>
  <c r="BP1552" i="20" s="1"/>
  <c r="BS1552" i="20"/>
  <c r="BN72" i="20"/>
  <c r="BO162" i="20"/>
  <c r="BP162" i="20" s="1"/>
  <c r="BN252" i="20"/>
  <c r="BO67" i="20"/>
  <c r="BP67" i="20" s="1"/>
  <c r="BS91" i="20"/>
  <c r="BS96" i="20"/>
  <c r="BS34" i="20"/>
  <c r="BS39" i="20"/>
  <c r="BS53" i="20"/>
  <c r="BS72" i="20"/>
  <c r="BS77" i="20"/>
  <c r="BS110" i="20"/>
  <c r="BS139" i="20"/>
  <c r="BO167" i="20"/>
  <c r="BP167" i="20" s="1"/>
  <c r="BS191" i="20"/>
  <c r="BS233" i="20"/>
  <c r="BN266" i="20"/>
  <c r="BS317" i="20"/>
  <c r="BS336" i="20"/>
  <c r="BN374" i="20"/>
  <c r="BS378" i="20"/>
  <c r="BS418" i="20"/>
  <c r="BN427" i="20"/>
  <c r="BS437" i="20"/>
  <c r="BO443" i="20"/>
  <c r="BP443" i="20" s="1"/>
  <c r="BO447" i="20"/>
  <c r="BP447" i="20" s="1"/>
  <c r="BN466" i="20"/>
  <c r="BS466" i="20"/>
  <c r="BN500" i="20"/>
  <c r="BN574" i="20"/>
  <c r="BO574" i="20"/>
  <c r="BP574" i="20" s="1"/>
  <c r="BS623" i="20"/>
  <c r="BO638" i="20"/>
  <c r="BP638" i="20" s="1"/>
  <c r="BS638" i="20"/>
  <c r="BS680" i="20"/>
  <c r="BO705" i="20"/>
  <c r="BP705" i="20" s="1"/>
  <c r="BS710" i="20"/>
  <c r="BN710" i="20"/>
  <c r="BO725" i="20"/>
  <c r="BP725" i="20" s="1"/>
  <c r="BO745" i="20"/>
  <c r="BP745" i="20" s="1"/>
  <c r="BS760" i="20"/>
  <c r="BS785" i="20"/>
  <c r="BN799" i="20"/>
  <c r="BO804" i="20"/>
  <c r="BP804" i="20" s="1"/>
  <c r="BN808" i="20"/>
  <c r="BS817" i="20"/>
  <c r="BS845" i="20"/>
  <c r="BN860" i="20"/>
  <c r="BS869" i="20"/>
  <c r="BO898" i="20"/>
  <c r="BP898" i="20" s="1"/>
  <c r="BS898" i="20"/>
  <c r="BN931" i="20"/>
  <c r="BN941" i="20"/>
  <c r="BN946" i="20"/>
  <c r="BO960" i="20"/>
  <c r="BP960" i="20" s="1"/>
  <c r="BN960" i="20"/>
  <c r="BO1009" i="20"/>
  <c r="BP1009" i="20" s="1"/>
  <c r="BS1024" i="20"/>
  <c r="BO1052" i="20"/>
  <c r="BP1052" i="20" s="1"/>
  <c r="BO1071" i="20"/>
  <c r="BP1071" i="20" s="1"/>
  <c r="BS1071" i="20"/>
  <c r="BO1091" i="20"/>
  <c r="BP1091" i="20" s="1"/>
  <c r="BS1091" i="20"/>
  <c r="BN1091" i="20"/>
  <c r="BS1095" i="20"/>
  <c r="BS1164" i="20"/>
  <c r="BO1164" i="20"/>
  <c r="BP1164" i="20" s="1"/>
  <c r="BN1164" i="20"/>
  <c r="BO1180" i="20"/>
  <c r="BP1180" i="20" s="1"/>
  <c r="BS1236" i="20"/>
  <c r="BS1376" i="20"/>
  <c r="BN1376" i="20"/>
  <c r="BO1471" i="20"/>
  <c r="BP1471" i="20" s="1"/>
  <c r="BS1471" i="20"/>
  <c r="BN1471" i="20"/>
  <c r="BS1480" i="20"/>
  <c r="BS1624" i="20"/>
  <c r="BO1666" i="20"/>
  <c r="BP1666" i="20" s="1"/>
  <c r="BN1666" i="20"/>
  <c r="BO1672" i="20"/>
  <c r="BP1672" i="20" s="1"/>
  <c r="BS1672" i="20"/>
  <c r="BN1672" i="20"/>
  <c r="BS1784" i="20"/>
  <c r="BN1784" i="20"/>
  <c r="BS172" i="20"/>
  <c r="BS414" i="20"/>
  <c r="BO414" i="20"/>
  <c r="BP414" i="20" s="1"/>
  <c r="BS477" i="20"/>
  <c r="BN477" i="20"/>
  <c r="BS624" i="20"/>
  <c r="BO624" i="20"/>
  <c r="BP624" i="20" s="1"/>
  <c r="BS652" i="20"/>
  <c r="BN652" i="20"/>
  <c r="BS729" i="20"/>
  <c r="BO740" i="20"/>
  <c r="BP740" i="20" s="1"/>
  <c r="BS740" i="20"/>
  <c r="BS775" i="20"/>
  <c r="BS818" i="20"/>
  <c r="BN818" i="20"/>
  <c r="BN1029" i="20"/>
  <c r="BO1029" i="20"/>
  <c r="BP1029" i="20" s="1"/>
  <c r="BS1096" i="20"/>
  <c r="BN1096" i="20"/>
  <c r="BS1101" i="20"/>
  <c r="BO1101" i="20"/>
  <c r="BP1101" i="20" s="1"/>
  <c r="BO1211" i="20"/>
  <c r="BP1211" i="20" s="1"/>
  <c r="BS1211" i="20"/>
  <c r="BN1211" i="20"/>
  <c r="BS1261" i="20"/>
  <c r="BO1261" i="20"/>
  <c r="BP1261" i="20" s="1"/>
  <c r="BN1261" i="20"/>
  <c r="BO1360" i="20"/>
  <c r="BP1360" i="20" s="1"/>
  <c r="BN1360" i="20"/>
  <c r="BO1435" i="20"/>
  <c r="BP1435" i="20" s="1"/>
  <c r="BS1435" i="20"/>
  <c r="BS1179" i="20"/>
  <c r="BO1179" i="20"/>
  <c r="BP1179" i="20" s="1"/>
  <c r="BS1380" i="20"/>
  <c r="BN1380" i="20"/>
  <c r="BO77" i="20"/>
  <c r="BP77" i="20" s="1"/>
  <c r="BO124" i="20"/>
  <c r="BP124" i="20" s="1"/>
  <c r="BS177" i="20"/>
  <c r="BS10" i="20"/>
  <c r="BN87" i="20"/>
  <c r="BN106" i="20"/>
  <c r="BS257" i="20"/>
  <c r="BO304" i="20"/>
  <c r="BP304" i="20" s="1"/>
  <c r="BN327" i="20"/>
  <c r="BO337" i="20"/>
  <c r="BP337" i="20" s="1"/>
  <c r="BN414" i="20"/>
  <c r="BO438" i="20"/>
  <c r="BP438" i="20" s="1"/>
  <c r="BS461" i="20"/>
  <c r="BS471" i="20"/>
  <c r="BO477" i="20"/>
  <c r="BP477" i="20" s="1"/>
  <c r="BS486" i="20"/>
  <c r="BS514" i="20"/>
  <c r="BS519" i="20"/>
  <c r="BN519" i="20"/>
  <c r="BS549" i="20"/>
  <c r="BO560" i="20"/>
  <c r="BP560" i="20" s="1"/>
  <c r="BN560" i="20"/>
  <c r="BN608" i="20"/>
  <c r="BN624" i="20"/>
  <c r="BO652" i="20"/>
  <c r="BP652" i="20" s="1"/>
  <c r="BN681" i="20"/>
  <c r="BS700" i="20"/>
  <c r="BN740" i="20"/>
  <c r="BO818" i="20"/>
  <c r="BP818" i="20" s="1"/>
  <c r="BO823" i="20"/>
  <c r="BP823" i="20" s="1"/>
  <c r="BS823" i="20"/>
  <c r="BO951" i="20"/>
  <c r="BP951" i="20" s="1"/>
  <c r="BN951" i="20"/>
  <c r="BO988" i="20"/>
  <c r="BP988" i="20" s="1"/>
  <c r="BO1020" i="20"/>
  <c r="BP1020" i="20" s="1"/>
  <c r="BS1020" i="20"/>
  <c r="BO1025" i="20"/>
  <c r="BP1025" i="20" s="1"/>
  <c r="BN1039" i="20"/>
  <c r="BS1057" i="20"/>
  <c r="BN1101" i="20"/>
  <c r="BN1278" i="20"/>
  <c r="BO1278" i="20"/>
  <c r="BP1278" i="20" s="1"/>
  <c r="BS1278" i="20"/>
  <c r="BS1742" i="20"/>
  <c r="BO1742" i="20"/>
  <c r="BP1742" i="20" s="1"/>
  <c r="BN1742" i="20"/>
  <c r="BS1832" i="20"/>
  <c r="BO1832" i="20"/>
  <c r="BP1832" i="20" s="1"/>
  <c r="BN1832" i="20"/>
  <c r="BS2423" i="20"/>
  <c r="BN2423" i="20"/>
  <c r="BO2423" i="20"/>
  <c r="BP2423" i="20" s="1"/>
  <c r="BS428" i="20"/>
  <c r="BN428" i="20"/>
  <c r="BN809" i="20"/>
  <c r="BO809" i="20"/>
  <c r="BP809" i="20" s="1"/>
  <c r="BN937" i="20"/>
  <c r="BS937" i="20"/>
  <c r="BS1125" i="20"/>
  <c r="BO1125" i="20"/>
  <c r="BP1125" i="20" s="1"/>
  <c r="BS1170" i="20"/>
  <c r="BN1170" i="20"/>
  <c r="BO1176" i="20"/>
  <c r="BP1176" i="20" s="1"/>
  <c r="BS1176" i="20"/>
  <c r="BO1247" i="20"/>
  <c r="BP1247" i="20" s="1"/>
  <c r="BS1247" i="20"/>
  <c r="BN1247" i="20"/>
  <c r="BO1620" i="20"/>
  <c r="BP1620" i="20" s="1"/>
  <c r="BN1620" i="20"/>
  <c r="BS1620" i="20"/>
  <c r="BO1649" i="20"/>
  <c r="BP1649" i="20" s="1"/>
  <c r="BS1649" i="20"/>
  <c r="BS1796" i="20"/>
  <c r="BN1796" i="20"/>
  <c r="BO1796" i="20"/>
  <c r="BP1796" i="20" s="1"/>
  <c r="BN206" i="20"/>
  <c r="BO244" i="20"/>
  <c r="BP244" i="20" s="1"/>
  <c r="BN267" i="20"/>
  <c r="BN395" i="20"/>
  <c r="BO395" i="20"/>
  <c r="BP395" i="20" s="1"/>
  <c r="BO428" i="20"/>
  <c r="BP428" i="20" s="1"/>
  <c r="BO448" i="20"/>
  <c r="BP448" i="20" s="1"/>
  <c r="BO457" i="20"/>
  <c r="BP457" i="20" s="1"/>
  <c r="BO487" i="20"/>
  <c r="BP487" i="20" s="1"/>
  <c r="BN492" i="20"/>
  <c r="BO515" i="20"/>
  <c r="BP515" i="20" s="1"/>
  <c r="BO540" i="20"/>
  <c r="BP540" i="20" s="1"/>
  <c r="BS540" i="20"/>
  <c r="BN589" i="20"/>
  <c r="BS639" i="20"/>
  <c r="BN639" i="20"/>
  <c r="BO667" i="20"/>
  <c r="BP667" i="20" s="1"/>
  <c r="BN672" i="20"/>
  <c r="BN686" i="20"/>
  <c r="BN706" i="20"/>
  <c r="BO721" i="20"/>
  <c r="BP721" i="20" s="1"/>
  <c r="BO746" i="20"/>
  <c r="BP746" i="20" s="1"/>
  <c r="BN800" i="20"/>
  <c r="BN805" i="20"/>
  <c r="BO837" i="20"/>
  <c r="BP837" i="20" s="1"/>
  <c r="BS861" i="20"/>
  <c r="BO861" i="20"/>
  <c r="BP861" i="20" s="1"/>
  <c r="BN866" i="20"/>
  <c r="BN875" i="20"/>
  <c r="BO880" i="20"/>
  <c r="BP880" i="20" s="1"/>
  <c r="BN880" i="20"/>
  <c r="BN899" i="20"/>
  <c r="BO923" i="20"/>
  <c r="BP923" i="20" s="1"/>
  <c r="BS923" i="20"/>
  <c r="BN932" i="20"/>
  <c r="BO937" i="20"/>
  <c r="BP937" i="20" s="1"/>
  <c r="BO997" i="20"/>
  <c r="BP997" i="20" s="1"/>
  <c r="BS1067" i="20"/>
  <c r="BN1067" i="20"/>
  <c r="BN1125" i="20"/>
  <c r="BS1445" i="20"/>
  <c r="BN1445" i="20"/>
  <c r="BS2045" i="20"/>
  <c r="BO2045" i="20"/>
  <c r="BP2045" i="20" s="1"/>
  <c r="BN2045" i="20"/>
  <c r="BN453" i="20"/>
  <c r="BS453" i="20"/>
  <c r="BO492" i="20"/>
  <c r="BP492" i="20" s="1"/>
  <c r="BO520" i="20"/>
  <c r="BP520" i="20" s="1"/>
  <c r="BS520" i="20"/>
  <c r="BN629" i="20"/>
  <c r="BO629" i="20"/>
  <c r="BP629" i="20" s="1"/>
  <c r="BO672" i="20"/>
  <c r="BP672" i="20" s="1"/>
  <c r="BO706" i="20"/>
  <c r="BP706" i="20" s="1"/>
  <c r="BS741" i="20"/>
  <c r="BO741" i="20"/>
  <c r="BP741" i="20" s="1"/>
  <c r="BO819" i="20"/>
  <c r="BP819" i="20" s="1"/>
  <c r="BN819" i="20"/>
  <c r="BN851" i="20"/>
  <c r="BO866" i="20"/>
  <c r="BP866" i="20" s="1"/>
  <c r="BO875" i="20"/>
  <c r="BP875" i="20" s="1"/>
  <c r="BN918" i="20"/>
  <c r="BS947" i="20"/>
  <c r="BN947" i="20"/>
  <c r="BO1040" i="20"/>
  <c r="BP1040" i="20" s="1"/>
  <c r="BS1040" i="20"/>
  <c r="BO1067" i="20"/>
  <c r="BP1067" i="20" s="1"/>
  <c r="BO1072" i="20"/>
  <c r="BP1072" i="20" s="1"/>
  <c r="BO1097" i="20"/>
  <c r="BP1097" i="20" s="1"/>
  <c r="BS1341" i="20"/>
  <c r="BO1341" i="20"/>
  <c r="BP1341" i="20" s="1"/>
  <c r="BN1341" i="20"/>
  <c r="BN1477" i="20"/>
  <c r="BS1477" i="20"/>
  <c r="BO1477" i="20"/>
  <c r="BP1477" i="20" s="1"/>
  <c r="BN1537" i="20"/>
  <c r="BS1537" i="20"/>
  <c r="BO1537" i="20"/>
  <c r="BP1537" i="20" s="1"/>
  <c r="BN1638" i="20"/>
  <c r="BO1638" i="20"/>
  <c r="BP1638" i="20" s="1"/>
  <c r="BS1638" i="20"/>
  <c r="BS1656" i="20"/>
  <c r="BO1656" i="20"/>
  <c r="BP1656" i="20" s="1"/>
  <c r="BN1656" i="20"/>
  <c r="BS1662" i="20"/>
  <c r="BO1662" i="20"/>
  <c r="BP1662" i="20" s="1"/>
  <c r="BN1662" i="20"/>
  <c r="BS2011" i="20"/>
  <c r="BO2011" i="20"/>
  <c r="BP2011" i="20" s="1"/>
  <c r="BN2011" i="20"/>
  <c r="BS11" i="20"/>
  <c r="BN107" i="20"/>
  <c r="BN112" i="20"/>
  <c r="BO117" i="20"/>
  <c r="BP117" i="20" s="1"/>
  <c r="BN160" i="20"/>
  <c r="BS216" i="20"/>
  <c r="BS230" i="20"/>
  <c r="BN286" i="20"/>
  <c r="BN305" i="20"/>
  <c r="BN366" i="20"/>
  <c r="BS375" i="20"/>
  <c r="BN385" i="20"/>
  <c r="BO453" i="20"/>
  <c r="BP453" i="20" s="1"/>
  <c r="BS473" i="20"/>
  <c r="BO473" i="20"/>
  <c r="BP473" i="20" s="1"/>
  <c r="BO478" i="20"/>
  <c r="BP478" i="20" s="1"/>
  <c r="BN497" i="20"/>
  <c r="BN520" i="20"/>
  <c r="BN566" i="20"/>
  <c r="BN585" i="20"/>
  <c r="BN625" i="20"/>
  <c r="BS691" i="20"/>
  <c r="BO697" i="20"/>
  <c r="BP697" i="20" s="1"/>
  <c r="BS711" i="20"/>
  <c r="BN772" i="20"/>
  <c r="BO777" i="20"/>
  <c r="BP777" i="20" s="1"/>
  <c r="BO824" i="20"/>
  <c r="BP824" i="20" s="1"/>
  <c r="BO851" i="20"/>
  <c r="BP851" i="20" s="1"/>
  <c r="BO943" i="20"/>
  <c r="BP943" i="20" s="1"/>
  <c r="BS943" i="20"/>
  <c r="BO957" i="20"/>
  <c r="BP957" i="20" s="1"/>
  <c r="BS975" i="20"/>
  <c r="BN985" i="20"/>
  <c r="BO1011" i="20"/>
  <c r="BP1011" i="20" s="1"/>
  <c r="BN1011" i="20"/>
  <c r="BN1040" i="20"/>
  <c r="BN1045" i="20"/>
  <c r="BS1102" i="20"/>
  <c r="BN1102" i="20"/>
  <c r="BS1151" i="20"/>
  <c r="BN1151" i="20"/>
  <c r="BS1171" i="20"/>
  <c r="BN1171" i="20"/>
  <c r="BO1307" i="20"/>
  <c r="BP1307" i="20" s="1"/>
  <c r="BS1307" i="20"/>
  <c r="BO1331" i="20"/>
  <c r="BP1331" i="20" s="1"/>
  <c r="BS1331" i="20"/>
  <c r="BN1331" i="20"/>
  <c r="BS1621" i="20"/>
  <c r="BO1621" i="20"/>
  <c r="BP1621" i="20" s="1"/>
  <c r="BN1621" i="20"/>
  <c r="BO1775" i="20"/>
  <c r="BP1775" i="20" s="1"/>
  <c r="BS1775" i="20"/>
  <c r="BS1871" i="20"/>
  <c r="BO1871" i="20"/>
  <c r="BP1871" i="20" s="1"/>
  <c r="BN1871" i="20"/>
  <c r="BS2126" i="20"/>
  <c r="BN2126" i="20"/>
  <c r="BN17" i="20"/>
  <c r="BS36" i="20"/>
  <c r="BS79" i="20"/>
  <c r="BO107" i="20"/>
  <c r="BP107" i="20" s="1"/>
  <c r="BN126" i="20"/>
  <c r="BO160" i="20"/>
  <c r="BP160" i="20" s="1"/>
  <c r="BN212" i="20"/>
  <c r="BS291" i="20"/>
  <c r="BS457" i="20"/>
  <c r="BN463" i="20"/>
  <c r="BO463" i="20"/>
  <c r="BP463" i="20" s="1"/>
  <c r="BS515" i="20"/>
  <c r="BO566" i="20"/>
  <c r="BP566" i="20" s="1"/>
  <c r="BS800" i="20"/>
  <c r="BS809" i="20"/>
  <c r="BS837" i="20"/>
  <c r="BS880" i="20"/>
  <c r="BN905" i="20"/>
  <c r="BO909" i="20"/>
  <c r="BP909" i="20" s="1"/>
  <c r="BN952" i="20"/>
  <c r="BN966" i="20"/>
  <c r="BN971" i="20"/>
  <c r="BS997" i="20"/>
  <c r="BS1064" i="20"/>
  <c r="BN1064" i="20"/>
  <c r="BO1137" i="20"/>
  <c r="BP1137" i="20" s="1"/>
  <c r="BN1137" i="20"/>
  <c r="BO1224" i="20"/>
  <c r="BP1224" i="20" s="1"/>
  <c r="BN1224" i="20"/>
  <c r="BS1224" i="20"/>
  <c r="BO1392" i="20"/>
  <c r="BP1392" i="20" s="1"/>
  <c r="BN1392" i="20"/>
  <c r="BS1392" i="20"/>
  <c r="BN1417" i="20"/>
  <c r="BS1417" i="20"/>
  <c r="BO1417" i="20"/>
  <c r="BP1417" i="20" s="1"/>
  <c r="BO1510" i="20"/>
  <c r="BP1510" i="20" s="1"/>
  <c r="BS1510" i="20"/>
  <c r="BN1510" i="20"/>
  <c r="BO1595" i="20"/>
  <c r="BP1595" i="20" s="1"/>
  <c r="BS1595" i="20"/>
  <c r="BO615" i="20"/>
  <c r="BP615" i="20" s="1"/>
  <c r="BS615" i="20"/>
  <c r="BO620" i="20"/>
  <c r="BP620" i="20" s="1"/>
  <c r="BS620" i="20"/>
  <c r="BS787" i="20"/>
  <c r="BN787" i="20"/>
  <c r="BS847" i="20"/>
  <c r="BO847" i="20"/>
  <c r="BP847" i="20" s="1"/>
  <c r="BN857" i="20"/>
  <c r="BS857" i="20"/>
  <c r="BO998" i="20"/>
  <c r="BP998" i="20" s="1"/>
  <c r="BS998" i="20"/>
  <c r="BO1031" i="20"/>
  <c r="BP1031" i="20" s="1"/>
  <c r="BS1031" i="20"/>
  <c r="BS1192" i="20"/>
  <c r="BN1192" i="20"/>
  <c r="BO1229" i="20"/>
  <c r="BP1229" i="20" s="1"/>
  <c r="BS1229" i="20"/>
  <c r="BS1302" i="20"/>
  <c r="BN1302" i="20"/>
  <c r="BN1639" i="20"/>
  <c r="BO1639" i="20"/>
  <c r="BP1639" i="20" s="1"/>
  <c r="BS1702" i="20"/>
  <c r="BO1702" i="20"/>
  <c r="BP1702" i="20" s="1"/>
  <c r="BN1702" i="20"/>
  <c r="BS2040" i="20"/>
  <c r="BO2040" i="20"/>
  <c r="BP2040" i="20" s="1"/>
  <c r="BN2040" i="20"/>
  <c r="BO2273" i="20"/>
  <c r="BP2273" i="20" s="1"/>
  <c r="BS2273" i="20"/>
  <c r="BO2" i="20"/>
  <c r="BP2" i="20" s="1"/>
  <c r="BN22" i="20"/>
  <c r="BN37" i="20"/>
  <c r="BN80" i="20"/>
  <c r="BS112" i="20"/>
  <c r="BS117" i="20"/>
  <c r="BN165" i="20"/>
  <c r="BO184" i="20"/>
  <c r="BP184" i="20" s="1"/>
  <c r="BN226" i="20"/>
  <c r="BN292" i="20"/>
  <c r="BN315" i="20"/>
  <c r="BN320" i="20"/>
  <c r="BS385" i="20"/>
  <c r="BS478" i="20"/>
  <c r="BS506" i="20"/>
  <c r="BS521" i="20"/>
  <c r="BO521" i="20"/>
  <c r="BP521" i="20" s="1"/>
  <c r="BS590" i="20"/>
  <c r="BN590" i="20"/>
  <c r="BN615" i="20"/>
  <c r="BS625" i="20"/>
  <c r="BS664" i="20"/>
  <c r="BO678" i="20"/>
  <c r="BP678" i="20" s="1"/>
  <c r="BS687" i="20"/>
  <c r="BN687" i="20"/>
  <c r="BS777" i="20"/>
  <c r="BO787" i="20"/>
  <c r="BP787" i="20" s="1"/>
  <c r="BO797" i="20"/>
  <c r="BP797" i="20" s="1"/>
  <c r="BS806" i="20"/>
  <c r="BO806" i="20"/>
  <c r="BP806" i="20" s="1"/>
  <c r="BS815" i="20"/>
  <c r="BN815" i="20"/>
  <c r="BS824" i="20"/>
  <c r="BN838" i="20"/>
  <c r="BN847" i="20"/>
  <c r="BO857" i="20"/>
  <c r="BP857" i="20" s="1"/>
  <c r="BO886" i="20"/>
  <c r="BP886" i="20" s="1"/>
  <c r="BN919" i="20"/>
  <c r="BO924" i="20"/>
  <c r="BP924" i="20" s="1"/>
  <c r="BS928" i="20"/>
  <c r="BO928" i="20"/>
  <c r="BP928" i="20" s="1"/>
  <c r="BO948" i="20"/>
  <c r="BP948" i="20" s="1"/>
  <c r="BS957" i="20"/>
  <c r="BN998" i="20"/>
  <c r="BS1003" i="20"/>
  <c r="BS1011" i="20"/>
  <c r="BN1031" i="20"/>
  <c r="BO1068" i="20"/>
  <c r="BP1068" i="20" s="1"/>
  <c r="BS1072" i="20"/>
  <c r="BO1078" i="20"/>
  <c r="BP1078" i="20" s="1"/>
  <c r="BS1078" i="20"/>
  <c r="BS1083" i="20"/>
  <c r="BS1097" i="20"/>
  <c r="BS1121" i="20"/>
  <c r="BN1121" i="20"/>
  <c r="BS1142" i="20"/>
  <c r="BO1142" i="20"/>
  <c r="BP1142" i="20" s="1"/>
  <c r="BO1192" i="20"/>
  <c r="BP1192" i="20" s="1"/>
  <c r="BO1249" i="20"/>
  <c r="BP1249" i="20" s="1"/>
  <c r="BS1249" i="20"/>
  <c r="BN1337" i="20"/>
  <c r="BS1337" i="20"/>
  <c r="BO1337" i="20"/>
  <c r="BP1337" i="20" s="1"/>
  <c r="BS1611" i="20"/>
  <c r="BN1611" i="20"/>
  <c r="BS1645" i="20"/>
  <c r="BN1645" i="20"/>
  <c r="BO320" i="20"/>
  <c r="BP320" i="20" s="1"/>
  <c r="BS464" i="20"/>
  <c r="BN464" i="20"/>
  <c r="BO503" i="20"/>
  <c r="BP503" i="20" s="1"/>
  <c r="BS503" i="20"/>
  <c r="BO838" i="20"/>
  <c r="BP838" i="20" s="1"/>
  <c r="BO863" i="20"/>
  <c r="BP863" i="20" s="1"/>
  <c r="BS863" i="20"/>
  <c r="BO963" i="20"/>
  <c r="BP963" i="20" s="1"/>
  <c r="BS963" i="20"/>
  <c r="BS1088" i="20"/>
  <c r="BO1088" i="20"/>
  <c r="BP1088" i="20" s="1"/>
  <c r="BN1098" i="20"/>
  <c r="BS1098" i="20"/>
  <c r="BO1286" i="20"/>
  <c r="BP1286" i="20" s="1"/>
  <c r="BN1286" i="20"/>
  <c r="BS1286" i="20"/>
  <c r="BN1347" i="20"/>
  <c r="BS1347" i="20"/>
  <c r="BO1347" i="20"/>
  <c r="BP1347" i="20" s="1"/>
  <c r="BO1590" i="20"/>
  <c r="BP1590" i="20" s="1"/>
  <c r="BS1590" i="20"/>
  <c r="BN1590" i="20"/>
  <c r="BN27" i="20"/>
  <c r="BN46" i="20"/>
  <c r="BN127" i="20"/>
  <c r="BN146" i="20"/>
  <c r="BO222" i="20"/>
  <c r="BP222" i="20" s="1"/>
  <c r="BS236" i="20"/>
  <c r="BS250" i="20"/>
  <c r="BN255" i="20"/>
  <c r="BN260" i="20"/>
  <c r="BS273" i="20"/>
  <c r="BO287" i="20"/>
  <c r="BP287" i="20" s="1"/>
  <c r="BO297" i="20"/>
  <c r="BP297" i="20" s="1"/>
  <c r="BO358" i="20"/>
  <c r="BP358" i="20" s="1"/>
  <c r="BS376" i="20"/>
  <c r="BN386" i="20"/>
  <c r="BO430" i="20"/>
  <c r="BP430" i="20" s="1"/>
  <c r="BS430" i="20"/>
  <c r="BO464" i="20"/>
  <c r="BP464" i="20" s="1"/>
  <c r="BN479" i="20"/>
  <c r="BN537" i="20"/>
  <c r="BN586" i="20"/>
  <c r="BS586" i="20"/>
  <c r="BN600" i="20"/>
  <c r="BO660" i="20"/>
  <c r="BP660" i="20" s="1"/>
  <c r="BN660" i="20"/>
  <c r="BO669" i="20"/>
  <c r="BP669" i="20" s="1"/>
  <c r="BS692" i="20"/>
  <c r="BO723" i="20"/>
  <c r="BP723" i="20" s="1"/>
  <c r="BN732" i="20"/>
  <c r="BS763" i="20"/>
  <c r="BS783" i="20"/>
  <c r="BO792" i="20"/>
  <c r="BP792" i="20" s="1"/>
  <c r="BN825" i="20"/>
  <c r="BS843" i="20"/>
  <c r="BN891" i="20"/>
  <c r="BS900" i="20"/>
  <c r="BS915" i="20"/>
  <c r="BO915" i="20"/>
  <c r="BP915" i="20" s="1"/>
  <c r="BN958" i="20"/>
  <c r="BO977" i="20"/>
  <c r="BP977" i="20" s="1"/>
  <c r="BN1073" i="20"/>
  <c r="BS1126" i="20"/>
  <c r="BO1556" i="20"/>
  <c r="BP1556" i="20" s="1"/>
  <c r="BN1556" i="20"/>
  <c r="BO1658" i="20"/>
  <c r="BP1658" i="20" s="1"/>
  <c r="BS1658" i="20"/>
  <c r="BN1697" i="20"/>
  <c r="BS1697" i="20"/>
  <c r="BO1697" i="20"/>
  <c r="BP1697" i="20" s="1"/>
  <c r="BO1829" i="20"/>
  <c r="BP1829" i="20" s="1"/>
  <c r="BS1829" i="20"/>
  <c r="BN1852" i="20"/>
  <c r="BS1852" i="20"/>
  <c r="BO1852" i="20"/>
  <c r="BP1852" i="20" s="1"/>
  <c r="BS1903" i="20"/>
  <c r="BN1903" i="20"/>
  <c r="BO1903" i="20"/>
  <c r="BP1903" i="20" s="1"/>
  <c r="BO80" i="20"/>
  <c r="BP80" i="20" s="1"/>
  <c r="BO165" i="20"/>
  <c r="BP165" i="20" s="1"/>
  <c r="BS70" i="20"/>
  <c r="BS99" i="20"/>
  <c r="BS32" i="20"/>
  <c r="BN85" i="20"/>
  <c r="BN232" i="20"/>
  <c r="BN325" i="20"/>
  <c r="BS334" i="20"/>
  <c r="BN417" i="20"/>
  <c r="BS441" i="20"/>
  <c r="BO441" i="20"/>
  <c r="BP441" i="20" s="1"/>
  <c r="BN489" i="20"/>
  <c r="BN498" i="20"/>
  <c r="BO512" i="20"/>
  <c r="BP512" i="20" s="1"/>
  <c r="BS526" i="20"/>
  <c r="BN532" i="20"/>
  <c r="BO563" i="20"/>
  <c r="BP563" i="20" s="1"/>
  <c r="BS563" i="20"/>
  <c r="BN572" i="20"/>
  <c r="BS649" i="20"/>
  <c r="BO655" i="20"/>
  <c r="BP655" i="20" s="1"/>
  <c r="BS655" i="20"/>
  <c r="BS797" i="20"/>
  <c r="BN844" i="20"/>
  <c r="BO844" i="20"/>
  <c r="BP844" i="20" s="1"/>
  <c r="BO858" i="20"/>
  <c r="BP858" i="20" s="1"/>
  <c r="BN858" i="20"/>
  <c r="BN872" i="20"/>
  <c r="BO877" i="20"/>
  <c r="BP877" i="20" s="1"/>
  <c r="BS901" i="20"/>
  <c r="BN901" i="20"/>
  <c r="BO910" i="20"/>
  <c r="BP910" i="20" s="1"/>
  <c r="BN915" i="20"/>
  <c r="BN929" i="20"/>
  <c r="BO929" i="20"/>
  <c r="BP929" i="20" s="1"/>
  <c r="BO986" i="20"/>
  <c r="BP986" i="20" s="1"/>
  <c r="BS999" i="20"/>
  <c r="BN999" i="20"/>
  <c r="BO1037" i="20"/>
  <c r="BP1037" i="20" s="1"/>
  <c r="BO1046" i="20"/>
  <c r="BP1046" i="20" s="1"/>
  <c r="BN1065" i="20"/>
  <c r="BN1117" i="20"/>
  <c r="BS1199" i="20"/>
  <c r="BN1199" i="20"/>
  <c r="BO1220" i="20"/>
  <c r="BP1220" i="20" s="1"/>
  <c r="BN1220" i="20"/>
  <c r="BO1264" i="20"/>
  <c r="BP1264" i="20" s="1"/>
  <c r="BN1264" i="20"/>
  <c r="BS1264" i="20"/>
  <c r="BO1490" i="20"/>
  <c r="BP1490" i="20" s="1"/>
  <c r="BS1490" i="20"/>
  <c r="BN1490" i="20"/>
  <c r="BN1739" i="20"/>
  <c r="BO1739" i="20"/>
  <c r="BP1739" i="20" s="1"/>
  <c r="BS1803" i="20"/>
  <c r="BN1803" i="20"/>
  <c r="BN442" i="20"/>
  <c r="BO442" i="20"/>
  <c r="BP442" i="20" s="1"/>
  <c r="BS56" i="20"/>
  <c r="BS2" i="20"/>
  <c r="BO27" i="20"/>
  <c r="BP27" i="20" s="1"/>
  <c r="BN42" i="20"/>
  <c r="BO127" i="20"/>
  <c r="BP127" i="20" s="1"/>
  <c r="BS151" i="20"/>
  <c r="BS37" i="20"/>
  <c r="BN100" i="20"/>
  <c r="BS113" i="20"/>
  <c r="BS132" i="20"/>
  <c r="BO142" i="20"/>
  <c r="BP142" i="20" s="1"/>
  <c r="BN185" i="20"/>
  <c r="BS199" i="20"/>
  <c r="BN227" i="20"/>
  <c r="BO237" i="20"/>
  <c r="BP237" i="20" s="1"/>
  <c r="BN302" i="20"/>
  <c r="BS311" i="20"/>
  <c r="BN377" i="20"/>
  <c r="BO403" i="20"/>
  <c r="BP403" i="20" s="1"/>
  <c r="BN412" i="20"/>
  <c r="BO417" i="20"/>
  <c r="BP417" i="20" s="1"/>
  <c r="BN426" i="20"/>
  <c r="BO436" i="20"/>
  <c r="BP436" i="20" s="1"/>
  <c r="BS436" i="20"/>
  <c r="BN441" i="20"/>
  <c r="BS474" i="20"/>
  <c r="BO489" i="20"/>
  <c r="BP489" i="20" s="1"/>
  <c r="BO577" i="20"/>
  <c r="BP577" i="20" s="1"/>
  <c r="BN646" i="20"/>
  <c r="BS737" i="20"/>
  <c r="BN784" i="20"/>
  <c r="BS829" i="20"/>
  <c r="BO848" i="20"/>
  <c r="BP848" i="20" s="1"/>
  <c r="BO868" i="20"/>
  <c r="BP868" i="20" s="1"/>
  <c r="BO901" i="20"/>
  <c r="BP901" i="20" s="1"/>
  <c r="BN906" i="20"/>
  <c r="BO949" i="20"/>
  <c r="BP949" i="20" s="1"/>
  <c r="BN972" i="20"/>
  <c r="BS1017" i="20"/>
  <c r="BS1027" i="20"/>
  <c r="BO1027" i="20"/>
  <c r="BP1027" i="20" s="1"/>
  <c r="BN1032" i="20"/>
  <c r="BO1069" i="20"/>
  <c r="BP1069" i="20" s="1"/>
  <c r="BS1079" i="20"/>
  <c r="BN1079" i="20"/>
  <c r="BN1089" i="20"/>
  <c r="BS1089" i="20"/>
  <c r="BO1089" i="20"/>
  <c r="BP1089" i="20" s="1"/>
  <c r="BN1094" i="20"/>
  <c r="BS1094" i="20"/>
  <c r="BS1099" i="20"/>
  <c r="BN1099" i="20"/>
  <c r="BS1122" i="20"/>
  <c r="BN1122" i="20"/>
  <c r="BS1162" i="20"/>
  <c r="BO1162" i="20"/>
  <c r="BP1162" i="20" s="1"/>
  <c r="BO1240" i="20"/>
  <c r="BP1240" i="20" s="1"/>
  <c r="BN1240" i="20"/>
  <c r="BO1287" i="20"/>
  <c r="BP1287" i="20" s="1"/>
  <c r="BS1287" i="20"/>
  <c r="BN1287" i="20"/>
  <c r="BS1363" i="20"/>
  <c r="BO1363" i="20"/>
  <c r="BP1363" i="20" s="1"/>
  <c r="BS1501" i="20"/>
  <c r="BN1501" i="20"/>
  <c r="BN1629" i="20"/>
  <c r="BS1629" i="20"/>
  <c r="BO1629" i="20"/>
  <c r="BP1629" i="20" s="1"/>
  <c r="BS51" i="20"/>
  <c r="BS94" i="20"/>
  <c r="BO104" i="20"/>
  <c r="BP104" i="20" s="1"/>
  <c r="BS156" i="20"/>
  <c r="BS170" i="20"/>
  <c r="BO57" i="20"/>
  <c r="BP57" i="20" s="1"/>
  <c r="BS137" i="20"/>
  <c r="BS13" i="20"/>
  <c r="BN66" i="20"/>
  <c r="BO109" i="20"/>
  <c r="BP109" i="20" s="1"/>
  <c r="BN152" i="20"/>
  <c r="BO157" i="20"/>
  <c r="BP157" i="20" s="1"/>
  <c r="BS194" i="20"/>
  <c r="BO204" i="20"/>
  <c r="BP204" i="20" s="1"/>
  <c r="BO227" i="20"/>
  <c r="BP227" i="20" s="1"/>
  <c r="BN246" i="20"/>
  <c r="BS297" i="20"/>
  <c r="BN335" i="20"/>
  <c r="BO340" i="20"/>
  <c r="BP340" i="20" s="1"/>
  <c r="BS358" i="20"/>
  <c r="BS363" i="20"/>
  <c r="BS372" i="20"/>
  <c r="BO431" i="20"/>
  <c r="BP431" i="20" s="1"/>
  <c r="BS431" i="20"/>
  <c r="BO446" i="20"/>
  <c r="BP446" i="20" s="1"/>
  <c r="BO480" i="20"/>
  <c r="BP480" i="20" s="1"/>
  <c r="BN480" i="20"/>
  <c r="BO504" i="20"/>
  <c r="BP504" i="20" s="1"/>
  <c r="BS600" i="20"/>
  <c r="BO606" i="20"/>
  <c r="BP606" i="20" s="1"/>
  <c r="BN650" i="20"/>
  <c r="BS660" i="20"/>
  <c r="BS703" i="20"/>
  <c r="BS723" i="20"/>
  <c r="BS743" i="20"/>
  <c r="BO769" i="20"/>
  <c r="BP769" i="20" s="1"/>
  <c r="BN779" i="20"/>
  <c r="BS887" i="20"/>
  <c r="BO887" i="20"/>
  <c r="BP887" i="20" s="1"/>
  <c r="BS891" i="20"/>
  <c r="BO906" i="20"/>
  <c r="BP906" i="20" s="1"/>
  <c r="BN945" i="20"/>
  <c r="BS977" i="20"/>
  <c r="BN1027" i="20"/>
  <c r="BO1032" i="20"/>
  <c r="BP1032" i="20" s="1"/>
  <c r="BN1162" i="20"/>
  <c r="BO1501" i="20"/>
  <c r="BP1501" i="20" s="1"/>
  <c r="BS1556" i="20"/>
  <c r="BS1641" i="20"/>
  <c r="BN1641" i="20"/>
  <c r="BS1135" i="20"/>
  <c r="BS1198" i="20"/>
  <c r="BS1489" i="20"/>
  <c r="BS1655" i="20"/>
  <c r="BS1851" i="20"/>
  <c r="BO2030" i="20"/>
  <c r="BP2030" i="20" s="1"/>
  <c r="BS2030" i="20"/>
  <c r="BS2053" i="20"/>
  <c r="BO2111" i="20"/>
  <c r="BP2111" i="20" s="1"/>
  <c r="BN2111" i="20"/>
  <c r="BO2151" i="20"/>
  <c r="BP2151" i="20" s="1"/>
  <c r="BN2151" i="20"/>
  <c r="BS2187" i="20"/>
  <c r="BO2333" i="20"/>
  <c r="BP2333" i="20" s="1"/>
  <c r="BS2333" i="20"/>
  <c r="BS2675" i="20"/>
  <c r="BN2675" i="20"/>
  <c r="BS1172" i="20"/>
  <c r="BS1216" i="20"/>
  <c r="BS1252" i="20"/>
  <c r="BS1421" i="20"/>
  <c r="BS1520" i="20"/>
  <c r="BO1542" i="20"/>
  <c r="BP1542" i="20" s="1"/>
  <c r="BO1720" i="20"/>
  <c r="BP1720" i="20" s="1"/>
  <c r="BO1781" i="20"/>
  <c r="BP1781" i="20" s="1"/>
  <c r="BS1842" i="20"/>
  <c r="BN1842" i="20"/>
  <c r="BO1884" i="20"/>
  <c r="BP1884" i="20" s="1"/>
  <c r="BS1889" i="20"/>
  <c r="BN2117" i="20"/>
  <c r="BS2117" i="20"/>
  <c r="BO2142" i="20"/>
  <c r="BP2142" i="20" s="1"/>
  <c r="BO2257" i="20"/>
  <c r="BP2257" i="20" s="1"/>
  <c r="BN2262" i="20"/>
  <c r="BS2262" i="20"/>
  <c r="BO2262" i="20"/>
  <c r="BP2262" i="20" s="1"/>
  <c r="BO2279" i="20"/>
  <c r="BP2279" i="20" s="1"/>
  <c r="BS2279" i="20"/>
  <c r="BO2393" i="20"/>
  <c r="BP2393" i="20" s="1"/>
  <c r="BS2393" i="20"/>
  <c r="BS1049" i="20"/>
  <c r="BO1107" i="20"/>
  <c r="BP1107" i="20" s="1"/>
  <c r="BN1124" i="20"/>
  <c r="BN1127" i="20"/>
  <c r="BN1157" i="20"/>
  <c r="BN1221" i="20"/>
  <c r="BN1233" i="20"/>
  <c r="BO1237" i="20"/>
  <c r="BP1237" i="20" s="1"/>
  <c r="BN1241" i="20"/>
  <c r="BS1296" i="20"/>
  <c r="BS1316" i="20"/>
  <c r="BO1349" i="20"/>
  <c r="BP1349" i="20" s="1"/>
  <c r="BS1357" i="20"/>
  <c r="BN1361" i="20"/>
  <c r="BS1364" i="20"/>
  <c r="BN1410" i="20"/>
  <c r="BN1430" i="20"/>
  <c r="BO1439" i="20"/>
  <c r="BP1439" i="20" s="1"/>
  <c r="BN1451" i="20"/>
  <c r="BN1481" i="20"/>
  <c r="BO1499" i="20"/>
  <c r="BP1499" i="20" s="1"/>
  <c r="BS1524" i="20"/>
  <c r="BN1530" i="20"/>
  <c r="BO1539" i="20"/>
  <c r="BP1539" i="20" s="1"/>
  <c r="BO1557" i="20"/>
  <c r="BP1557" i="20" s="1"/>
  <c r="BN1561" i="20"/>
  <c r="BN1582" i="20"/>
  <c r="BN1600" i="20"/>
  <c r="BS1617" i="20"/>
  <c r="BN1625" i="20"/>
  <c r="BS1635" i="20"/>
  <c r="BN1651" i="20"/>
  <c r="BO1677" i="20"/>
  <c r="BP1677" i="20" s="1"/>
  <c r="BS1684" i="20"/>
  <c r="BS1698" i="20"/>
  <c r="BN1716" i="20"/>
  <c r="BN1749" i="20"/>
  <c r="BS1749" i="20"/>
  <c r="BN1791" i="20"/>
  <c r="BN1824" i="20"/>
  <c r="BO1842" i="20"/>
  <c r="BP1842" i="20" s="1"/>
  <c r="BN1880" i="20"/>
  <c r="BO1890" i="20"/>
  <c r="BP1890" i="20" s="1"/>
  <c r="BS1890" i="20"/>
  <c r="BO1934" i="20"/>
  <c r="BP1934" i="20" s="1"/>
  <c r="BN1979" i="20"/>
  <c r="BN1993" i="20"/>
  <c r="BO2016" i="20"/>
  <c r="BP2016" i="20" s="1"/>
  <c r="BS2016" i="20"/>
  <c r="BS2059" i="20"/>
  <c r="BS2111" i="20"/>
  <c r="BO2117" i="20"/>
  <c r="BP2117" i="20" s="1"/>
  <c r="BO2122" i="20"/>
  <c r="BP2122" i="20" s="1"/>
  <c r="BS2151" i="20"/>
  <c r="BN2157" i="20"/>
  <c r="BS2157" i="20"/>
  <c r="BS2179" i="20"/>
  <c r="BN2226" i="20"/>
  <c r="BO2553" i="20"/>
  <c r="BP2553" i="20" s="1"/>
  <c r="BS2553" i="20"/>
  <c r="BN2611" i="20"/>
  <c r="BS2611" i="20"/>
  <c r="BO2611" i="20"/>
  <c r="BP2611" i="20" s="1"/>
  <c r="BS2127" i="20"/>
  <c r="BO2127" i="20"/>
  <c r="BP2127" i="20" s="1"/>
  <c r="BN2127" i="20"/>
  <c r="BS2180" i="20"/>
  <c r="BO2180" i="20"/>
  <c r="BP2180" i="20" s="1"/>
  <c r="BO2290" i="20"/>
  <c r="BP2290" i="20" s="1"/>
  <c r="BS2290" i="20"/>
  <c r="BS2300" i="20"/>
  <c r="BN2300" i="20"/>
  <c r="BO2359" i="20"/>
  <c r="BP2359" i="20" s="1"/>
  <c r="BS2359" i="20"/>
  <c r="BO390" i="20"/>
  <c r="BP390" i="20" s="1"/>
  <c r="BN1266" i="20"/>
  <c r="BS1270" i="20"/>
  <c r="BN1280" i="20"/>
  <c r="BN1284" i="20"/>
  <c r="BN1297" i="20"/>
  <c r="BO1317" i="20"/>
  <c r="BP1317" i="20" s="1"/>
  <c r="BO1358" i="20"/>
  <c r="BP1358" i="20" s="1"/>
  <c r="BN1402" i="20"/>
  <c r="BN1460" i="20"/>
  <c r="BN1464" i="20"/>
  <c r="BS1495" i="20"/>
  <c r="BS1512" i="20"/>
  <c r="BN1525" i="20"/>
  <c r="BS1535" i="20"/>
  <c r="BN1570" i="20"/>
  <c r="BN1592" i="20"/>
  <c r="BO1618" i="20"/>
  <c r="BP1618" i="20" s="1"/>
  <c r="BN1636" i="20"/>
  <c r="BO1643" i="20"/>
  <c r="BP1643" i="20" s="1"/>
  <c r="BN1664" i="20"/>
  <c r="BN1685" i="20"/>
  <c r="BO1699" i="20"/>
  <c r="BP1699" i="20" s="1"/>
  <c r="BN1744" i="20"/>
  <c r="BN1811" i="20"/>
  <c r="BS1838" i="20"/>
  <c r="BO1984" i="20"/>
  <c r="BP1984" i="20" s="1"/>
  <c r="BS2050" i="20"/>
  <c r="BN2112" i="20"/>
  <c r="BN2152" i="20"/>
  <c r="BN2161" i="20"/>
  <c r="BN2180" i="20"/>
  <c r="BS2213" i="20"/>
  <c r="BN2247" i="20"/>
  <c r="BS2280" i="20"/>
  <c r="BO2280" i="20"/>
  <c r="BP2280" i="20" s="1"/>
  <c r="BN2280" i="20"/>
  <c r="BO2300" i="20"/>
  <c r="BP2300" i="20" s="1"/>
  <c r="BO2305" i="20"/>
  <c r="BP2305" i="20" s="1"/>
  <c r="BN2305" i="20"/>
  <c r="BS2305" i="20"/>
  <c r="BS2404" i="20"/>
  <c r="BO2404" i="20"/>
  <c r="BP2404" i="20" s="1"/>
  <c r="BS1107" i="20"/>
  <c r="BO1266" i="20"/>
  <c r="BP1266" i="20" s="1"/>
  <c r="BO1280" i="20"/>
  <c r="BP1280" i="20" s="1"/>
  <c r="BO1284" i="20"/>
  <c r="BP1284" i="20" s="1"/>
  <c r="BO1297" i="20"/>
  <c r="BP1297" i="20" s="1"/>
  <c r="BO1402" i="20"/>
  <c r="BP1402" i="20" s="1"/>
  <c r="BO1460" i="20"/>
  <c r="BP1460" i="20" s="1"/>
  <c r="BO1464" i="20"/>
  <c r="BP1464" i="20" s="1"/>
  <c r="BS1740" i="20"/>
  <c r="BN1740" i="20"/>
  <c r="BS1782" i="20"/>
  <c r="BO1782" i="20"/>
  <c r="BP1782" i="20" s="1"/>
  <c r="BO1835" i="20"/>
  <c r="BP1835" i="20" s="1"/>
  <c r="BS1835" i="20"/>
  <c r="BS1945" i="20"/>
  <c r="BO1945" i="20"/>
  <c r="BP1945" i="20" s="1"/>
  <c r="BO2065" i="20"/>
  <c r="BP2065" i="20" s="1"/>
  <c r="BN2065" i="20"/>
  <c r="BS2606" i="20"/>
  <c r="BN2606" i="20"/>
  <c r="BO670" i="20"/>
  <c r="BP670" i="20" s="1"/>
  <c r="BO1132" i="20"/>
  <c r="BP1132" i="20" s="1"/>
  <c r="BN1182" i="20"/>
  <c r="BN1213" i="20"/>
  <c r="BN1271" i="20"/>
  <c r="BN1382" i="20"/>
  <c r="BN1390" i="20"/>
  <c r="BS1415" i="20"/>
  <c r="BO1452" i="20"/>
  <c r="BP1452" i="20" s="1"/>
  <c r="BS1469" i="20"/>
  <c r="BN1491" i="20"/>
  <c r="BN1496" i="20"/>
  <c r="BN1536" i="20"/>
  <c r="BO1597" i="20"/>
  <c r="BP1597" i="20" s="1"/>
  <c r="BN1640" i="20"/>
  <c r="BN1652" i="20"/>
  <c r="BS1695" i="20"/>
  <c r="BN1721" i="20"/>
  <c r="BO1740" i="20"/>
  <c r="BP1740" i="20" s="1"/>
  <c r="BO1750" i="20"/>
  <c r="BP1750" i="20" s="1"/>
  <c r="BN1750" i="20"/>
  <c r="BO1755" i="20"/>
  <c r="BP1755" i="20" s="1"/>
  <c r="BS1755" i="20"/>
  <c r="BO1759" i="20"/>
  <c r="BP1759" i="20" s="1"/>
  <c r="BS1777" i="20"/>
  <c r="BN1782" i="20"/>
  <c r="BO1792" i="20"/>
  <c r="BP1792" i="20" s="1"/>
  <c r="BS1792" i="20"/>
  <c r="BN1792" i="20"/>
  <c r="BN1835" i="20"/>
  <c r="BO1839" i="20"/>
  <c r="BP1839" i="20" s="1"/>
  <c r="BN1891" i="20"/>
  <c r="BO1925" i="20"/>
  <c r="BP1925" i="20" s="1"/>
  <c r="BN1945" i="20"/>
  <c r="BO1950" i="20"/>
  <c r="BP1950" i="20" s="1"/>
  <c r="BS1950" i="20"/>
  <c r="BS1979" i="20"/>
  <c r="BO2012" i="20"/>
  <c r="BP2012" i="20" s="1"/>
  <c r="BN2012" i="20"/>
  <c r="BN2051" i="20"/>
  <c r="BS2123" i="20"/>
  <c r="BO2123" i="20"/>
  <c r="BP2123" i="20" s="1"/>
  <c r="BN2123" i="20"/>
  <c r="BO2139" i="20"/>
  <c r="BP2139" i="20" s="1"/>
  <c r="BN2143" i="20"/>
  <c r="BS2166" i="20"/>
  <c r="BN2166" i="20"/>
  <c r="BO2190" i="20"/>
  <c r="BP2190" i="20" s="1"/>
  <c r="BS2190" i="20"/>
  <c r="BN2227" i="20"/>
  <c r="BN2311" i="20"/>
  <c r="BO2349" i="20"/>
  <c r="BP2349" i="20" s="1"/>
  <c r="BN2414" i="20"/>
  <c r="BO2414" i="20"/>
  <c r="BP2414" i="20" s="1"/>
  <c r="BS2666" i="20"/>
  <c r="BN2666" i="20"/>
  <c r="BS1570" i="20"/>
  <c r="BO1640" i="20"/>
  <c r="BP1640" i="20" s="1"/>
  <c r="BO1721" i="20"/>
  <c r="BP1721" i="20" s="1"/>
  <c r="BS1731" i="20"/>
  <c r="BN1731" i="20"/>
  <c r="BO1778" i="20"/>
  <c r="BP1778" i="20" s="1"/>
  <c r="BS1778" i="20"/>
  <c r="BO1849" i="20"/>
  <c r="BP1849" i="20" s="1"/>
  <c r="BS1849" i="20"/>
  <c r="BO1891" i="20"/>
  <c r="BP1891" i="20" s="1"/>
  <c r="BO1999" i="20"/>
  <c r="BP1999" i="20" s="1"/>
  <c r="BS1999" i="20"/>
  <c r="BS2003" i="20"/>
  <c r="BO2003" i="20"/>
  <c r="BP2003" i="20" s="1"/>
  <c r="BO2051" i="20"/>
  <c r="BP2051" i="20" s="1"/>
  <c r="BO2143" i="20"/>
  <c r="BP2143" i="20" s="1"/>
  <c r="BS2152" i="20"/>
  <c r="BN2158" i="20"/>
  <c r="BS2158" i="20"/>
  <c r="BS2162" i="20"/>
  <c r="BO2162" i="20"/>
  <c r="BP2162" i="20" s="1"/>
  <c r="BS2223" i="20"/>
  <c r="BO2223" i="20"/>
  <c r="BP2223" i="20" s="1"/>
  <c r="BO2311" i="20"/>
  <c r="BP2311" i="20" s="1"/>
  <c r="BS2340" i="20"/>
  <c r="BO2340" i="20"/>
  <c r="BP2340" i="20" s="1"/>
  <c r="BN2340" i="20"/>
  <c r="BS2549" i="20"/>
  <c r="BO2549" i="20"/>
  <c r="BP2549" i="20" s="1"/>
  <c r="BN1191" i="20"/>
  <c r="BN1330" i="20"/>
  <c r="BS1358" i="20"/>
  <c r="BN1416" i="20"/>
  <c r="BN1444" i="20"/>
  <c r="BN1470" i="20"/>
  <c r="BN1482" i="20"/>
  <c r="BO1509" i="20"/>
  <c r="BP1509" i="20" s="1"/>
  <c r="BN1544" i="20"/>
  <c r="BN1562" i="20"/>
  <c r="BN1601" i="20"/>
  <c r="BN1610" i="20"/>
  <c r="BN1644" i="20"/>
  <c r="BO1657" i="20"/>
  <c r="BP1657" i="20" s="1"/>
  <c r="BN1686" i="20"/>
  <c r="BN1691" i="20"/>
  <c r="BN1696" i="20"/>
  <c r="BO1717" i="20"/>
  <c r="BP1717" i="20" s="1"/>
  <c r="BO1773" i="20"/>
  <c r="BP1773" i="20" s="1"/>
  <c r="BN1825" i="20"/>
  <c r="BN1881" i="20"/>
  <c r="BS1930" i="20"/>
  <c r="BN1980" i="20"/>
  <c r="BN1985" i="20"/>
  <c r="BN2037" i="20"/>
  <c r="BS2037" i="20"/>
  <c r="BS2065" i="20"/>
  <c r="BO2113" i="20"/>
  <c r="BP2113" i="20" s="1"/>
  <c r="BS2113" i="20"/>
  <c r="BO2158" i="20"/>
  <c r="BP2158" i="20" s="1"/>
  <c r="BN2162" i="20"/>
  <c r="BN2223" i="20"/>
  <c r="BS2253" i="20"/>
  <c r="BO2296" i="20"/>
  <c r="BP2296" i="20" s="1"/>
  <c r="BS2296" i="20"/>
  <c r="BN2306" i="20"/>
  <c r="BS2345" i="20"/>
  <c r="BO2345" i="20"/>
  <c r="BP2345" i="20" s="1"/>
  <c r="BS2400" i="20"/>
  <c r="BO2400" i="20"/>
  <c r="BP2400" i="20" s="1"/>
  <c r="BN2400" i="20"/>
  <c r="BS2477" i="20"/>
  <c r="BO2477" i="20"/>
  <c r="BP2477" i="20" s="1"/>
  <c r="BN2477" i="20"/>
  <c r="BS2503" i="20"/>
  <c r="BO2503" i="20"/>
  <c r="BP2503" i="20" s="1"/>
  <c r="BN2503" i="20"/>
  <c r="BS1132" i="20"/>
  <c r="BN1259" i="20"/>
  <c r="BN1322" i="20"/>
  <c r="BN1326" i="20"/>
  <c r="BO1362" i="20"/>
  <c r="BP1362" i="20" s="1"/>
  <c r="BO1366" i="20"/>
  <c r="BP1366" i="20" s="1"/>
  <c r="BN1370" i="20"/>
  <c r="BO1379" i="20"/>
  <c r="BP1379" i="20" s="1"/>
  <c r="BS1390" i="20"/>
  <c r="BO1416" i="20"/>
  <c r="BP1416" i="20" s="1"/>
  <c r="BO1444" i="20"/>
  <c r="BP1444" i="20" s="1"/>
  <c r="BS1452" i="20"/>
  <c r="BO1457" i="20"/>
  <c r="BP1457" i="20" s="1"/>
  <c r="BO1482" i="20"/>
  <c r="BP1482" i="20" s="1"/>
  <c r="BN1522" i="20"/>
  <c r="BO1544" i="20"/>
  <c r="BP1544" i="20" s="1"/>
  <c r="BO1562" i="20"/>
  <c r="BP1562" i="20" s="1"/>
  <c r="BN1571" i="20"/>
  <c r="BS1597" i="20"/>
  <c r="BN1605" i="20"/>
  <c r="BN1632" i="20"/>
  <c r="BO1644" i="20"/>
  <c r="BP1644" i="20" s="1"/>
  <c r="BS1652" i="20"/>
  <c r="BN1661" i="20"/>
  <c r="BN1682" i="20"/>
  <c r="BO1696" i="20"/>
  <c r="BP1696" i="20" s="1"/>
  <c r="BN1700" i="20"/>
  <c r="BN1704" i="20"/>
  <c r="BN1764" i="20"/>
  <c r="BO1769" i="20"/>
  <c r="BP1769" i="20" s="1"/>
  <c r="BS1783" i="20"/>
  <c r="BO1783" i="20"/>
  <c r="BP1783" i="20" s="1"/>
  <c r="BN1783" i="20"/>
  <c r="BO1812" i="20"/>
  <c r="BP1812" i="20" s="1"/>
  <c r="BO1831" i="20"/>
  <c r="BP1831" i="20" s="1"/>
  <c r="BS1831" i="20"/>
  <c r="BN1831" i="20"/>
  <c r="BN1844" i="20"/>
  <c r="BO1980" i="20"/>
  <c r="BP1980" i="20" s="1"/>
  <c r="BN2027" i="20"/>
  <c r="BN2032" i="20"/>
  <c r="BO2037" i="20"/>
  <c r="BP2037" i="20" s="1"/>
  <c r="BO2042" i="20"/>
  <c r="BP2042" i="20" s="1"/>
  <c r="BS2066" i="20"/>
  <c r="BN2066" i="20"/>
  <c r="BN2103" i="20"/>
  <c r="BN2205" i="20"/>
  <c r="BO2233" i="20"/>
  <c r="BP2233" i="20" s="1"/>
  <c r="BS2233" i="20"/>
  <c r="BS2243" i="20"/>
  <c r="BO2243" i="20"/>
  <c r="BP2243" i="20" s="1"/>
  <c r="BS2317" i="20"/>
  <c r="BO2317" i="20"/>
  <c r="BP2317" i="20" s="1"/>
  <c r="BO2325" i="20"/>
  <c r="BP2325" i="20" s="1"/>
  <c r="BN2325" i="20"/>
  <c r="BS2325" i="20"/>
  <c r="BN2345" i="20"/>
  <c r="BO2350" i="20"/>
  <c r="BP2350" i="20" s="1"/>
  <c r="BS2350" i="20"/>
  <c r="BN2571" i="20"/>
  <c r="BS2571" i="20"/>
  <c r="BO2571" i="20"/>
  <c r="BP2571" i="20" s="1"/>
  <c r="BS1218" i="20"/>
  <c r="BO1259" i="20"/>
  <c r="BP1259" i="20" s="1"/>
  <c r="BO1322" i="20"/>
  <c r="BP1322" i="20" s="1"/>
  <c r="BS1355" i="20"/>
  <c r="BS1518" i="20"/>
  <c r="BO1522" i="20"/>
  <c r="BP1522" i="20" s="1"/>
  <c r="BS1549" i="20"/>
  <c r="BS1615" i="20"/>
  <c r="BO1661" i="20"/>
  <c r="BP1661" i="20" s="1"/>
  <c r="BS1669" i="20"/>
  <c r="BO1682" i="20"/>
  <c r="BP1682" i="20" s="1"/>
  <c r="BS1741" i="20"/>
  <c r="BN1741" i="20"/>
  <c r="BN1745" i="20"/>
  <c r="BS1821" i="20"/>
  <c r="BN1821" i="20"/>
  <c r="BO1844" i="20"/>
  <c r="BP1844" i="20" s="1"/>
  <c r="BS1925" i="20"/>
  <c r="BO2032" i="20"/>
  <c r="BP2032" i="20" s="1"/>
  <c r="BO2103" i="20"/>
  <c r="BP2103" i="20" s="1"/>
  <c r="BS2139" i="20"/>
  <c r="BO2210" i="20"/>
  <c r="BP2210" i="20" s="1"/>
  <c r="BS2210" i="20"/>
  <c r="BO2270" i="20"/>
  <c r="BP2270" i="20" s="1"/>
  <c r="BS2270" i="20"/>
  <c r="BS2341" i="20"/>
  <c r="BO2341" i="20"/>
  <c r="BP2341" i="20" s="1"/>
  <c r="BO2385" i="20"/>
  <c r="BP2385" i="20" s="1"/>
  <c r="BN2385" i="20"/>
  <c r="BS2385" i="20"/>
  <c r="BO2436" i="20"/>
  <c r="BP2436" i="20" s="1"/>
  <c r="BN2436" i="20"/>
  <c r="BS2441" i="20"/>
  <c r="BN2441" i="20"/>
  <c r="BS1191" i="20"/>
  <c r="BS1289" i="20"/>
  <c r="BS1318" i="20"/>
  <c r="BS1330" i="20"/>
  <c r="BS1375" i="20"/>
  <c r="BS1470" i="20"/>
  <c r="BS1509" i="20"/>
  <c r="BS1610" i="20"/>
  <c r="BS1657" i="20"/>
  <c r="BN1873" i="20"/>
  <c r="BO1873" i="20"/>
  <c r="BP1873" i="20" s="1"/>
  <c r="BS1881" i="20"/>
  <c r="BS1936" i="20"/>
  <c r="BO1956" i="20"/>
  <c r="BP1956" i="20" s="1"/>
  <c r="BS1956" i="20"/>
  <c r="BS1970" i="20"/>
  <c r="BO1976" i="20"/>
  <c r="BP1976" i="20" s="1"/>
  <c r="BS1976" i="20"/>
  <c r="BO2052" i="20"/>
  <c r="BP2052" i="20" s="1"/>
  <c r="BS2052" i="20"/>
  <c r="BN2052" i="20"/>
  <c r="BS2076" i="20"/>
  <c r="BS2099" i="20"/>
  <c r="BS2140" i="20"/>
  <c r="BO2140" i="20"/>
  <c r="BP2140" i="20" s="1"/>
  <c r="BS2224" i="20"/>
  <c r="BO2224" i="20"/>
  <c r="BP2224" i="20" s="1"/>
  <c r="BS2297" i="20"/>
  <c r="BN2297" i="20"/>
  <c r="BN2312" i="20"/>
  <c r="BS2472" i="20"/>
  <c r="BN2472" i="20"/>
  <c r="BO1937" i="20"/>
  <c r="BP1937" i="20" s="1"/>
  <c r="BN1937" i="20"/>
  <c r="BS2260" i="20"/>
  <c r="BO2260" i="20"/>
  <c r="BP2260" i="20" s="1"/>
  <c r="BS2566" i="20"/>
  <c r="BN2566" i="20"/>
  <c r="BS1138" i="20"/>
  <c r="BS1175" i="20"/>
  <c r="BO1201" i="20"/>
  <c r="BP1201" i="20" s="1"/>
  <c r="BO1227" i="20"/>
  <c r="BP1227" i="20" s="1"/>
  <c r="BS1235" i="20"/>
  <c r="BS1277" i="20"/>
  <c r="BS1298" i="20"/>
  <c r="BS1306" i="20"/>
  <c r="BO1356" i="20"/>
  <c r="BP1356" i="20" s="1"/>
  <c r="BO1404" i="20"/>
  <c r="BP1404" i="20" s="1"/>
  <c r="BS1432" i="20"/>
  <c r="BS1555" i="20"/>
  <c r="BO1616" i="20"/>
  <c r="BP1616" i="20" s="1"/>
  <c r="BS1637" i="20"/>
  <c r="BN1813" i="20"/>
  <c r="BO1813" i="20"/>
  <c r="BP1813" i="20" s="1"/>
  <c r="BS1850" i="20"/>
  <c r="BO1878" i="20"/>
  <c r="BP1878" i="20" s="1"/>
  <c r="BS1878" i="20"/>
  <c r="BO1962" i="20"/>
  <c r="BP1962" i="20" s="1"/>
  <c r="BN1971" i="20"/>
  <c r="BN1981" i="20"/>
  <c r="BO2023" i="20"/>
  <c r="BP2023" i="20" s="1"/>
  <c r="BS2043" i="20"/>
  <c r="BO2043" i="20"/>
  <c r="BP2043" i="20" s="1"/>
  <c r="BN2043" i="20"/>
  <c r="BN2062" i="20"/>
  <c r="BO2062" i="20"/>
  <c r="BP2062" i="20" s="1"/>
  <c r="BN2072" i="20"/>
  <c r="BO2077" i="20"/>
  <c r="BP2077" i="20" s="1"/>
  <c r="BO2081" i="20"/>
  <c r="BP2081" i="20" s="1"/>
  <c r="BS2120" i="20"/>
  <c r="BO2120" i="20"/>
  <c r="BP2120" i="20" s="1"/>
  <c r="BO2163" i="20"/>
  <c r="BP2163" i="20" s="1"/>
  <c r="BO2197" i="20"/>
  <c r="BP2197" i="20" s="1"/>
  <c r="BN2201" i="20"/>
  <c r="BO2211" i="20"/>
  <c r="BP2211" i="20" s="1"/>
  <c r="BS2211" i="20"/>
  <c r="BN2260" i="20"/>
  <c r="BS2271" i="20"/>
  <c r="BN2271" i="20"/>
  <c r="BN2277" i="20"/>
  <c r="BO2277" i="20"/>
  <c r="BP2277" i="20" s="1"/>
  <c r="BN2326" i="20"/>
  <c r="BS1932" i="20"/>
  <c r="BO1932" i="20"/>
  <c r="BP1932" i="20" s="1"/>
  <c r="BN1977" i="20"/>
  <c r="BS1977" i="20"/>
  <c r="BS2033" i="20"/>
  <c r="BN2033" i="20"/>
  <c r="BN2058" i="20"/>
  <c r="BO2058" i="20"/>
  <c r="BP2058" i="20" s="1"/>
  <c r="BO2072" i="20"/>
  <c r="BP2072" i="20" s="1"/>
  <c r="BO2096" i="20"/>
  <c r="BP2096" i="20" s="1"/>
  <c r="BS2096" i="20"/>
  <c r="BS2406" i="20"/>
  <c r="BN2406" i="20"/>
  <c r="BO1159" i="20"/>
  <c r="BP1159" i="20" s="1"/>
  <c r="BS1197" i="20"/>
  <c r="BS1251" i="20"/>
  <c r="BS1295" i="20"/>
  <c r="BS1315" i="20"/>
  <c r="BS1437" i="20"/>
  <c r="BS1550" i="20"/>
  <c r="BS1670" i="20"/>
  <c r="BS1692" i="20"/>
  <c r="BS1709" i="20"/>
  <c r="BS1780" i="20"/>
  <c r="BN1780" i="20"/>
  <c r="BS1789" i="20"/>
  <c r="BS1817" i="20"/>
  <c r="BN1845" i="20"/>
  <c r="BN1851" i="20"/>
  <c r="BS1855" i="20"/>
  <c r="BS1883" i="20"/>
  <c r="BO1883" i="20"/>
  <c r="BP1883" i="20" s="1"/>
  <c r="BO1897" i="20"/>
  <c r="BP1897" i="20" s="1"/>
  <c r="BO1917" i="20"/>
  <c r="BP1917" i="20" s="1"/>
  <c r="BN1932" i="20"/>
  <c r="BS1937" i="20"/>
  <c r="BO1957" i="20"/>
  <c r="BP1957" i="20" s="1"/>
  <c r="BO1977" i="20"/>
  <c r="BP1977" i="20" s="1"/>
  <c r="BO2033" i="20"/>
  <c r="BP2033" i="20" s="1"/>
  <c r="BN2053" i="20"/>
  <c r="BO2091" i="20"/>
  <c r="BP2091" i="20" s="1"/>
  <c r="BS2091" i="20"/>
  <c r="BS2130" i="20"/>
  <c r="BN2187" i="20"/>
  <c r="BN2192" i="20"/>
  <c r="BS2287" i="20"/>
  <c r="BS2376" i="20"/>
  <c r="BO2381" i="20"/>
  <c r="BP2381" i="20" s="1"/>
  <c r="BN2381" i="20"/>
  <c r="BS2381" i="20"/>
  <c r="BN1757" i="20"/>
  <c r="BO1757" i="20"/>
  <c r="BP1757" i="20" s="1"/>
  <c r="BN1841" i="20"/>
  <c r="BS1856" i="20"/>
  <c r="BN1856" i="20"/>
  <c r="BS1962" i="20"/>
  <c r="BS1971" i="20"/>
  <c r="BS2062" i="20"/>
  <c r="BN2091" i="20"/>
  <c r="BO2178" i="20"/>
  <c r="BP2178" i="20" s="1"/>
  <c r="BN2183" i="20"/>
  <c r="BN2202" i="20"/>
  <c r="BS2202" i="20"/>
  <c r="BN2206" i="20"/>
  <c r="BN2245" i="20"/>
  <c r="BO2245" i="20"/>
  <c r="BP2245" i="20" s="1"/>
  <c r="BS2277" i="20"/>
  <c r="BS2283" i="20"/>
  <c r="BN2283" i="20"/>
  <c r="BS2367" i="20"/>
  <c r="BN2367" i="20"/>
  <c r="BO2427" i="20"/>
  <c r="BP2427" i="20" s="1"/>
  <c r="BN2427" i="20"/>
  <c r="BO1087" i="20"/>
  <c r="BP1087" i="20" s="1"/>
  <c r="BO1147" i="20"/>
  <c r="BP1147" i="20" s="1"/>
  <c r="BO1156" i="20"/>
  <c r="BP1156" i="20" s="1"/>
  <c r="BO1163" i="20"/>
  <c r="BP1163" i="20" s="1"/>
  <c r="BN1172" i="20"/>
  <c r="BN1216" i="20"/>
  <c r="BN1252" i="20"/>
  <c r="BN1296" i="20"/>
  <c r="BN1316" i="20"/>
  <c r="BN1364" i="20"/>
  <c r="BO1409" i="20"/>
  <c r="BP1409" i="20" s="1"/>
  <c r="BN1421" i="20"/>
  <c r="BN1450" i="20"/>
  <c r="BN1455" i="20"/>
  <c r="BS1458" i="20"/>
  <c r="BO1462" i="20"/>
  <c r="BP1462" i="20" s="1"/>
  <c r="BN1520" i="20"/>
  <c r="BN1524" i="20"/>
  <c r="BN1551" i="20"/>
  <c r="BS1577" i="20"/>
  <c r="BN1585" i="20"/>
  <c r="BO1599" i="20"/>
  <c r="BP1599" i="20" s="1"/>
  <c r="BN1612" i="20"/>
  <c r="BN1650" i="20"/>
  <c r="BO1659" i="20"/>
  <c r="BP1659" i="20" s="1"/>
  <c r="BN1671" i="20"/>
  <c r="BO1676" i="20"/>
  <c r="BP1676" i="20" s="1"/>
  <c r="BN1684" i="20"/>
  <c r="BO1693" i="20"/>
  <c r="BP1693" i="20" s="1"/>
  <c r="BO1701" i="20"/>
  <c r="BP1701" i="20" s="1"/>
  <c r="BN1710" i="20"/>
  <c r="BN1790" i="20"/>
  <c r="BO1837" i="20"/>
  <c r="BP1837" i="20" s="1"/>
  <c r="BO1856" i="20"/>
  <c r="BP1856" i="20" s="1"/>
  <c r="BO1864" i="20"/>
  <c r="BP1864" i="20" s="1"/>
  <c r="BO1893" i="20"/>
  <c r="BP1893" i="20" s="1"/>
  <c r="BN1907" i="20"/>
  <c r="BS1922" i="20"/>
  <c r="BS1972" i="20"/>
  <c r="BN1972" i="20"/>
  <c r="BN1987" i="20"/>
  <c r="BO1992" i="20"/>
  <c r="BP1992" i="20" s="1"/>
  <c r="BS1996" i="20"/>
  <c r="BS2019" i="20"/>
  <c r="BO2024" i="20"/>
  <c r="BP2024" i="20" s="1"/>
  <c r="BO2044" i="20"/>
  <c r="BP2044" i="20" s="1"/>
  <c r="BS2058" i="20"/>
  <c r="BS2077" i="20"/>
  <c r="BN2131" i="20"/>
  <c r="BS2136" i="20"/>
  <c r="BS2145" i="20"/>
  <c r="BO2183" i="20"/>
  <c r="BP2183" i="20" s="1"/>
  <c r="BO2202" i="20"/>
  <c r="BP2202" i="20" s="1"/>
  <c r="BO2251" i="20"/>
  <c r="BP2251" i="20" s="1"/>
  <c r="BS2251" i="20"/>
  <c r="BN2251" i="20"/>
  <c r="BN2261" i="20"/>
  <c r="BO2283" i="20"/>
  <c r="BP2283" i="20" s="1"/>
  <c r="BO2367" i="20"/>
  <c r="BP2367" i="20" s="1"/>
  <c r="BN2459" i="20"/>
  <c r="BS2459" i="20"/>
  <c r="BO2459" i="20"/>
  <c r="BP2459" i="20" s="1"/>
  <c r="BS2634" i="20"/>
  <c r="BN2634" i="20"/>
  <c r="BO2634" i="20"/>
  <c r="BP2634" i="20" s="1"/>
  <c r="BO2657" i="20"/>
  <c r="BP2657" i="20" s="1"/>
  <c r="BN2657" i="20"/>
  <c r="BS2657" i="20"/>
  <c r="BO1715" i="20"/>
  <c r="BP1715" i="20" s="1"/>
  <c r="BS1715" i="20"/>
  <c r="BS1800" i="20"/>
  <c r="BN1800" i="20"/>
  <c r="BS1823" i="20"/>
  <c r="BN1823" i="20"/>
  <c r="BN1918" i="20"/>
  <c r="BS1918" i="20"/>
  <c r="BS1923" i="20"/>
  <c r="BO1923" i="20"/>
  <c r="BP1923" i="20" s="1"/>
  <c r="BO1933" i="20"/>
  <c r="BP1933" i="20" s="1"/>
  <c r="BS1933" i="20"/>
  <c r="BS1957" i="20"/>
  <c r="BS2020" i="20"/>
  <c r="BN2020" i="20"/>
  <c r="BN2137" i="20"/>
  <c r="BO2137" i="20"/>
  <c r="BP2137" i="20" s="1"/>
  <c r="BO2193" i="20"/>
  <c r="BP2193" i="20" s="1"/>
  <c r="BS2193" i="20"/>
  <c r="BS2198" i="20"/>
  <c r="BO2198" i="20"/>
  <c r="BP2198" i="20" s="1"/>
  <c r="BS2266" i="20"/>
  <c r="BN2266" i="20"/>
  <c r="BN2319" i="20"/>
  <c r="BS2319" i="20"/>
  <c r="BS2562" i="20"/>
  <c r="BO2562" i="20"/>
  <c r="BP2562" i="20" s="1"/>
  <c r="BN2562" i="20"/>
  <c r="BO2420" i="20"/>
  <c r="BP2420" i="20" s="1"/>
  <c r="BO2491" i="20"/>
  <c r="BP2491" i="20" s="1"/>
  <c r="BS2513" i="20"/>
  <c r="BO2590" i="20"/>
  <c r="BP2590" i="20" s="1"/>
  <c r="BN2590" i="20"/>
  <c r="BO2599" i="20"/>
  <c r="BP2599" i="20" s="1"/>
  <c r="BO2603" i="20"/>
  <c r="BP2603" i="20" s="1"/>
  <c r="BO2662" i="20"/>
  <c r="BP2662" i="20" s="1"/>
  <c r="BN2704" i="20"/>
  <c r="BO2739" i="20"/>
  <c r="BP2739" i="20" s="1"/>
  <c r="BO2780" i="20"/>
  <c r="BP2780" i="20" s="1"/>
  <c r="BS2780" i="20"/>
  <c r="BS2821" i="20"/>
  <c r="BN3226" i="20"/>
  <c r="BO3226" i="20"/>
  <c r="BP3226" i="20" s="1"/>
  <c r="BS3226" i="20"/>
  <c r="BS3262" i="20"/>
  <c r="BN3262" i="20"/>
  <c r="BO3324" i="20"/>
  <c r="BP3324" i="20" s="1"/>
  <c r="BN3324" i="20"/>
  <c r="BN2263" i="20"/>
  <c r="BN2272" i="20"/>
  <c r="BO2285" i="20"/>
  <c r="BP2285" i="20" s="1"/>
  <c r="BO2298" i="20"/>
  <c r="BP2298" i="20" s="1"/>
  <c r="BS2310" i="20"/>
  <c r="BS2318" i="20"/>
  <c r="BS2330" i="20"/>
  <c r="BS2351" i="20"/>
  <c r="BS2356" i="20"/>
  <c r="BN2365" i="20"/>
  <c r="BS2373" i="20"/>
  <c r="BS2390" i="20"/>
  <c r="BO2403" i="20"/>
  <c r="BP2403" i="20" s="1"/>
  <c r="BN2434" i="20"/>
  <c r="BS2442" i="20"/>
  <c r="BN2447" i="20"/>
  <c r="BS2456" i="20"/>
  <c r="BO2478" i="20"/>
  <c r="BP2478" i="20" s="1"/>
  <c r="BN2482" i="20"/>
  <c r="BO2509" i="20"/>
  <c r="BP2509" i="20" s="1"/>
  <c r="BS2527" i="20"/>
  <c r="BO2527" i="20"/>
  <c r="BP2527" i="20" s="1"/>
  <c r="BS2559" i="20"/>
  <c r="BO2559" i="20"/>
  <c r="BP2559" i="20" s="1"/>
  <c r="BN2563" i="20"/>
  <c r="BO2649" i="20"/>
  <c r="BP2649" i="20" s="1"/>
  <c r="BS2708" i="20"/>
  <c r="BO2762" i="20"/>
  <c r="BP2762" i="20" s="1"/>
  <c r="BS2808" i="20"/>
  <c r="BS2826" i="20"/>
  <c r="BO2847" i="20"/>
  <c r="BP2847" i="20" s="1"/>
  <c r="BO2884" i="20"/>
  <c r="BP2884" i="20" s="1"/>
  <c r="BO2907" i="20"/>
  <c r="BP2907" i="20" s="1"/>
  <c r="BN2631" i="20"/>
  <c r="BS2631" i="20"/>
  <c r="BN2686" i="20"/>
  <c r="BS2686" i="20"/>
  <c r="BO2690" i="20"/>
  <c r="BP2690" i="20" s="1"/>
  <c r="BN2690" i="20"/>
  <c r="BO2709" i="20"/>
  <c r="BP2709" i="20" s="1"/>
  <c r="BN2709" i="20"/>
  <c r="BO3195" i="20"/>
  <c r="BP3195" i="20" s="1"/>
  <c r="BS3195" i="20"/>
  <c r="BO3221" i="20"/>
  <c r="BP3221" i="20" s="1"/>
  <c r="BS3221" i="20"/>
  <c r="BS2636" i="20"/>
  <c r="BN2636" i="20"/>
  <c r="BS2640" i="20"/>
  <c r="BO2640" i="20"/>
  <c r="BP2640" i="20" s="1"/>
  <c r="BN2640" i="20"/>
  <c r="BS2700" i="20"/>
  <c r="BN2700" i="20"/>
  <c r="BO2705" i="20"/>
  <c r="BP2705" i="20" s="1"/>
  <c r="BS2705" i="20"/>
  <c r="BN2740" i="20"/>
  <c r="BS2740" i="20"/>
  <c r="BN2814" i="20"/>
  <c r="BO2814" i="20"/>
  <c r="BP2814" i="20" s="1"/>
  <c r="BO2923" i="20"/>
  <c r="BP2923" i="20" s="1"/>
  <c r="BS2923" i="20"/>
  <c r="BS2929" i="20"/>
  <c r="BN2929" i="20"/>
  <c r="BS3005" i="20"/>
  <c r="BN3005" i="20"/>
  <c r="BO3080" i="20"/>
  <c r="BP3080" i="20" s="1"/>
  <c r="BS3080" i="20"/>
  <c r="BN3221" i="20"/>
  <c r="BN2591" i="20"/>
  <c r="BS2591" i="20"/>
  <c r="BO2604" i="20"/>
  <c r="BP2604" i="20" s="1"/>
  <c r="BO2636" i="20"/>
  <c r="BP2636" i="20" s="1"/>
  <c r="BO2663" i="20"/>
  <c r="BP2663" i="20" s="1"/>
  <c r="BN2736" i="20"/>
  <c r="BO2740" i="20"/>
  <c r="BP2740" i="20" s="1"/>
  <c r="BN2754" i="20"/>
  <c r="BO2754" i="20"/>
  <c r="BP2754" i="20" s="1"/>
  <c r="BN2758" i="20"/>
  <c r="BN2772" i="20"/>
  <c r="BS2772" i="20"/>
  <c r="BO2772" i="20"/>
  <c r="BP2772" i="20" s="1"/>
  <c r="BO2823" i="20"/>
  <c r="BP2823" i="20" s="1"/>
  <c r="BS2823" i="20"/>
  <c r="BO2869" i="20"/>
  <c r="BP2869" i="20" s="1"/>
  <c r="BS2869" i="20"/>
  <c r="BS2902" i="20"/>
  <c r="BO2902" i="20"/>
  <c r="BP2902" i="20" s="1"/>
  <c r="BN2946" i="20"/>
  <c r="BS2946" i="20"/>
  <c r="BO2946" i="20"/>
  <c r="BP2946" i="20" s="1"/>
  <c r="BN3106" i="20"/>
  <c r="BS3106" i="20"/>
  <c r="BO3163" i="20"/>
  <c r="BP3163" i="20" s="1"/>
  <c r="BS3163" i="20"/>
  <c r="BO3314" i="20"/>
  <c r="BP3314" i="20" s="1"/>
  <c r="BS3314" i="20"/>
  <c r="BN3374" i="20"/>
  <c r="BS3374" i="20"/>
  <c r="BS2082" i="20"/>
  <c r="BS2153" i="20"/>
  <c r="BS2216" i="20"/>
  <c r="BS2281" i="20"/>
  <c r="BN2421" i="20"/>
  <c r="BN2461" i="20"/>
  <c r="BO2474" i="20"/>
  <c r="BP2474" i="20" s="1"/>
  <c r="BO2479" i="20"/>
  <c r="BP2479" i="20" s="1"/>
  <c r="BN2492" i="20"/>
  <c r="BN2519" i="20"/>
  <c r="BS2519" i="20"/>
  <c r="BO2551" i="20"/>
  <c r="BP2551" i="20" s="1"/>
  <c r="BN2556" i="20"/>
  <c r="BS2556" i="20"/>
  <c r="BO2569" i="20"/>
  <c r="BP2569" i="20" s="1"/>
  <c r="BN2586" i="20"/>
  <c r="BO2591" i="20"/>
  <c r="BP2591" i="20" s="1"/>
  <c r="BS2600" i="20"/>
  <c r="BO2600" i="20"/>
  <c r="BP2600" i="20" s="1"/>
  <c r="BN2645" i="20"/>
  <c r="BN2650" i="20"/>
  <c r="BS2659" i="20"/>
  <c r="BO2659" i="20"/>
  <c r="BP2659" i="20" s="1"/>
  <c r="BS2709" i="20"/>
  <c r="BO2715" i="20"/>
  <c r="BP2715" i="20" s="1"/>
  <c r="BO2736" i="20"/>
  <c r="BP2736" i="20" s="1"/>
  <c r="BO2818" i="20"/>
  <c r="BP2818" i="20" s="1"/>
  <c r="BN2823" i="20"/>
  <c r="BS2864" i="20"/>
  <c r="BN2864" i="20"/>
  <c r="BN2869" i="20"/>
  <c r="BN2978" i="20"/>
  <c r="BO2978" i="20"/>
  <c r="BP2978" i="20" s="1"/>
  <c r="BN3027" i="20"/>
  <c r="BO3027" i="20"/>
  <c r="BP3027" i="20" s="1"/>
  <c r="BS3049" i="20"/>
  <c r="BN3049" i="20"/>
  <c r="BO3106" i="20"/>
  <c r="BP3106" i="20" s="1"/>
  <c r="BO3258" i="20"/>
  <c r="BP3258" i="20" s="1"/>
  <c r="BN1810" i="20"/>
  <c r="BN1843" i="20"/>
  <c r="BN1882" i="20"/>
  <c r="BN1914" i="20"/>
  <c r="BN1960" i="20"/>
  <c r="BN1991" i="20"/>
  <c r="BO2057" i="20"/>
  <c r="BP2057" i="20" s="1"/>
  <c r="BO2087" i="20"/>
  <c r="BP2087" i="20" s="1"/>
  <c r="BN2105" i="20"/>
  <c r="BN2132" i="20"/>
  <c r="BN2141" i="20"/>
  <c r="BN2171" i="20"/>
  <c r="BO2242" i="20"/>
  <c r="BP2242" i="20" s="1"/>
  <c r="BN2246" i="20"/>
  <c r="BO2269" i="20"/>
  <c r="BP2269" i="20" s="1"/>
  <c r="BN2278" i="20"/>
  <c r="BO2299" i="20"/>
  <c r="BP2299" i="20" s="1"/>
  <c r="BS2370" i="20"/>
  <c r="BS2382" i="20"/>
  <c r="BS2430" i="20"/>
  <c r="BO2492" i="20"/>
  <c r="BP2492" i="20" s="1"/>
  <c r="BN2497" i="20"/>
  <c r="BO2519" i="20"/>
  <c r="BP2519" i="20" s="1"/>
  <c r="BN2542" i="20"/>
  <c r="BO2556" i="20"/>
  <c r="BP2556" i="20" s="1"/>
  <c r="BN2582" i="20"/>
  <c r="BN2596" i="20"/>
  <c r="BS2596" i="20"/>
  <c r="BO2596" i="20"/>
  <c r="BP2596" i="20" s="1"/>
  <c r="BN2600" i="20"/>
  <c r="BS2614" i="20"/>
  <c r="BN2614" i="20"/>
  <c r="BN2659" i="20"/>
  <c r="BN2687" i="20"/>
  <c r="BS2701" i="20"/>
  <c r="BO2701" i="20"/>
  <c r="BP2701" i="20" s="1"/>
  <c r="BO2710" i="20"/>
  <c r="BP2710" i="20" s="1"/>
  <c r="BN2710" i="20"/>
  <c r="BO2750" i="20"/>
  <c r="BP2750" i="20" s="1"/>
  <c r="BN2750" i="20"/>
  <c r="BN2763" i="20"/>
  <c r="BS2782" i="20"/>
  <c r="BO2782" i="20"/>
  <c r="BP2782" i="20" s="1"/>
  <c r="BS2814" i="20"/>
  <c r="BO2864" i="20"/>
  <c r="BP2864" i="20" s="1"/>
  <c r="BO3049" i="20"/>
  <c r="BP3049" i="20" s="1"/>
  <c r="BO3137" i="20"/>
  <c r="BP3137" i="20" s="1"/>
  <c r="BN3137" i="20"/>
  <c r="BS3137" i="20"/>
  <c r="BS3190" i="20"/>
  <c r="BN3190" i="20"/>
  <c r="BS3368" i="20"/>
  <c r="BN1822" i="20"/>
  <c r="BO1882" i="20"/>
  <c r="BP1882" i="20" s="1"/>
  <c r="BO1914" i="20"/>
  <c r="BP1914" i="20" s="1"/>
  <c r="BO1928" i="20"/>
  <c r="BP1928" i="20" s="1"/>
  <c r="BO1960" i="20"/>
  <c r="BP1960" i="20" s="1"/>
  <c r="BN1973" i="20"/>
  <c r="BO1982" i="20"/>
  <c r="BP1982" i="20" s="1"/>
  <c r="BO2132" i="20"/>
  <c r="BP2132" i="20" s="1"/>
  <c r="BO2229" i="20"/>
  <c r="BP2229" i="20" s="1"/>
  <c r="BO2282" i="20"/>
  <c r="BP2282" i="20" s="1"/>
  <c r="BN2286" i="20"/>
  <c r="BN2307" i="20"/>
  <c r="BN2327" i="20"/>
  <c r="BN2431" i="20"/>
  <c r="BS2431" i="20"/>
  <c r="BS2439" i="20"/>
  <c r="BS2510" i="20"/>
  <c r="BS2533" i="20"/>
  <c r="BO2632" i="20"/>
  <c r="BP2632" i="20" s="1"/>
  <c r="BS2632" i="20"/>
  <c r="BN2691" i="20"/>
  <c r="BS2696" i="20"/>
  <c r="BN2696" i="20"/>
  <c r="BS2723" i="20"/>
  <c r="BN2732" i="20"/>
  <c r="BO2732" i="20"/>
  <c r="BP2732" i="20" s="1"/>
  <c r="BS2754" i="20"/>
  <c r="BN2782" i="20"/>
  <c r="BN2787" i="20"/>
  <c r="BN2834" i="20"/>
  <c r="BS2834" i="20"/>
  <c r="BO2834" i="20"/>
  <c r="BP2834" i="20" s="1"/>
  <c r="BN2886" i="20"/>
  <c r="BO2886" i="20"/>
  <c r="BP2886" i="20" s="1"/>
  <c r="BS2886" i="20"/>
  <c r="BS3071" i="20"/>
  <c r="BN3071" i="20"/>
  <c r="BO3254" i="20"/>
  <c r="BP3254" i="20" s="1"/>
  <c r="BS3254" i="20"/>
  <c r="BO3298" i="20"/>
  <c r="BP3298" i="20" s="1"/>
  <c r="BS3456" i="20"/>
  <c r="BO3456" i="20"/>
  <c r="BP3456" i="20" s="1"/>
  <c r="BN3456" i="20"/>
  <c r="BS1818" i="20"/>
  <c r="BS1870" i="20"/>
  <c r="BS2440" i="20"/>
  <c r="BO2440" i="20"/>
  <c r="BP2440" i="20" s="1"/>
  <c r="BS2506" i="20"/>
  <c r="BN2506" i="20"/>
  <c r="BS2551" i="20"/>
  <c r="BS2645" i="20"/>
  <c r="BS2650" i="20"/>
  <c r="BS2715" i="20"/>
  <c r="BS2941" i="20"/>
  <c r="BO2941" i="20"/>
  <c r="BP2941" i="20" s="1"/>
  <c r="BO3044" i="20"/>
  <c r="BP3044" i="20" s="1"/>
  <c r="BN3044" i="20"/>
  <c r="BS3249" i="20"/>
  <c r="BO3249" i="20"/>
  <c r="BP3249" i="20" s="1"/>
  <c r="BO2610" i="20"/>
  <c r="BP2610" i="20" s="1"/>
  <c r="BN2610" i="20"/>
  <c r="BO2737" i="20"/>
  <c r="BP2737" i="20" s="1"/>
  <c r="BN2737" i="20"/>
  <c r="BS2898" i="20"/>
  <c r="BN2898" i="20"/>
  <c r="BN3154" i="20"/>
  <c r="BS3154" i="20"/>
  <c r="BO3154" i="20"/>
  <c r="BP3154" i="20" s="1"/>
  <c r="BN2454" i="20"/>
  <c r="BO2458" i="20"/>
  <c r="BP2458" i="20" s="1"/>
  <c r="BO2471" i="20"/>
  <c r="BP2471" i="20" s="1"/>
  <c r="BN2520" i="20"/>
  <c r="BN2592" i="20"/>
  <c r="BN2829" i="20"/>
  <c r="BS2996" i="20"/>
  <c r="BN2996" i="20"/>
  <c r="BO3244" i="20"/>
  <c r="BP3244" i="20" s="1"/>
  <c r="BN3244" i="20"/>
  <c r="BS3457" i="20"/>
  <c r="BN3457" i="20"/>
  <c r="BO3457" i="20"/>
  <c r="BP3457" i="20" s="1"/>
  <c r="BO2502" i="20"/>
  <c r="BP2502" i="20" s="1"/>
  <c r="BN2502" i="20"/>
  <c r="BO2520" i="20"/>
  <c r="BP2520" i="20" s="1"/>
  <c r="BS2539" i="20"/>
  <c r="BN2539" i="20"/>
  <c r="BS2543" i="20"/>
  <c r="BO2543" i="20"/>
  <c r="BP2543" i="20" s="1"/>
  <c r="BS2583" i="20"/>
  <c r="BN2583" i="20"/>
  <c r="BO2592" i="20"/>
  <c r="BP2592" i="20" s="1"/>
  <c r="BN2642" i="20"/>
  <c r="BN2656" i="20"/>
  <c r="BO2665" i="20"/>
  <c r="BP2665" i="20" s="1"/>
  <c r="BO2674" i="20"/>
  <c r="BP2674" i="20" s="1"/>
  <c r="BN2679" i="20"/>
  <c r="BO2702" i="20"/>
  <c r="BP2702" i="20" s="1"/>
  <c r="BO2711" i="20"/>
  <c r="BP2711" i="20" s="1"/>
  <c r="BO2716" i="20"/>
  <c r="BP2716" i="20" s="1"/>
  <c r="BN2783" i="20"/>
  <c r="BO2801" i="20"/>
  <c r="BP2801" i="20" s="1"/>
  <c r="BN2806" i="20"/>
  <c r="BS2806" i="20"/>
  <c r="BO2871" i="20"/>
  <c r="BP2871" i="20" s="1"/>
  <c r="BN2871" i="20"/>
  <c r="BS2877" i="20"/>
  <c r="BN2877" i="20"/>
  <c r="BO2996" i="20"/>
  <c r="BP2996" i="20" s="1"/>
  <c r="BN3186" i="20"/>
  <c r="BS3186" i="20"/>
  <c r="BO3446" i="20"/>
  <c r="BP3446" i="20" s="1"/>
  <c r="BN3446" i="20"/>
  <c r="BS3446" i="20"/>
  <c r="BS2199" i="20"/>
  <c r="BS2422" i="20"/>
  <c r="BO2480" i="20"/>
  <c r="BP2480" i="20" s="1"/>
  <c r="BO2489" i="20"/>
  <c r="BP2489" i="20" s="1"/>
  <c r="BS2493" i="20"/>
  <c r="BN2525" i="20"/>
  <c r="BO2539" i="20"/>
  <c r="BP2539" i="20" s="1"/>
  <c r="BN2543" i="20"/>
  <c r="BS2565" i="20"/>
  <c r="BS2570" i="20"/>
  <c r="BN2579" i="20"/>
  <c r="BO2583" i="20"/>
  <c r="BP2583" i="20" s="1"/>
  <c r="BS2610" i="20"/>
  <c r="BO2656" i="20"/>
  <c r="BP2656" i="20" s="1"/>
  <c r="BN2670" i="20"/>
  <c r="BO2679" i="20"/>
  <c r="BP2679" i="20" s="1"/>
  <c r="BO2688" i="20"/>
  <c r="BP2688" i="20" s="1"/>
  <c r="BO2692" i="20"/>
  <c r="BP2692" i="20" s="1"/>
  <c r="BS2692" i="20"/>
  <c r="BN2707" i="20"/>
  <c r="BS2724" i="20"/>
  <c r="BS2737" i="20"/>
  <c r="BN2751" i="20"/>
  <c r="BS2756" i="20"/>
  <c r="BN2756" i="20"/>
  <c r="BO2764" i="20"/>
  <c r="BP2764" i="20" s="1"/>
  <c r="BO2774" i="20"/>
  <c r="BP2774" i="20" s="1"/>
  <c r="BO2806" i="20"/>
  <c r="BP2806" i="20" s="1"/>
  <c r="BN2816" i="20"/>
  <c r="BO2840" i="20"/>
  <c r="BP2840" i="20" s="1"/>
  <c r="BS2840" i="20"/>
  <c r="BS2856" i="20"/>
  <c r="BN2856" i="20"/>
  <c r="BO2877" i="20"/>
  <c r="BP2877" i="20" s="1"/>
  <c r="BO3186" i="20"/>
  <c r="BP3186" i="20" s="1"/>
  <c r="BO3283" i="20"/>
  <c r="BP3283" i="20" s="1"/>
  <c r="BS3283" i="20"/>
  <c r="BO3343" i="20"/>
  <c r="BP3343" i="20" s="1"/>
  <c r="BS3343" i="20"/>
  <c r="BS2647" i="20"/>
  <c r="BN2647" i="20"/>
  <c r="BS2721" i="20"/>
  <c r="BN2721" i="20"/>
  <c r="BS2738" i="20"/>
  <c r="BN2738" i="20"/>
  <c r="BN3067" i="20"/>
  <c r="BO3067" i="20"/>
  <c r="BP3067" i="20" s="1"/>
  <c r="BS2471" i="20"/>
  <c r="BS2476" i="20"/>
  <c r="BS2485" i="20"/>
  <c r="BO2485" i="20"/>
  <c r="BP2485" i="20" s="1"/>
  <c r="BS2502" i="20"/>
  <c r="BS2512" i="20"/>
  <c r="BN2512" i="20"/>
  <c r="BN2616" i="20"/>
  <c r="BS2616" i="20"/>
  <c r="BO2616" i="20"/>
  <c r="BP2616" i="20" s="1"/>
  <c r="BS2620" i="20"/>
  <c r="BO2620" i="20"/>
  <c r="BP2620" i="20" s="1"/>
  <c r="BO2647" i="20"/>
  <c r="BP2647" i="20" s="1"/>
  <c r="BS2651" i="20"/>
  <c r="BS2665" i="20"/>
  <c r="BO2721" i="20"/>
  <c r="BP2721" i="20" s="1"/>
  <c r="BO2738" i="20"/>
  <c r="BP2738" i="20" s="1"/>
  <c r="BO2778" i="20"/>
  <c r="BP2778" i="20" s="1"/>
  <c r="BS2801" i="20"/>
  <c r="BS2820" i="20"/>
  <c r="BN2836" i="20"/>
  <c r="BS2871" i="20"/>
  <c r="BO3040" i="20"/>
  <c r="BP3040" i="20" s="1"/>
  <c r="BS3040" i="20"/>
  <c r="BN2846" i="20"/>
  <c r="BS2846" i="20"/>
  <c r="BS2851" i="20"/>
  <c r="BN2851" i="20"/>
  <c r="BO2872" i="20"/>
  <c r="BP2872" i="20" s="1"/>
  <c r="BN2872" i="20"/>
  <c r="BO2894" i="20"/>
  <c r="BP2894" i="20" s="1"/>
  <c r="BS2894" i="20"/>
  <c r="BS2970" i="20"/>
  <c r="BN2970" i="20"/>
  <c r="BS3150" i="20"/>
  <c r="BN3150" i="20"/>
  <c r="BO3203" i="20"/>
  <c r="BP3203" i="20" s="1"/>
  <c r="BS3203" i="20"/>
  <c r="BN3203" i="20"/>
  <c r="BO3235" i="20"/>
  <c r="BP3235" i="20" s="1"/>
  <c r="BS3235" i="20"/>
  <c r="BN3334" i="20"/>
  <c r="BS3334" i="20"/>
  <c r="BO3415" i="20"/>
  <c r="BP3415" i="20" s="1"/>
  <c r="BS3415" i="20"/>
  <c r="BN3415" i="20"/>
  <c r="BN2451" i="20"/>
  <c r="BS2451" i="20"/>
  <c r="BN2531" i="20"/>
  <c r="BS2531" i="20"/>
  <c r="BO2531" i="20"/>
  <c r="BP2531" i="20" s="1"/>
  <c r="BS2643" i="20"/>
  <c r="BN2643" i="20"/>
  <c r="BS2671" i="20"/>
  <c r="BO2671" i="20"/>
  <c r="BP2671" i="20" s="1"/>
  <c r="BN2821" i="20"/>
  <c r="BO2846" i="20"/>
  <c r="BP2846" i="20" s="1"/>
  <c r="BO2851" i="20"/>
  <c r="BP2851" i="20" s="1"/>
  <c r="BO3115" i="20"/>
  <c r="BP3115" i="20" s="1"/>
  <c r="BS3115" i="20"/>
  <c r="BO3177" i="20"/>
  <c r="BP3177" i="20" s="1"/>
  <c r="BN3177" i="20"/>
  <c r="BS3177" i="20"/>
  <c r="BO3334" i="20"/>
  <c r="BP3334" i="20" s="1"/>
  <c r="BO2249" i="20"/>
  <c r="BP2249" i="20" s="1"/>
  <c r="BO2398" i="20"/>
  <c r="BP2398" i="20" s="1"/>
  <c r="BN2446" i="20"/>
  <c r="BO2451" i="20"/>
  <c r="BP2451" i="20" s="1"/>
  <c r="BN2536" i="20"/>
  <c r="BS2536" i="20"/>
  <c r="BN2554" i="20"/>
  <c r="BS2567" i="20"/>
  <c r="BN2567" i="20"/>
  <c r="BO2643" i="20"/>
  <c r="BP2643" i="20" s="1"/>
  <c r="BN2671" i="20"/>
  <c r="BN2698" i="20"/>
  <c r="BN2775" i="20"/>
  <c r="BO2826" i="20"/>
  <c r="BP2826" i="20" s="1"/>
  <c r="BS2831" i="20"/>
  <c r="BO2831" i="20"/>
  <c r="BP2831" i="20" s="1"/>
  <c r="BN2831" i="20"/>
  <c r="BN2906" i="20"/>
  <c r="BS2906" i="20"/>
  <c r="BO2906" i="20"/>
  <c r="BP2906" i="20" s="1"/>
  <c r="BO3014" i="20"/>
  <c r="BP3014" i="20" s="1"/>
  <c r="BS3014" i="20"/>
  <c r="BO3329" i="20"/>
  <c r="BP3329" i="20" s="1"/>
  <c r="BS3329" i="20"/>
  <c r="BS2594" i="20"/>
  <c r="BN2594" i="20"/>
  <c r="BO2612" i="20"/>
  <c r="BP2612" i="20" s="1"/>
  <c r="BS2612" i="20"/>
  <c r="BO2630" i="20"/>
  <c r="BP2630" i="20" s="1"/>
  <c r="BN2630" i="20"/>
  <c r="BO2653" i="20"/>
  <c r="BP2653" i="20" s="1"/>
  <c r="BS2653" i="20"/>
  <c r="BS2743" i="20"/>
  <c r="BN2766" i="20"/>
  <c r="BO2766" i="20"/>
  <c r="BP2766" i="20" s="1"/>
  <c r="BO2775" i="20"/>
  <c r="BP2775" i="20" s="1"/>
  <c r="BS2982" i="20"/>
  <c r="BO2982" i="20"/>
  <c r="BP2982" i="20" s="1"/>
  <c r="BO3036" i="20"/>
  <c r="BP3036" i="20" s="1"/>
  <c r="BS3036" i="20"/>
  <c r="BS3110" i="20"/>
  <c r="BN3110" i="20"/>
  <c r="BN3267" i="20"/>
  <c r="BO3267" i="20"/>
  <c r="BP3267" i="20" s="1"/>
  <c r="BO2314" i="20"/>
  <c r="BP2314" i="20" s="1"/>
  <c r="BO2360" i="20"/>
  <c r="BP2360" i="20" s="1"/>
  <c r="BN2420" i="20"/>
  <c r="BS2433" i="20"/>
  <c r="BS2460" i="20"/>
  <c r="BN2460" i="20"/>
  <c r="BN2486" i="20"/>
  <c r="BN2522" i="20"/>
  <c r="BO2545" i="20"/>
  <c r="BP2545" i="20" s="1"/>
  <c r="BS2572" i="20"/>
  <c r="BN2572" i="20"/>
  <c r="BO2594" i="20"/>
  <c r="BP2594" i="20" s="1"/>
  <c r="BN2603" i="20"/>
  <c r="BN2612" i="20"/>
  <c r="BN2621" i="20"/>
  <c r="BN2662" i="20"/>
  <c r="BS2676" i="20"/>
  <c r="BO2676" i="20"/>
  <c r="BP2676" i="20" s="1"/>
  <c r="BN2739" i="20"/>
  <c r="BN2744" i="20"/>
  <c r="BS2744" i="20"/>
  <c r="BO2744" i="20"/>
  <c r="BP2744" i="20" s="1"/>
  <c r="BO2852" i="20"/>
  <c r="BP2852" i="20" s="1"/>
  <c r="BN2852" i="20"/>
  <c r="BS3031" i="20"/>
  <c r="BN3031" i="20"/>
  <c r="BN3036" i="20"/>
  <c r="BO3141" i="20"/>
  <c r="BP3141" i="20" s="1"/>
  <c r="BS3141" i="20"/>
  <c r="BS3410" i="20"/>
  <c r="BO3410" i="20"/>
  <c r="BP3410" i="20" s="1"/>
  <c r="BS2843" i="20"/>
  <c r="BN2857" i="20"/>
  <c r="BN2878" i="20"/>
  <c r="BN2882" i="20"/>
  <c r="BN2896" i="20"/>
  <c r="BO2921" i="20"/>
  <c r="BP2921" i="20" s="1"/>
  <c r="BN2930" i="20"/>
  <c r="BO2961" i="20"/>
  <c r="BP2961" i="20" s="1"/>
  <c r="BN3050" i="20"/>
  <c r="BN3081" i="20"/>
  <c r="BO3098" i="20"/>
  <c r="BP3098" i="20" s="1"/>
  <c r="BN3116" i="20"/>
  <c r="BS3250" i="20"/>
  <c r="BN3250" i="20"/>
  <c r="BN3375" i="20"/>
  <c r="BO3375" i="20"/>
  <c r="BP3375" i="20" s="1"/>
  <c r="BN3458" i="20"/>
  <c r="BS3458" i="20"/>
  <c r="BO3458" i="20"/>
  <c r="BP3458" i="20" s="1"/>
  <c r="BO3507" i="20"/>
  <c r="BP3507" i="20" s="1"/>
  <c r="BS3507" i="20"/>
  <c r="BO3572" i="20"/>
  <c r="BP3572" i="20" s="1"/>
  <c r="BN3572" i="20"/>
  <c r="BS3572" i="20"/>
  <c r="BO3606" i="20"/>
  <c r="BP3606" i="20" s="1"/>
  <c r="BS3606" i="20"/>
  <c r="BO3712" i="20"/>
  <c r="BP3712" i="20" s="1"/>
  <c r="BN3712" i="20"/>
  <c r="BS3712" i="20"/>
  <c r="BS2874" i="20"/>
  <c r="BO2878" i="20"/>
  <c r="BP2878" i="20" s="1"/>
  <c r="BO2896" i="20"/>
  <c r="BP2896" i="20" s="1"/>
  <c r="BS2903" i="20"/>
  <c r="BN2917" i="20"/>
  <c r="BS2934" i="20"/>
  <c r="BS2943" i="20"/>
  <c r="BN2957" i="20"/>
  <c r="BN2971" i="20"/>
  <c r="BO2997" i="20"/>
  <c r="BP2997" i="20" s="1"/>
  <c r="BO3006" i="20"/>
  <c r="BP3006" i="20" s="1"/>
  <c r="BS3023" i="20"/>
  <c r="BN3041" i="20"/>
  <c r="BS3054" i="20"/>
  <c r="BN3077" i="20"/>
  <c r="BN3090" i="20"/>
  <c r="BS3094" i="20"/>
  <c r="BS3102" i="20"/>
  <c r="BO3107" i="20"/>
  <c r="BP3107" i="20" s="1"/>
  <c r="BN3151" i="20"/>
  <c r="BS3155" i="20"/>
  <c r="BO3187" i="20"/>
  <c r="BP3187" i="20" s="1"/>
  <c r="BN3236" i="20"/>
  <c r="BS3240" i="20"/>
  <c r="BO3269" i="20"/>
  <c r="BP3269" i="20" s="1"/>
  <c r="BS3274" i="20"/>
  <c r="BO3289" i="20"/>
  <c r="BP3289" i="20" s="1"/>
  <c r="BO3335" i="20"/>
  <c r="BP3335" i="20" s="1"/>
  <c r="BS3335" i="20"/>
  <c r="BN3360" i="20"/>
  <c r="BS3369" i="20"/>
  <c r="BO3396" i="20"/>
  <c r="BP3396" i="20" s="1"/>
  <c r="BN3432" i="20"/>
  <c r="BS3432" i="20"/>
  <c r="BO3432" i="20"/>
  <c r="BP3432" i="20" s="1"/>
  <c r="BN3524" i="20"/>
  <c r="BO3550" i="20"/>
  <c r="BP3550" i="20" s="1"/>
  <c r="BN3606" i="20"/>
  <c r="BN3628" i="20"/>
  <c r="BS3707" i="20"/>
  <c r="BO3707" i="20"/>
  <c r="BP3707" i="20" s="1"/>
  <c r="BS3734" i="20"/>
  <c r="BN3734" i="20"/>
  <c r="BO3340" i="20"/>
  <c r="BP3340" i="20" s="1"/>
  <c r="BS3340" i="20"/>
  <c r="BN2904" i="20"/>
  <c r="BN2909" i="20"/>
  <c r="BN2949" i="20"/>
  <c r="BN3011" i="20"/>
  <c r="BN3024" i="20"/>
  <c r="BS3480" i="20"/>
  <c r="BO3480" i="20"/>
  <c r="BP3480" i="20" s="1"/>
  <c r="BO2909" i="20"/>
  <c r="BP2909" i="20" s="1"/>
  <c r="BO3280" i="20"/>
  <c r="BP3280" i="20" s="1"/>
  <c r="BS3280" i="20"/>
  <c r="BS3376" i="20"/>
  <c r="BO3376" i="20"/>
  <c r="BP3376" i="20" s="1"/>
  <c r="BN3412" i="20"/>
  <c r="BS3412" i="20"/>
  <c r="BO3412" i="20"/>
  <c r="BP3412" i="20" s="1"/>
  <c r="BS3433" i="20"/>
  <c r="BO3433" i="20"/>
  <c r="BP3433" i="20" s="1"/>
  <c r="BN3464" i="20"/>
  <c r="BN3480" i="20"/>
  <c r="BN3492" i="20"/>
  <c r="BS3492" i="20"/>
  <c r="BO3492" i="20"/>
  <c r="BP3492" i="20" s="1"/>
  <c r="BO3551" i="20"/>
  <c r="BP3551" i="20" s="1"/>
  <c r="BS3551" i="20"/>
  <c r="BS3601" i="20"/>
  <c r="BO3601" i="20"/>
  <c r="BP3601" i="20" s="1"/>
  <c r="BN3771" i="20"/>
  <c r="BS3771" i="20"/>
  <c r="BO3771" i="20"/>
  <c r="BP3771" i="20" s="1"/>
  <c r="BN2892" i="20"/>
  <c r="BS2900" i="20"/>
  <c r="BO2922" i="20"/>
  <c r="BP2922" i="20" s="1"/>
  <c r="BS2926" i="20"/>
  <c r="BS2935" i="20"/>
  <c r="BO2976" i="20"/>
  <c r="BP2976" i="20" s="1"/>
  <c r="BO2994" i="20"/>
  <c r="BP2994" i="20" s="1"/>
  <c r="BO3002" i="20"/>
  <c r="BP3002" i="20" s="1"/>
  <c r="BN3016" i="20"/>
  <c r="BO3029" i="20"/>
  <c r="BP3029" i="20" s="1"/>
  <c r="BS3046" i="20"/>
  <c r="BS3055" i="20"/>
  <c r="BO3069" i="20"/>
  <c r="BP3069" i="20" s="1"/>
  <c r="BN3091" i="20"/>
  <c r="BS3095" i="20"/>
  <c r="BO3121" i="20"/>
  <c r="BP3121" i="20" s="1"/>
  <c r="BS3134" i="20"/>
  <c r="BS3160" i="20"/>
  <c r="BN3170" i="20"/>
  <c r="BS3174" i="20"/>
  <c r="BN3201" i="20"/>
  <c r="BN3210" i="20"/>
  <c r="BO3218" i="20"/>
  <c r="BP3218" i="20" s="1"/>
  <c r="BS3275" i="20"/>
  <c r="BN3280" i="20"/>
  <c r="BN3290" i="20"/>
  <c r="BN3321" i="20"/>
  <c r="BN3346" i="20"/>
  <c r="BO3346" i="20"/>
  <c r="BP3346" i="20" s="1"/>
  <c r="BN3351" i="20"/>
  <c r="BN3397" i="20"/>
  <c r="BN3433" i="20"/>
  <c r="BS3557" i="20"/>
  <c r="BO3557" i="20"/>
  <c r="BP3557" i="20" s="1"/>
  <c r="BN3557" i="20"/>
  <c r="BN3601" i="20"/>
  <c r="BS3794" i="20"/>
  <c r="BN3794" i="20"/>
  <c r="BS3812" i="20"/>
  <c r="BO3812" i="20"/>
  <c r="BP3812" i="20" s="1"/>
  <c r="BN3812" i="20"/>
  <c r="BS3834" i="20"/>
  <c r="BN3834" i="20"/>
  <c r="BS2866" i="20"/>
  <c r="BS2980" i="20"/>
  <c r="BS3086" i="20"/>
  <c r="BS3103" i="20"/>
  <c r="BS3214" i="20"/>
  <c r="BS3260" i="20"/>
  <c r="BO3397" i="20"/>
  <c r="BP3397" i="20" s="1"/>
  <c r="BN3498" i="20"/>
  <c r="BS3498" i="20"/>
  <c r="BO3498" i="20"/>
  <c r="BP3498" i="20" s="1"/>
  <c r="BS3520" i="20"/>
  <c r="BO3520" i="20"/>
  <c r="BP3520" i="20" s="1"/>
  <c r="BO3748" i="20"/>
  <c r="BP3748" i="20" s="1"/>
  <c r="BS3748" i="20"/>
  <c r="BN2660" i="20"/>
  <c r="BO2664" i="20"/>
  <c r="BP2664" i="20" s="1"/>
  <c r="BN2811" i="20"/>
  <c r="BN2832" i="20"/>
  <c r="BN2876" i="20"/>
  <c r="BN2897" i="20"/>
  <c r="BN2901" i="20"/>
  <c r="BN2905" i="20"/>
  <c r="BN2918" i="20"/>
  <c r="BO2927" i="20"/>
  <c r="BP2927" i="20" s="1"/>
  <c r="BN2936" i="20"/>
  <c r="BN2945" i="20"/>
  <c r="BN2958" i="20"/>
  <c r="BO2998" i="20"/>
  <c r="BP2998" i="20" s="1"/>
  <c r="BN3025" i="20"/>
  <c r="BO3047" i="20"/>
  <c r="BP3047" i="20" s="1"/>
  <c r="BN3056" i="20"/>
  <c r="BN3096" i="20"/>
  <c r="BN3161" i="20"/>
  <c r="BO3166" i="20"/>
  <c r="BP3166" i="20" s="1"/>
  <c r="BS3183" i="20"/>
  <c r="BO3206" i="20"/>
  <c r="BP3206" i="20" s="1"/>
  <c r="BS3223" i="20"/>
  <c r="BN3276" i="20"/>
  <c r="BN3361" i="20"/>
  <c r="BO3471" i="20"/>
  <c r="BP3471" i="20" s="1"/>
  <c r="BS3471" i="20"/>
  <c r="BN3658" i="20"/>
  <c r="BS3658" i="20"/>
  <c r="BO3658" i="20"/>
  <c r="BP3658" i="20" s="1"/>
  <c r="BS3829" i="20"/>
  <c r="BN3829" i="20"/>
  <c r="BO3857" i="20"/>
  <c r="BP3857" i="20" s="1"/>
  <c r="BS3857" i="20"/>
  <c r="BN3857" i="20"/>
  <c r="BN3880" i="20"/>
  <c r="BS3880" i="20"/>
  <c r="BN2540" i="20"/>
  <c r="BO2560" i="20"/>
  <c r="BP2560" i="20" s="1"/>
  <c r="BO2589" i="20"/>
  <c r="BP2589" i="20" s="1"/>
  <c r="BO2597" i="20"/>
  <c r="BP2597" i="20" s="1"/>
  <c r="BO2609" i="20"/>
  <c r="BP2609" i="20" s="1"/>
  <c r="BO2629" i="20"/>
  <c r="BP2629" i="20" s="1"/>
  <c r="BN2637" i="20"/>
  <c r="BO2660" i="20"/>
  <c r="BP2660" i="20" s="1"/>
  <c r="BN2697" i="20"/>
  <c r="BN2722" i="20"/>
  <c r="BO2734" i="20"/>
  <c r="BP2734" i="20" s="1"/>
  <c r="BN2741" i="20"/>
  <c r="BN2765" i="20"/>
  <c r="BO2786" i="20"/>
  <c r="BP2786" i="20" s="1"/>
  <c r="BO2807" i="20"/>
  <c r="BP2807" i="20" s="1"/>
  <c r="BO2811" i="20"/>
  <c r="BP2811" i="20" s="1"/>
  <c r="BN2867" i="20"/>
  <c r="BO2876" i="20"/>
  <c r="BP2876" i="20" s="1"/>
  <c r="BS2883" i="20"/>
  <c r="BN2889" i="20"/>
  <c r="BO2897" i="20"/>
  <c r="BP2897" i="20" s="1"/>
  <c r="BO2901" i="20"/>
  <c r="BP2901" i="20" s="1"/>
  <c r="BO2918" i="20"/>
  <c r="BP2918" i="20" s="1"/>
  <c r="BS2922" i="20"/>
  <c r="BO2958" i="20"/>
  <c r="BP2958" i="20" s="1"/>
  <c r="BN2981" i="20"/>
  <c r="BN2990" i="20"/>
  <c r="BS2994" i="20"/>
  <c r="BO3038" i="20"/>
  <c r="BP3038" i="20" s="1"/>
  <c r="BO3078" i="20"/>
  <c r="BP3078" i="20" s="1"/>
  <c r="BO3087" i="20"/>
  <c r="BP3087" i="20" s="1"/>
  <c r="BN3104" i="20"/>
  <c r="BN3109" i="20"/>
  <c r="BS3281" i="20"/>
  <c r="BO3281" i="20"/>
  <c r="BP3281" i="20" s="1"/>
  <c r="BS3321" i="20"/>
  <c r="BO3444" i="20"/>
  <c r="BP3444" i="20" s="1"/>
  <c r="BS3444" i="20"/>
  <c r="BS3271" i="20"/>
  <c r="BN3271" i="20"/>
  <c r="BO3317" i="20"/>
  <c r="BP3317" i="20" s="1"/>
  <c r="BN3317" i="20"/>
  <c r="BS3322" i="20"/>
  <c r="BN3322" i="20"/>
  <c r="BO3675" i="20"/>
  <c r="BP3675" i="20" s="1"/>
  <c r="BS3675" i="20"/>
  <c r="BS3743" i="20"/>
  <c r="BO3743" i="20"/>
  <c r="BP3743" i="20" s="1"/>
  <c r="BN3766" i="20"/>
  <c r="BS3766" i="20"/>
  <c r="BO3766" i="20"/>
  <c r="BP3766" i="20" s="1"/>
  <c r="BN2977" i="20"/>
  <c r="BO3393" i="20"/>
  <c r="BP3393" i="20" s="1"/>
  <c r="BS3393" i="20"/>
  <c r="BS3419" i="20"/>
  <c r="BN3419" i="20"/>
  <c r="BN3472" i="20"/>
  <c r="BS3472" i="20"/>
  <c r="BO3472" i="20"/>
  <c r="BP3472" i="20" s="1"/>
  <c r="BN3675" i="20"/>
  <c r="BN3743" i="20"/>
  <c r="BO3908" i="20"/>
  <c r="BP3908" i="20" s="1"/>
  <c r="BS3908" i="20"/>
  <c r="BN2969" i="20"/>
  <c r="BN3017" i="20"/>
  <c r="BO3021" i="20"/>
  <c r="BP3021" i="20" s="1"/>
  <c r="BN3061" i="20"/>
  <c r="BO3127" i="20"/>
  <c r="BP3127" i="20" s="1"/>
  <c r="BN3136" i="20"/>
  <c r="BN3149" i="20"/>
  <c r="BN3176" i="20"/>
  <c r="BO3194" i="20"/>
  <c r="BP3194" i="20" s="1"/>
  <c r="BO3238" i="20"/>
  <c r="BP3238" i="20" s="1"/>
  <c r="BO3257" i="20"/>
  <c r="BP3257" i="20" s="1"/>
  <c r="BO3297" i="20"/>
  <c r="BP3297" i="20" s="1"/>
  <c r="BO3307" i="20"/>
  <c r="BP3307" i="20" s="1"/>
  <c r="BS3362" i="20"/>
  <c r="BN3362" i="20"/>
  <c r="BO3419" i="20"/>
  <c r="BP3419" i="20" s="1"/>
  <c r="BN3466" i="20"/>
  <c r="BN3516" i="20"/>
  <c r="BO3575" i="20"/>
  <c r="BP3575" i="20" s="1"/>
  <c r="BS3575" i="20"/>
  <c r="BN3619" i="20"/>
  <c r="BS2706" i="20"/>
  <c r="BS2786" i="20"/>
  <c r="BS2803" i="20"/>
  <c r="BN2991" i="20"/>
  <c r="BS2995" i="20"/>
  <c r="BS3003" i="20"/>
  <c r="BO3026" i="20"/>
  <c r="BP3026" i="20" s="1"/>
  <c r="BS3043" i="20"/>
  <c r="BO3066" i="20"/>
  <c r="BP3066" i="20" s="1"/>
  <c r="BO3118" i="20"/>
  <c r="BP3118" i="20" s="1"/>
  <c r="BO3167" i="20"/>
  <c r="BP3167" i="20" s="1"/>
  <c r="BO3207" i="20"/>
  <c r="BP3207" i="20" s="1"/>
  <c r="BO3234" i="20"/>
  <c r="BP3234" i="20" s="1"/>
  <c r="BS3266" i="20"/>
  <c r="BO3277" i="20"/>
  <c r="BP3277" i="20" s="1"/>
  <c r="BN3277" i="20"/>
  <c r="BS3282" i="20"/>
  <c r="BN3282" i="20"/>
  <c r="BN3302" i="20"/>
  <c r="BS3317" i="20"/>
  <c r="BN3342" i="20"/>
  <c r="BN3382" i="20"/>
  <c r="BN3575" i="20"/>
  <c r="BO3495" i="20"/>
  <c r="BP3495" i="20" s="1"/>
  <c r="BN3495" i="20"/>
  <c r="BS3495" i="20"/>
  <c r="BN3598" i="20"/>
  <c r="BO3598" i="20"/>
  <c r="BP3598" i="20" s="1"/>
  <c r="BS3598" i="20"/>
  <c r="BO3637" i="20"/>
  <c r="BP3637" i="20" s="1"/>
  <c r="BN3637" i="20"/>
  <c r="BS3637" i="20"/>
  <c r="BO3654" i="20"/>
  <c r="BP3654" i="20" s="1"/>
  <c r="BS3654" i="20"/>
  <c r="BS3035" i="20"/>
  <c r="BS3114" i="20"/>
  <c r="BS3140" i="20"/>
  <c r="BS3194" i="20"/>
  <c r="BS3220" i="20"/>
  <c r="BN3358" i="20"/>
  <c r="BO3358" i="20"/>
  <c r="BP3358" i="20" s="1"/>
  <c r="BS3466" i="20"/>
  <c r="BS3548" i="20"/>
  <c r="BN3548" i="20"/>
  <c r="BS3803" i="20"/>
  <c r="BN3803" i="20"/>
  <c r="BS3871" i="20"/>
  <c r="BO3871" i="20"/>
  <c r="BP3871" i="20" s="1"/>
  <c r="BS3956" i="20"/>
  <c r="BO3956" i="20"/>
  <c r="BP3956" i="20" s="1"/>
  <c r="BS3512" i="20"/>
  <c r="BN3512" i="20"/>
  <c r="BN3538" i="20"/>
  <c r="BS3538" i="20"/>
  <c r="BO3538" i="20"/>
  <c r="BP3538" i="20" s="1"/>
  <c r="BO3294" i="20"/>
  <c r="BP3294" i="20" s="1"/>
  <c r="BS3294" i="20"/>
  <c r="BO3309" i="20"/>
  <c r="BP3309" i="20" s="1"/>
  <c r="BN3309" i="20"/>
  <c r="BS3379" i="20"/>
  <c r="BO3379" i="20"/>
  <c r="BP3379" i="20" s="1"/>
  <c r="BN3379" i="20"/>
  <c r="BS3490" i="20"/>
  <c r="BO3490" i="20"/>
  <c r="BP3490" i="20" s="1"/>
  <c r="BO3512" i="20"/>
  <c r="BP3512" i="20" s="1"/>
  <c r="BN3533" i="20"/>
  <c r="BO3571" i="20"/>
  <c r="BP3571" i="20" s="1"/>
  <c r="BS3571" i="20"/>
  <c r="BO3739" i="20"/>
  <c r="BP3739" i="20" s="1"/>
  <c r="BN3739" i="20"/>
  <c r="BS3739" i="20"/>
  <c r="BS3816" i="20"/>
  <c r="BO3816" i="20"/>
  <c r="BP3816" i="20" s="1"/>
  <c r="BN3191" i="20"/>
  <c r="BO3369" i="20"/>
  <c r="BP3369" i="20" s="1"/>
  <c r="BO3437" i="20"/>
  <c r="BP3437" i="20" s="1"/>
  <c r="BN3437" i="20"/>
  <c r="BS3437" i="20"/>
  <c r="BS3501" i="20"/>
  <c r="BN3501" i="20"/>
  <c r="BO3533" i="20"/>
  <c r="BP3533" i="20" s="1"/>
  <c r="BO3555" i="20"/>
  <c r="BP3555" i="20" s="1"/>
  <c r="BS3555" i="20"/>
  <c r="BN3555" i="20"/>
  <c r="BO3611" i="20"/>
  <c r="BP3611" i="20" s="1"/>
  <c r="BS3611" i="20"/>
  <c r="BS3633" i="20"/>
  <c r="BO3633" i="20"/>
  <c r="BP3633" i="20" s="1"/>
  <c r="BS3661" i="20"/>
  <c r="BO3661" i="20"/>
  <c r="BP3661" i="20" s="1"/>
  <c r="BN3816" i="20"/>
  <c r="BO2938" i="20"/>
  <c r="BP2938" i="20" s="1"/>
  <c r="BO2966" i="20"/>
  <c r="BP2966" i="20" s="1"/>
  <c r="BN3010" i="20"/>
  <c r="BN3204" i="20"/>
  <c r="BN3231" i="20"/>
  <c r="BN3364" i="20"/>
  <c r="BS3384" i="20"/>
  <c r="BN3384" i="20"/>
  <c r="BO3426" i="20"/>
  <c r="BP3426" i="20" s="1"/>
  <c r="BN3426" i="20"/>
  <c r="BS3447" i="20"/>
  <c r="BN3447" i="20"/>
  <c r="BO3501" i="20"/>
  <c r="BP3501" i="20" s="1"/>
  <c r="BN3588" i="20"/>
  <c r="BS3650" i="20"/>
  <c r="BO3650" i="20"/>
  <c r="BP3650" i="20" s="1"/>
  <c r="BN3661" i="20"/>
  <c r="BS3683" i="20"/>
  <c r="BN3683" i="20"/>
  <c r="BS3843" i="20"/>
  <c r="BN3843" i="20"/>
  <c r="BS3866" i="20"/>
  <c r="BN3455" i="20"/>
  <c r="BN3468" i="20"/>
  <c r="BN3481" i="20"/>
  <c r="BN3486" i="20"/>
  <c r="BN3508" i="20"/>
  <c r="BO3513" i="20"/>
  <c r="BP3513" i="20" s="1"/>
  <c r="BN3521" i="20"/>
  <c r="BN3547" i="20"/>
  <c r="BN3552" i="20"/>
  <c r="BO3556" i="20"/>
  <c r="BP3556" i="20" s="1"/>
  <c r="BO3560" i="20"/>
  <c r="BP3560" i="20" s="1"/>
  <c r="BO3580" i="20"/>
  <c r="BP3580" i="20" s="1"/>
  <c r="BN3590" i="20"/>
  <c r="BS3594" i="20"/>
  <c r="BO3634" i="20"/>
  <c r="BP3634" i="20" s="1"/>
  <c r="BN3655" i="20"/>
  <c r="BN3667" i="20"/>
  <c r="BO3672" i="20"/>
  <c r="BP3672" i="20" s="1"/>
  <c r="BO3704" i="20"/>
  <c r="BP3704" i="20" s="1"/>
  <c r="BN3735" i="20"/>
  <c r="BN3763" i="20"/>
  <c r="BN3772" i="20"/>
  <c r="BO3795" i="20"/>
  <c r="BP3795" i="20" s="1"/>
  <c r="BN3854" i="20"/>
  <c r="BN3858" i="20"/>
  <c r="BO3891" i="20"/>
  <c r="BP3891" i="20" s="1"/>
  <c r="BO3914" i="20"/>
  <c r="BP3914" i="20" s="1"/>
  <c r="BN3919" i="20"/>
  <c r="BN3938" i="20"/>
  <c r="BN3971" i="20"/>
  <c r="BN3985" i="20"/>
  <c r="BO3994" i="20"/>
  <c r="BP3994" i="20" s="1"/>
  <c r="BO4003" i="20"/>
  <c r="BP4003" i="20" s="1"/>
  <c r="BO4055" i="20"/>
  <c r="BP4055" i="20" s="1"/>
  <c r="BN4096" i="20"/>
  <c r="BO4109" i="20"/>
  <c r="BP4109" i="20" s="1"/>
  <c r="BN4114" i="20"/>
  <c r="BO4118" i="20"/>
  <c r="BP4118" i="20" s="1"/>
  <c r="BN4123" i="20"/>
  <c r="BN4174" i="20"/>
  <c r="BS4227" i="20"/>
  <c r="BS4249" i="20"/>
  <c r="BO4249" i="20"/>
  <c r="BP4249" i="20" s="1"/>
  <c r="BS4259" i="20"/>
  <c r="BN4259" i="20"/>
  <c r="BO4265" i="20"/>
  <c r="BP4265" i="20" s="1"/>
  <c r="BN4473" i="20"/>
  <c r="BS4473" i="20"/>
  <c r="BS4492" i="20"/>
  <c r="BS4550" i="20"/>
  <c r="BO4550" i="20"/>
  <c r="BP4550" i="20" s="1"/>
  <c r="BS4723" i="20"/>
  <c r="BO4723" i="20"/>
  <c r="BP4723" i="20" s="1"/>
  <c r="BS4788" i="20"/>
  <c r="BN4788" i="20"/>
  <c r="BN4805" i="20"/>
  <c r="BS4805" i="20"/>
  <c r="BO4805" i="20"/>
  <c r="BP4805" i="20" s="1"/>
  <c r="BO3326" i="20"/>
  <c r="BP3326" i="20" s="1"/>
  <c r="BO3366" i="20"/>
  <c r="BP3366" i="20" s="1"/>
  <c r="BS3406" i="20"/>
  <c r="BS3517" i="20"/>
  <c r="BO3521" i="20"/>
  <c r="BP3521" i="20" s="1"/>
  <c r="BS3607" i="20"/>
  <c r="BO3630" i="20"/>
  <c r="BP3630" i="20" s="1"/>
  <c r="BN3659" i="20"/>
  <c r="BO3735" i="20"/>
  <c r="BP3735" i="20" s="1"/>
  <c r="BS3754" i="20"/>
  <c r="BO3763" i="20"/>
  <c r="BP3763" i="20" s="1"/>
  <c r="BN3791" i="20"/>
  <c r="BS3799" i="20"/>
  <c r="BN3809" i="20"/>
  <c r="BN3849" i="20"/>
  <c r="BO3858" i="20"/>
  <c r="BP3858" i="20" s="1"/>
  <c r="BN3863" i="20"/>
  <c r="BS3928" i="20"/>
  <c r="BO3938" i="20"/>
  <c r="BP3938" i="20" s="1"/>
  <c r="BN3943" i="20"/>
  <c r="BO3976" i="20"/>
  <c r="BP3976" i="20" s="1"/>
  <c r="BS4031" i="20"/>
  <c r="BN4069" i="20"/>
  <c r="BO4123" i="20"/>
  <c r="BP4123" i="20" s="1"/>
  <c r="BS4131" i="20"/>
  <c r="BO4174" i="20"/>
  <c r="BP4174" i="20" s="1"/>
  <c r="BN4223" i="20"/>
  <c r="BS4223" i="20"/>
  <c r="BN4234" i="20"/>
  <c r="BO4234" i="20"/>
  <c r="BP4234" i="20" s="1"/>
  <c r="BO4244" i="20"/>
  <c r="BP4244" i="20" s="1"/>
  <c r="BN4249" i="20"/>
  <c r="BO4337" i="20"/>
  <c r="BP4337" i="20" s="1"/>
  <c r="BN4337" i="20"/>
  <c r="BN4369" i="20"/>
  <c r="BS4369" i="20"/>
  <c r="BO4473" i="20"/>
  <c r="BP4473" i="20" s="1"/>
  <c r="BN4505" i="20"/>
  <c r="BO4662" i="20"/>
  <c r="BP4662" i="20" s="1"/>
  <c r="BS4662" i="20"/>
  <c r="BN4662" i="20"/>
  <c r="BS4691" i="20"/>
  <c r="BO4691" i="20"/>
  <c r="BP4691" i="20" s="1"/>
  <c r="BS4968" i="20"/>
  <c r="BO4968" i="20"/>
  <c r="BP4968" i="20" s="1"/>
  <c r="BN4968" i="20"/>
  <c r="BN3496" i="20"/>
  <c r="BN3568" i="20"/>
  <c r="BN3573" i="20"/>
  <c r="BS3620" i="20"/>
  <c r="BS3641" i="20"/>
  <c r="BS3646" i="20"/>
  <c r="BS3651" i="20"/>
  <c r="BS3680" i="20"/>
  <c r="BS3684" i="20"/>
  <c r="BS3689" i="20"/>
  <c r="BN3745" i="20"/>
  <c r="BN3759" i="20"/>
  <c r="BO3791" i="20"/>
  <c r="BP3791" i="20" s="1"/>
  <c r="BO3809" i="20"/>
  <c r="BP3809" i="20" s="1"/>
  <c r="BS3839" i="20"/>
  <c r="BO3863" i="20"/>
  <c r="BP3863" i="20" s="1"/>
  <c r="BS3923" i="20"/>
  <c r="BO3943" i="20"/>
  <c r="BP3943" i="20" s="1"/>
  <c r="BS4059" i="20"/>
  <c r="BS4064" i="20"/>
  <c r="BN4296" i="20"/>
  <c r="BO4296" i="20"/>
  <c r="BP4296" i="20" s="1"/>
  <c r="BS4300" i="20"/>
  <c r="BO4300" i="20"/>
  <c r="BP4300" i="20" s="1"/>
  <c r="BN4300" i="20"/>
  <c r="BS4420" i="20"/>
  <c r="BN4420" i="20"/>
  <c r="BO4713" i="20"/>
  <c r="BP4713" i="20" s="1"/>
  <c r="BN4713" i="20"/>
  <c r="BS4713" i="20"/>
  <c r="BS4755" i="20"/>
  <c r="BN4755" i="20"/>
  <c r="BO4862" i="20"/>
  <c r="BP4862" i="20" s="1"/>
  <c r="BN4862" i="20"/>
  <c r="BO4272" i="20"/>
  <c r="BP4272" i="20" s="1"/>
  <c r="BN4272" i="20"/>
  <c r="BO4835" i="20"/>
  <c r="BP4835" i="20" s="1"/>
  <c r="BS4835" i="20"/>
  <c r="BS4857" i="20"/>
  <c r="BO4857" i="20"/>
  <c r="BP4857" i="20" s="1"/>
  <c r="BS5881" i="20"/>
  <c r="BO5881" i="20"/>
  <c r="BP5881" i="20" s="1"/>
  <c r="BN5881" i="20"/>
  <c r="BN3621" i="20"/>
  <c r="BN3626" i="20"/>
  <c r="BN3652" i="20"/>
  <c r="BN3668" i="20"/>
  <c r="BN3681" i="20"/>
  <c r="BN3814" i="20"/>
  <c r="BN3823" i="20"/>
  <c r="BN3827" i="20"/>
  <c r="BN3911" i="20"/>
  <c r="BN3954" i="20"/>
  <c r="BN4023" i="20"/>
  <c r="BN4056" i="20"/>
  <c r="BN4065" i="20"/>
  <c r="BN4119" i="20"/>
  <c r="BN4175" i="20"/>
  <c r="BO4175" i="20"/>
  <c r="BP4175" i="20" s="1"/>
  <c r="BN4250" i="20"/>
  <c r="BO4250" i="20"/>
  <c r="BP4250" i="20" s="1"/>
  <c r="BN4593" i="20"/>
  <c r="BS4593" i="20"/>
  <c r="BO4593" i="20"/>
  <c r="BP4593" i="20" s="1"/>
  <c r="BS4682" i="20"/>
  <c r="BN4682" i="20"/>
  <c r="BS4729" i="20"/>
  <c r="BO4729" i="20"/>
  <c r="BP4729" i="20" s="1"/>
  <c r="BN4729" i="20"/>
  <c r="BN4857" i="20"/>
  <c r="BO5242" i="20"/>
  <c r="BP5242" i="20" s="1"/>
  <c r="BS5242" i="20"/>
  <c r="BN5242" i="20"/>
  <c r="BS3371" i="20"/>
  <c r="BS3398" i="20"/>
  <c r="BS3438" i="20"/>
  <c r="BS3451" i="20"/>
  <c r="BS3535" i="20"/>
  <c r="BN3540" i="20"/>
  <c r="BN3586" i="20"/>
  <c r="BS3595" i="20"/>
  <c r="BO3604" i="20"/>
  <c r="BP3604" i="20" s="1"/>
  <c r="BO3621" i="20"/>
  <c r="BP3621" i="20" s="1"/>
  <c r="BS3638" i="20"/>
  <c r="BO3652" i="20"/>
  <c r="BP3652" i="20" s="1"/>
  <c r="BO3681" i="20"/>
  <c r="BP3681" i="20" s="1"/>
  <c r="BN3696" i="20"/>
  <c r="BN3705" i="20"/>
  <c r="BN3714" i="20"/>
  <c r="BS3717" i="20"/>
  <c r="BN3736" i="20"/>
  <c r="BO3751" i="20"/>
  <c r="BP3751" i="20" s="1"/>
  <c r="BS3768" i="20"/>
  <c r="BO3778" i="20"/>
  <c r="BP3778" i="20" s="1"/>
  <c r="BN3796" i="20"/>
  <c r="BS3800" i="20"/>
  <c r="BO3814" i="20"/>
  <c r="BP3814" i="20" s="1"/>
  <c r="BO3823" i="20"/>
  <c r="BP3823" i="20" s="1"/>
  <c r="BO3827" i="20"/>
  <c r="BP3827" i="20" s="1"/>
  <c r="BN3859" i="20"/>
  <c r="BN3883" i="20"/>
  <c r="BO3892" i="20"/>
  <c r="BP3892" i="20" s="1"/>
  <c r="BO3911" i="20"/>
  <c r="BP3911" i="20" s="1"/>
  <c r="BO3915" i="20"/>
  <c r="BP3915" i="20" s="1"/>
  <c r="BN3939" i="20"/>
  <c r="BO3954" i="20"/>
  <c r="BP3954" i="20" s="1"/>
  <c r="BN3958" i="20"/>
  <c r="BN3991" i="20"/>
  <c r="BN4009" i="20"/>
  <c r="BN4018" i="20"/>
  <c r="BO4023" i="20"/>
  <c r="BP4023" i="20" s="1"/>
  <c r="BO4056" i="20"/>
  <c r="BP4056" i="20" s="1"/>
  <c r="BO4106" i="20"/>
  <c r="BP4106" i="20" s="1"/>
  <c r="BO4119" i="20"/>
  <c r="BP4119" i="20" s="1"/>
  <c r="BS4209" i="20"/>
  <c r="BN4277" i="20"/>
  <c r="BO4285" i="20"/>
  <c r="BP4285" i="20" s="1"/>
  <c r="BS4285" i="20"/>
  <c r="BO4311" i="20"/>
  <c r="BP4311" i="20" s="1"/>
  <c r="BS4311" i="20"/>
  <c r="BN4327" i="20"/>
  <c r="BS4327" i="20"/>
  <c r="BO4327" i="20"/>
  <c r="BP4327" i="20" s="1"/>
  <c r="BS4338" i="20"/>
  <c r="BO4338" i="20"/>
  <c r="BP4338" i="20" s="1"/>
  <c r="BN4338" i="20"/>
  <c r="BN4349" i="20"/>
  <c r="BO4349" i="20"/>
  <c r="BP4349" i="20" s="1"/>
  <c r="BN4431" i="20"/>
  <c r="BN4451" i="20"/>
  <c r="BO4682" i="20"/>
  <c r="BP4682" i="20" s="1"/>
  <c r="BS4714" i="20"/>
  <c r="BO4714" i="20"/>
  <c r="BP4714" i="20" s="1"/>
  <c r="BN4714" i="20"/>
  <c r="BS4801" i="20"/>
  <c r="BO4801" i="20"/>
  <c r="BP4801" i="20" s="1"/>
  <c r="BS4862" i="20"/>
  <c r="BN3304" i="20"/>
  <c r="BO3318" i="20"/>
  <c r="BP3318" i="20" s="1"/>
  <c r="BS3354" i="20"/>
  <c r="BO3367" i="20"/>
  <c r="BP3367" i="20" s="1"/>
  <c r="BS3504" i="20"/>
  <c r="BS3518" i="20"/>
  <c r="BO3540" i="20"/>
  <c r="BP3540" i="20" s="1"/>
  <c r="BN3553" i="20"/>
  <c r="BN3561" i="20"/>
  <c r="BN3581" i="20"/>
  <c r="BS3591" i="20"/>
  <c r="BN3600" i="20"/>
  <c r="BS3647" i="20"/>
  <c r="BO3656" i="20"/>
  <c r="BP3656" i="20" s="1"/>
  <c r="BN3660" i="20"/>
  <c r="BO3696" i="20"/>
  <c r="BP3696" i="20" s="1"/>
  <c r="BS3709" i="20"/>
  <c r="BO3714" i="20"/>
  <c r="BP3714" i="20" s="1"/>
  <c r="BS3731" i="20"/>
  <c r="BO3736" i="20"/>
  <c r="BP3736" i="20" s="1"/>
  <c r="BN3746" i="20"/>
  <c r="BN3756" i="20"/>
  <c r="BO3796" i="20"/>
  <c r="BP3796" i="20" s="1"/>
  <c r="BN3810" i="20"/>
  <c r="BS3831" i="20"/>
  <c r="BO3869" i="20"/>
  <c r="BP3869" i="20" s="1"/>
  <c r="BN3874" i="20"/>
  <c r="BO3883" i="20"/>
  <c r="BP3883" i="20" s="1"/>
  <c r="BN3897" i="20"/>
  <c r="BS3906" i="20"/>
  <c r="BO3920" i="20"/>
  <c r="BP3920" i="20" s="1"/>
  <c r="BN3963" i="20"/>
  <c r="BO3991" i="20"/>
  <c r="BP3991" i="20" s="1"/>
  <c r="BO4009" i="20"/>
  <c r="BP4009" i="20" s="1"/>
  <c r="BS4110" i="20"/>
  <c r="BS4128" i="20"/>
  <c r="BN4185" i="20"/>
  <c r="BO4195" i="20"/>
  <c r="BP4195" i="20" s="1"/>
  <c r="BS4204" i="20"/>
  <c r="BO4240" i="20"/>
  <c r="BP4240" i="20" s="1"/>
  <c r="BN4267" i="20"/>
  <c r="BO4267" i="20"/>
  <c r="BP4267" i="20" s="1"/>
  <c r="BO4277" i="20"/>
  <c r="BP4277" i="20" s="1"/>
  <c r="BN4301" i="20"/>
  <c r="BN4311" i="20"/>
  <c r="BS4321" i="20"/>
  <c r="BO4321" i="20"/>
  <c r="BP4321" i="20" s="1"/>
  <c r="BN4321" i="20"/>
  <c r="BS4380" i="20"/>
  <c r="BO4380" i="20"/>
  <c r="BP4380" i="20" s="1"/>
  <c r="BN4380" i="20"/>
  <c r="BO4641" i="20"/>
  <c r="BP4641" i="20" s="1"/>
  <c r="BS4641" i="20"/>
  <c r="BN3300" i="20"/>
  <c r="BO3372" i="20"/>
  <c r="BP3372" i="20" s="1"/>
  <c r="BN3390" i="20"/>
  <c r="BN3399" i="20"/>
  <c r="BO3417" i="20"/>
  <c r="BP3417" i="20" s="1"/>
  <c r="BN3435" i="20"/>
  <c r="BN3439" i="20"/>
  <c r="BO3452" i="20"/>
  <c r="BP3452" i="20" s="1"/>
  <c r="BN3470" i="20"/>
  <c r="BS3478" i="20"/>
  <c r="BN3515" i="20"/>
  <c r="BO3532" i="20"/>
  <c r="BP3532" i="20" s="1"/>
  <c r="BO3574" i="20"/>
  <c r="BP3574" i="20" s="1"/>
  <c r="BO3581" i="20"/>
  <c r="BP3581" i="20" s="1"/>
  <c r="BS3626" i="20"/>
  <c r="BO3664" i="20"/>
  <c r="BP3664" i="20" s="1"/>
  <c r="BN3691" i="20"/>
  <c r="BN3718" i="20"/>
  <c r="BS3726" i="20"/>
  <c r="BO3756" i="20"/>
  <c r="BP3756" i="20" s="1"/>
  <c r="BN3774" i="20"/>
  <c r="BN3783" i="20"/>
  <c r="BN3792" i="20"/>
  <c r="BN3819" i="20"/>
  <c r="BO3874" i="20"/>
  <c r="BP3874" i="20" s="1"/>
  <c r="BO4014" i="20"/>
  <c r="BP4014" i="20" s="1"/>
  <c r="BS4028" i="20"/>
  <c r="BS4088" i="20"/>
  <c r="BS4138" i="20"/>
  <c r="BO4138" i="20"/>
  <c r="BP4138" i="20" s="1"/>
  <c r="BO4143" i="20"/>
  <c r="BP4143" i="20" s="1"/>
  <c r="BS4190" i="20"/>
  <c r="BS4235" i="20"/>
  <c r="BS4250" i="20"/>
  <c r="BO4256" i="20"/>
  <c r="BP4256" i="20" s="1"/>
  <c r="BS4272" i="20"/>
  <c r="BS4360" i="20"/>
  <c r="BO4360" i="20"/>
  <c r="BP4360" i="20" s="1"/>
  <c r="BN4360" i="20"/>
  <c r="BS4578" i="20"/>
  <c r="BO4578" i="20"/>
  <c r="BP4578" i="20" s="1"/>
  <c r="BS4750" i="20"/>
  <c r="BO4750" i="20"/>
  <c r="BP4750" i="20" s="1"/>
  <c r="BN4750" i="20"/>
  <c r="BO4767" i="20"/>
  <c r="BP4767" i="20" s="1"/>
  <c r="BO5648" i="20"/>
  <c r="BP5648" i="20" s="1"/>
  <c r="BN5648" i="20"/>
  <c r="BS5648" i="20"/>
  <c r="BN3291" i="20"/>
  <c r="BN3350" i="20"/>
  <c r="BO3470" i="20"/>
  <c r="BP3470" i="20" s="1"/>
  <c r="BN3488" i="20"/>
  <c r="BN3519" i="20"/>
  <c r="BS3586" i="20"/>
  <c r="BS3631" i="20"/>
  <c r="BN3648" i="20"/>
  <c r="BO3678" i="20"/>
  <c r="BP3678" i="20" s="1"/>
  <c r="BO3702" i="20"/>
  <c r="BP3702" i="20" s="1"/>
  <c r="BN3710" i="20"/>
  <c r="BN3806" i="20"/>
  <c r="BN3837" i="20"/>
  <c r="BO3851" i="20"/>
  <c r="BP3851" i="20" s="1"/>
  <c r="BN3907" i="20"/>
  <c r="BS4004" i="20"/>
  <c r="BN4038" i="20"/>
  <c r="BO4066" i="20"/>
  <c r="BP4066" i="20" s="1"/>
  <c r="BO4075" i="20"/>
  <c r="BP4075" i="20" s="1"/>
  <c r="BN4129" i="20"/>
  <c r="BN4138" i="20"/>
  <c r="BO4176" i="20"/>
  <c r="BP4176" i="20" s="1"/>
  <c r="BN4205" i="20"/>
  <c r="BS4246" i="20"/>
  <c r="BO4246" i="20"/>
  <c r="BP4246" i="20" s="1"/>
  <c r="BS4339" i="20"/>
  <c r="BO4339" i="20"/>
  <c r="BP4339" i="20" s="1"/>
  <c r="BS4349" i="20"/>
  <c r="BO4452" i="20"/>
  <c r="BP4452" i="20" s="1"/>
  <c r="BS4452" i="20"/>
  <c r="BN4578" i="20"/>
  <c r="BO5448" i="20"/>
  <c r="BP5448" i="20" s="1"/>
  <c r="BN5448" i="20"/>
  <c r="BS5448" i="20"/>
  <c r="BN4268" i="20"/>
  <c r="BS4268" i="20"/>
  <c r="BO4312" i="20"/>
  <c r="BP4312" i="20" s="1"/>
  <c r="BS4312" i="20"/>
  <c r="BN4312" i="20"/>
  <c r="BS4407" i="20"/>
  <c r="BO4407" i="20"/>
  <c r="BP4407" i="20" s="1"/>
  <c r="BN4407" i="20"/>
  <c r="BN4464" i="20"/>
  <c r="BS4464" i="20"/>
  <c r="BO4464" i="20"/>
  <c r="BP4464" i="20" s="1"/>
  <c r="BO4485" i="20"/>
  <c r="BP4485" i="20" s="1"/>
  <c r="BS4485" i="20"/>
  <c r="BS4573" i="20"/>
  <c r="BO4573" i="20"/>
  <c r="BP4573" i="20" s="1"/>
  <c r="BS4647" i="20"/>
  <c r="BO4647" i="20"/>
  <c r="BP4647" i="20" s="1"/>
  <c r="BS4757" i="20"/>
  <c r="BO4757" i="20"/>
  <c r="BP4757" i="20" s="1"/>
  <c r="BN4757" i="20"/>
  <c r="BS4785" i="20"/>
  <c r="BO4785" i="20"/>
  <c r="BP4785" i="20" s="1"/>
  <c r="BN4785" i="20"/>
  <c r="BS5271" i="20"/>
  <c r="BO5271" i="20"/>
  <c r="BP5271" i="20" s="1"/>
  <c r="BN5271" i="20"/>
  <c r="BS3300" i="20"/>
  <c r="BS3355" i="20"/>
  <c r="BS3372" i="20"/>
  <c r="BS3395" i="20"/>
  <c r="BS3435" i="20"/>
  <c r="BS3452" i="20"/>
  <c r="BN3537" i="20"/>
  <c r="BO3558" i="20"/>
  <c r="BP3558" i="20" s="1"/>
  <c r="BN3566" i="20"/>
  <c r="BN3597" i="20"/>
  <c r="BN3610" i="20"/>
  <c r="BS3614" i="20"/>
  <c r="BN3632" i="20"/>
  <c r="BS3635" i="20"/>
  <c r="BN3653" i="20"/>
  <c r="BN3657" i="20"/>
  <c r="BO3687" i="20"/>
  <c r="BP3687" i="20" s="1"/>
  <c r="BO3811" i="20"/>
  <c r="BP3811" i="20" s="1"/>
  <c r="BS3846" i="20"/>
  <c r="BO3856" i="20"/>
  <c r="BP3856" i="20" s="1"/>
  <c r="BS3888" i="20"/>
  <c r="BN3898" i="20"/>
  <c r="BN3912" i="20"/>
  <c r="BO3916" i="20"/>
  <c r="BP3916" i="20" s="1"/>
  <c r="BN3926" i="20"/>
  <c r="BS3944" i="20"/>
  <c r="BO4029" i="20"/>
  <c r="BP4029" i="20" s="1"/>
  <c r="BO4089" i="20"/>
  <c r="BP4089" i="20" s="1"/>
  <c r="BN4094" i="20"/>
  <c r="BO4098" i="20"/>
  <c r="BP4098" i="20" s="1"/>
  <c r="BN4116" i="20"/>
  <c r="BS4125" i="20"/>
  <c r="BN4125" i="20"/>
  <c r="BO4134" i="20"/>
  <c r="BP4134" i="20" s="1"/>
  <c r="BS4143" i="20"/>
  <c r="BO4158" i="20"/>
  <c r="BP4158" i="20" s="1"/>
  <c r="BN4163" i="20"/>
  <c r="BO4186" i="20"/>
  <c r="BP4186" i="20" s="1"/>
  <c r="BO4196" i="20"/>
  <c r="BP4196" i="20" s="1"/>
  <c r="BO4211" i="20"/>
  <c r="BP4211" i="20" s="1"/>
  <c r="BS4211" i="20"/>
  <c r="BS4216" i="20"/>
  <c r="BO4216" i="20"/>
  <c r="BP4216" i="20" s="1"/>
  <c r="BN4216" i="20"/>
  <c r="BO4262" i="20"/>
  <c r="BP4262" i="20" s="1"/>
  <c r="BO4268" i="20"/>
  <c r="BP4268" i="20" s="1"/>
  <c r="BO4396" i="20"/>
  <c r="BP4396" i="20" s="1"/>
  <c r="BN4396" i="20"/>
  <c r="BN4573" i="20"/>
  <c r="BN4647" i="20"/>
  <c r="BO4796" i="20"/>
  <c r="BP4796" i="20" s="1"/>
  <c r="BS4796" i="20"/>
  <c r="BN4814" i="20"/>
  <c r="BS4814" i="20"/>
  <c r="BO4814" i="20"/>
  <c r="BP4814" i="20" s="1"/>
  <c r="BS4859" i="20"/>
  <c r="BO4859" i="20"/>
  <c r="BP4859" i="20" s="1"/>
  <c r="BS5111" i="20"/>
  <c r="BO5111" i="20"/>
  <c r="BP5111" i="20" s="1"/>
  <c r="BN5111" i="20"/>
  <c r="BS4247" i="20"/>
  <c r="BO4247" i="20"/>
  <c r="BP4247" i="20" s="1"/>
  <c r="BS4287" i="20"/>
  <c r="BO4287" i="20"/>
  <c r="BP4287" i="20" s="1"/>
  <c r="BS4318" i="20"/>
  <c r="BO4318" i="20"/>
  <c r="BP4318" i="20" s="1"/>
  <c r="BS4340" i="20"/>
  <c r="BN4340" i="20"/>
  <c r="BS4408" i="20"/>
  <c r="BO4408" i="20"/>
  <c r="BP4408" i="20" s="1"/>
  <c r="BO4627" i="20"/>
  <c r="BP4627" i="20" s="1"/>
  <c r="BN4627" i="20"/>
  <c r="BS4746" i="20"/>
  <c r="BN4746" i="20"/>
  <c r="BN4786" i="20"/>
  <c r="BO4786" i="20"/>
  <c r="BP4786" i="20" s="1"/>
  <c r="BS4922" i="20"/>
  <c r="BO4922" i="20"/>
  <c r="BP4922" i="20" s="1"/>
  <c r="BN4922" i="20"/>
  <c r="BS5221" i="20"/>
  <c r="BO5221" i="20"/>
  <c r="BP5221" i="20" s="1"/>
  <c r="BN5221" i="20"/>
  <c r="BN5306" i="20"/>
  <c r="BS5306" i="20"/>
  <c r="BO5306" i="20"/>
  <c r="BP5306" i="20" s="1"/>
  <c r="BN4269" i="20"/>
  <c r="BO4269" i="20"/>
  <c r="BP4269" i="20" s="1"/>
  <c r="BO4443" i="20"/>
  <c r="BP4443" i="20" s="1"/>
  <c r="BS4443" i="20"/>
  <c r="BN4443" i="20"/>
  <c r="BO4596" i="20"/>
  <c r="BP4596" i="20" s="1"/>
  <c r="BS4596" i="20"/>
  <c r="BN4596" i="20"/>
  <c r="BS4710" i="20"/>
  <c r="BO4710" i="20"/>
  <c r="BP4710" i="20" s="1"/>
  <c r="BN4710" i="20"/>
  <c r="BO4809" i="20"/>
  <c r="BP4809" i="20" s="1"/>
  <c r="BN4809" i="20"/>
  <c r="BS4877" i="20"/>
  <c r="BO4877" i="20"/>
  <c r="BP4877" i="20" s="1"/>
  <c r="BN4877" i="20"/>
  <c r="BS5217" i="20"/>
  <c r="BN5217" i="20"/>
  <c r="BO5217" i="20"/>
  <c r="BP5217" i="20" s="1"/>
  <c r="BS5267" i="20"/>
  <c r="BO5267" i="20"/>
  <c r="BP5267" i="20" s="1"/>
  <c r="BN5267" i="20"/>
  <c r="BS3728" i="20"/>
  <c r="BS3811" i="20"/>
  <c r="BO3979" i="20"/>
  <c r="BP3979" i="20" s="1"/>
  <c r="BO4011" i="20"/>
  <c r="BP4011" i="20" s="1"/>
  <c r="BN4049" i="20"/>
  <c r="BN4054" i="20"/>
  <c r="BO4063" i="20"/>
  <c r="BP4063" i="20" s="1"/>
  <c r="BN4099" i="20"/>
  <c r="BO4126" i="20"/>
  <c r="BP4126" i="20" s="1"/>
  <c r="BS4144" i="20"/>
  <c r="BN4159" i="20"/>
  <c r="BO4232" i="20"/>
  <c r="BP4232" i="20" s="1"/>
  <c r="BS4232" i="20"/>
  <c r="BN4232" i="20"/>
  <c r="BO4282" i="20"/>
  <c r="BP4282" i="20" s="1"/>
  <c r="BO4397" i="20"/>
  <c r="BP4397" i="20" s="1"/>
  <c r="BN4397" i="20"/>
  <c r="BO4428" i="20"/>
  <c r="BP4428" i="20" s="1"/>
  <c r="BS4832" i="20"/>
  <c r="BO4832" i="20"/>
  <c r="BP4832" i="20" s="1"/>
  <c r="BN4832" i="20"/>
  <c r="BS3964" i="20"/>
  <c r="BO4049" i="20"/>
  <c r="BP4049" i="20" s="1"/>
  <c r="BO4054" i="20"/>
  <c r="BP4054" i="20" s="1"/>
  <c r="BO4099" i="20"/>
  <c r="BP4099" i="20" s="1"/>
  <c r="BS4130" i="20"/>
  <c r="BO4159" i="20"/>
  <c r="BP4159" i="20" s="1"/>
  <c r="BN4335" i="20"/>
  <c r="BS4335" i="20"/>
  <c r="BO4352" i="20"/>
  <c r="BP4352" i="20" s="1"/>
  <c r="BS4352" i="20"/>
  <c r="BS4403" i="20"/>
  <c r="BO4403" i="20"/>
  <c r="BP4403" i="20" s="1"/>
  <c r="BN4403" i="20"/>
  <c r="BS4466" i="20"/>
  <c r="BN4466" i="20"/>
  <c r="BS4627" i="20"/>
  <c r="BS3757" i="20"/>
  <c r="BN3970" i="20"/>
  <c r="BS4090" i="20"/>
  <c r="BO4095" i="20"/>
  <c r="BP4095" i="20" s="1"/>
  <c r="BS4139" i="20"/>
  <c r="BN4145" i="20"/>
  <c r="BS4168" i="20"/>
  <c r="BN4183" i="20"/>
  <c r="BO4227" i="20"/>
  <c r="BP4227" i="20" s="1"/>
  <c r="BN4258" i="20"/>
  <c r="BN4264" i="20"/>
  <c r="BO4264" i="20"/>
  <c r="BP4264" i="20" s="1"/>
  <c r="BS4269" i="20"/>
  <c r="BN4352" i="20"/>
  <c r="BS4549" i="20"/>
  <c r="BO4549" i="20"/>
  <c r="BP4549" i="20" s="1"/>
  <c r="BS4602" i="20"/>
  <c r="BN4602" i="20"/>
  <c r="BS4792" i="20"/>
  <c r="BO4792" i="20"/>
  <c r="BP4792" i="20" s="1"/>
  <c r="BS4809" i="20"/>
  <c r="BS4839" i="20"/>
  <c r="BO4839" i="20"/>
  <c r="BP4839" i="20" s="1"/>
  <c r="BN3450" i="20"/>
  <c r="BN3616" i="20"/>
  <c r="BO3699" i="20"/>
  <c r="BP3699" i="20" s="1"/>
  <c r="BN3776" i="20"/>
  <c r="BN3790" i="20"/>
  <c r="BN3799" i="20"/>
  <c r="BN3867" i="20"/>
  <c r="BN3876" i="20"/>
  <c r="BN3909" i="20"/>
  <c r="BN3989" i="20"/>
  <c r="BN4059" i="20"/>
  <c r="BO4086" i="20"/>
  <c r="BP4086" i="20" s="1"/>
  <c r="BN4131" i="20"/>
  <c r="BO4155" i="20"/>
  <c r="BP4155" i="20" s="1"/>
  <c r="BO4183" i="20"/>
  <c r="BP4183" i="20" s="1"/>
  <c r="BS4222" i="20"/>
  <c r="BO4222" i="20"/>
  <c r="BP4222" i="20" s="1"/>
  <c r="BO4258" i="20"/>
  <c r="BP4258" i="20" s="1"/>
  <c r="BN4429" i="20"/>
  <c r="BS4429" i="20"/>
  <c r="BN4449" i="20"/>
  <c r="BS4449" i="20"/>
  <c r="BO4472" i="20"/>
  <c r="BP4472" i="20" s="1"/>
  <c r="BS4472" i="20"/>
  <c r="BN4472" i="20"/>
  <c r="BN4492" i="20"/>
  <c r="BN4504" i="20"/>
  <c r="BS4504" i="20"/>
  <c r="BO4504" i="20"/>
  <c r="BP4504" i="20" s="1"/>
  <c r="BN4549" i="20"/>
  <c r="BS4618" i="20"/>
  <c r="BN4618" i="20"/>
  <c r="BN4644" i="20"/>
  <c r="BS4644" i="20"/>
  <c r="BO4644" i="20"/>
  <c r="BP4644" i="20" s="1"/>
  <c r="BO4696" i="20"/>
  <c r="BP4696" i="20" s="1"/>
  <c r="BS4696" i="20"/>
  <c r="BN4696" i="20"/>
  <c r="BO4776" i="20"/>
  <c r="BP4776" i="20" s="1"/>
  <c r="BS4776" i="20"/>
  <c r="BS4822" i="20"/>
  <c r="BN4822" i="20"/>
  <c r="BS4890" i="20"/>
  <c r="BN4890" i="20"/>
  <c r="BO3776" i="20"/>
  <c r="BP3776" i="20" s="1"/>
  <c r="BS3984" i="20"/>
  <c r="BS4150" i="20"/>
  <c r="BO4368" i="20"/>
  <c r="BP4368" i="20" s="1"/>
  <c r="BS4398" i="20"/>
  <c r="BO4398" i="20"/>
  <c r="BP4398" i="20" s="1"/>
  <c r="BN4398" i="20"/>
  <c r="BO4404" i="20"/>
  <c r="BP4404" i="20" s="1"/>
  <c r="BN4404" i="20"/>
  <c r="BO4429" i="20"/>
  <c r="BP4429" i="20" s="1"/>
  <c r="BO4449" i="20"/>
  <c r="BP4449" i="20" s="1"/>
  <c r="BS4467" i="20"/>
  <c r="BN4467" i="20"/>
  <c r="BS4498" i="20"/>
  <c r="BO4498" i="20"/>
  <c r="BP4498" i="20" s="1"/>
  <c r="BO4618" i="20"/>
  <c r="BP4618" i="20" s="1"/>
  <c r="BO4822" i="20"/>
  <c r="BP4822" i="20" s="1"/>
  <c r="BS4828" i="20"/>
  <c r="BO4828" i="20"/>
  <c r="BP4828" i="20" s="1"/>
  <c r="BN4828" i="20"/>
  <c r="BN3576" i="20"/>
  <c r="BN3646" i="20"/>
  <c r="BN3689" i="20"/>
  <c r="BN3725" i="20"/>
  <c r="BS3808" i="20"/>
  <c r="BS3848" i="20"/>
  <c r="BN3872" i="20"/>
  <c r="BN3886" i="20"/>
  <c r="BN3957" i="20"/>
  <c r="BN3998" i="20"/>
  <c r="BN4146" i="20"/>
  <c r="BO4146" i="20"/>
  <c r="BP4146" i="20" s="1"/>
  <c r="BS4238" i="20"/>
  <c r="BO4238" i="20"/>
  <c r="BP4238" i="20" s="1"/>
  <c r="BN4238" i="20"/>
  <c r="BS4419" i="20"/>
  <c r="BO4419" i="20"/>
  <c r="BP4419" i="20" s="1"/>
  <c r="BN4435" i="20"/>
  <c r="BS4435" i="20"/>
  <c r="BS4598" i="20"/>
  <c r="BO4598" i="20"/>
  <c r="BP4598" i="20" s="1"/>
  <c r="BN4598" i="20"/>
  <c r="BS4889" i="20"/>
  <c r="BN5006" i="20"/>
  <c r="BO5006" i="20"/>
  <c r="BP5006" i="20" s="1"/>
  <c r="BO5276" i="20"/>
  <c r="BP5276" i="20" s="1"/>
  <c r="BS5276" i="20"/>
  <c r="BS5311" i="20"/>
  <c r="BO5311" i="20"/>
  <c r="BP5311" i="20" s="1"/>
  <c r="BO5459" i="20"/>
  <c r="BP5459" i="20" s="1"/>
  <c r="BS5459" i="20"/>
  <c r="BN5459" i="20"/>
  <c r="BS5512" i="20"/>
  <c r="BO5512" i="20"/>
  <c r="BP5512" i="20" s="1"/>
  <c r="BN5512" i="20"/>
  <c r="BN5583" i="20"/>
  <c r="BO5583" i="20"/>
  <c r="BP5583" i="20" s="1"/>
  <c r="BS5583" i="20"/>
  <c r="BN5685" i="20"/>
  <c r="BO5685" i="20"/>
  <c r="BP5685" i="20" s="1"/>
  <c r="BO4645" i="20"/>
  <c r="BP4645" i="20" s="1"/>
  <c r="BO4670" i="20"/>
  <c r="BP4670" i="20" s="1"/>
  <c r="BO4706" i="20"/>
  <c r="BP4706" i="20" s="1"/>
  <c r="BO4739" i="20"/>
  <c r="BP4739" i="20" s="1"/>
  <c r="BO4747" i="20"/>
  <c r="BP4747" i="20" s="1"/>
  <c r="BO4761" i="20"/>
  <c r="BP4761" i="20" s="1"/>
  <c r="BO4782" i="20"/>
  <c r="BP4782" i="20" s="1"/>
  <c r="BO4815" i="20"/>
  <c r="BP4815" i="20" s="1"/>
  <c r="BO4917" i="20"/>
  <c r="BP4917" i="20" s="1"/>
  <c r="BO5030" i="20"/>
  <c r="BP5030" i="20" s="1"/>
  <c r="BO5049" i="20"/>
  <c r="BP5049" i="20" s="1"/>
  <c r="BO5092" i="20"/>
  <c r="BP5092" i="20" s="1"/>
  <c r="BO5208" i="20"/>
  <c r="BP5208" i="20" s="1"/>
  <c r="BN5296" i="20"/>
  <c r="BS5296" i="20"/>
  <c r="BO5326" i="20"/>
  <c r="BP5326" i="20" s="1"/>
  <c r="BN5326" i="20"/>
  <c r="BS5355" i="20"/>
  <c r="BO5355" i="20"/>
  <c r="BP5355" i="20" s="1"/>
  <c r="BN5355" i="20"/>
  <c r="BS5371" i="20"/>
  <c r="BN5371" i="20"/>
  <c r="BS5475" i="20"/>
  <c r="BN5475" i="20"/>
  <c r="BS5568" i="20"/>
  <c r="BO5568" i="20"/>
  <c r="BP5568" i="20" s="1"/>
  <c r="BS5643" i="20"/>
  <c r="BO5643" i="20"/>
  <c r="BP5643" i="20" s="1"/>
  <c r="BS4323" i="20"/>
  <c r="BS4366" i="20"/>
  <c r="BS4392" i="20"/>
  <c r="BS4409" i="20"/>
  <c r="BS4426" i="20"/>
  <c r="BN4509" i="20"/>
  <c r="BS4547" i="20"/>
  <c r="BS4606" i="20"/>
  <c r="BN4628" i="20"/>
  <c r="BN4693" i="20"/>
  <c r="BN4702" i="20"/>
  <c r="BS4726" i="20"/>
  <c r="BN4769" i="20"/>
  <c r="BS4789" i="20"/>
  <c r="BS4797" i="20"/>
  <c r="BN4837" i="20"/>
  <c r="BN4868" i="20"/>
  <c r="BN4900" i="20"/>
  <c r="BS4926" i="20"/>
  <c r="BO4959" i="20"/>
  <c r="BP4959" i="20" s="1"/>
  <c r="BS5006" i="20"/>
  <c r="BO5083" i="20"/>
  <c r="BP5083" i="20" s="1"/>
  <c r="BN5106" i="20"/>
  <c r="BN5140" i="20"/>
  <c r="BS5140" i="20"/>
  <c r="BO5140" i="20"/>
  <c r="BP5140" i="20" s="1"/>
  <c r="BN5204" i="20"/>
  <c r="BO5292" i="20"/>
  <c r="BP5292" i="20" s="1"/>
  <c r="BN5292" i="20"/>
  <c r="BO5296" i="20"/>
  <c r="BP5296" i="20" s="1"/>
  <c r="BO5371" i="20"/>
  <c r="BP5371" i="20" s="1"/>
  <c r="BO5377" i="20"/>
  <c r="BP5377" i="20" s="1"/>
  <c r="BS5377" i="20"/>
  <c r="BO5397" i="20"/>
  <c r="BP5397" i="20" s="1"/>
  <c r="BN5397" i="20"/>
  <c r="BO5433" i="20"/>
  <c r="BP5433" i="20" s="1"/>
  <c r="BS5433" i="20"/>
  <c r="BO5475" i="20"/>
  <c r="BP5475" i="20" s="1"/>
  <c r="BN5496" i="20"/>
  <c r="BO5496" i="20"/>
  <c r="BP5496" i="20" s="1"/>
  <c r="BS5496" i="20"/>
  <c r="BS5507" i="20"/>
  <c r="BN5507" i="20"/>
  <c r="BN5563" i="20"/>
  <c r="BO5563" i="20"/>
  <c r="BP5563" i="20" s="1"/>
  <c r="BN5568" i="20"/>
  <c r="BS5627" i="20"/>
  <c r="BN5627" i="20"/>
  <c r="BN5643" i="20"/>
  <c r="BS6186" i="20"/>
  <c r="BO6186" i="20"/>
  <c r="BP6186" i="20" s="1"/>
  <c r="BN4491" i="20"/>
  <c r="BS4535" i="20"/>
  <c r="BS4570" i="20"/>
  <c r="BS4624" i="20"/>
  <c r="BO4628" i="20"/>
  <c r="BP4628" i="20" s="1"/>
  <c r="BN4633" i="20"/>
  <c r="BN4649" i="20"/>
  <c r="BS4654" i="20"/>
  <c r="BO4659" i="20"/>
  <c r="BP4659" i="20" s="1"/>
  <c r="BO4684" i="20"/>
  <c r="BP4684" i="20" s="1"/>
  <c r="BS4730" i="20"/>
  <c r="BO4765" i="20"/>
  <c r="BP4765" i="20" s="1"/>
  <c r="BS4793" i="20"/>
  <c r="BN4807" i="20"/>
  <c r="BN4820" i="20"/>
  <c r="BS4823" i="20"/>
  <c r="BN4850" i="20"/>
  <c r="BO4868" i="20"/>
  <c r="BP4868" i="20" s="1"/>
  <c r="BO4900" i="20"/>
  <c r="BP4900" i="20" s="1"/>
  <c r="BS4945" i="20"/>
  <c r="BN4950" i="20"/>
  <c r="BO4955" i="20"/>
  <c r="BP4955" i="20" s="1"/>
  <c r="BN5022" i="20"/>
  <c r="BS5045" i="20"/>
  <c r="BN5060" i="20"/>
  <c r="BS5060" i="20"/>
  <c r="BO5060" i="20"/>
  <c r="BP5060" i="20" s="1"/>
  <c r="BO5106" i="20"/>
  <c r="BP5106" i="20" s="1"/>
  <c r="BN5196" i="20"/>
  <c r="BO5204" i="20"/>
  <c r="BP5204" i="20" s="1"/>
  <c r="BS5247" i="20"/>
  <c r="BN5247" i="20"/>
  <c r="BN5257" i="20"/>
  <c r="BO5277" i="20"/>
  <c r="BP5277" i="20" s="1"/>
  <c r="BS5277" i="20"/>
  <c r="BN5277" i="20"/>
  <c r="BS5331" i="20"/>
  <c r="BN5331" i="20"/>
  <c r="BN5351" i="20"/>
  <c r="BS5443" i="20"/>
  <c r="BO5491" i="20"/>
  <c r="BP5491" i="20" s="1"/>
  <c r="BS5491" i="20"/>
  <c r="BN4198" i="20"/>
  <c r="BO4220" i="20"/>
  <c r="BP4220" i="20" s="1"/>
  <c r="BO4243" i="20"/>
  <c r="BP4243" i="20" s="1"/>
  <c r="BO4261" i="20"/>
  <c r="BP4261" i="20" s="1"/>
  <c r="BN4283" i="20"/>
  <c r="BO4302" i="20"/>
  <c r="BP4302" i="20" s="1"/>
  <c r="BN4320" i="20"/>
  <c r="BN4324" i="20"/>
  <c r="BS4557" i="20"/>
  <c r="BS4679" i="20"/>
  <c r="BO4807" i="20"/>
  <c r="BP4807" i="20" s="1"/>
  <c r="BO5022" i="20"/>
  <c r="BP5022" i="20" s="1"/>
  <c r="BS5026" i="20"/>
  <c r="BO5055" i="20"/>
  <c r="BP5055" i="20" s="1"/>
  <c r="BS5055" i="20"/>
  <c r="BN5102" i="20"/>
  <c r="BS5102" i="20"/>
  <c r="BN5159" i="20"/>
  <c r="BS5159" i="20"/>
  <c r="BO5170" i="20"/>
  <c r="BP5170" i="20" s="1"/>
  <c r="BN5170" i="20"/>
  <c r="BS5191" i="20"/>
  <c r="BO5191" i="20"/>
  <c r="BP5191" i="20" s="1"/>
  <c r="BS5251" i="20"/>
  <c r="BN5283" i="20"/>
  <c r="BO5283" i="20"/>
  <c r="BP5283" i="20" s="1"/>
  <c r="BS5316" i="20"/>
  <c r="BN5356" i="20"/>
  <c r="BS5356" i="20"/>
  <c r="BO5519" i="20"/>
  <c r="BP5519" i="20" s="1"/>
  <c r="BS5519" i="20"/>
  <c r="BO5908" i="20"/>
  <c r="BP5908" i="20" s="1"/>
  <c r="BN5908" i="20"/>
  <c r="BN4905" i="20"/>
  <c r="BS4905" i="20"/>
  <c r="BN4974" i="20"/>
  <c r="BS4974" i="20"/>
  <c r="BS5050" i="20"/>
  <c r="BO5050" i="20"/>
  <c r="BP5050" i="20" s="1"/>
  <c r="BN5175" i="20"/>
  <c r="BO5175" i="20"/>
  <c r="BP5175" i="20" s="1"/>
  <c r="BO5252" i="20"/>
  <c r="BP5252" i="20" s="1"/>
  <c r="BS5252" i="20"/>
  <c r="BN5252" i="20"/>
  <c r="BO5297" i="20"/>
  <c r="BP5297" i="20" s="1"/>
  <c r="BN5297" i="20"/>
  <c r="BS5372" i="20"/>
  <c r="BO5372" i="20"/>
  <c r="BP5372" i="20" s="1"/>
  <c r="BS5408" i="20"/>
  <c r="BO5408" i="20"/>
  <c r="BP5408" i="20" s="1"/>
  <c r="BN5408" i="20"/>
  <c r="BO5439" i="20"/>
  <c r="BP5439" i="20" s="1"/>
  <c r="BN5439" i="20"/>
  <c r="BO5466" i="20"/>
  <c r="BP5466" i="20" s="1"/>
  <c r="BS5466" i="20"/>
  <c r="BN5466" i="20"/>
  <c r="BS5514" i="20"/>
  <c r="BO5514" i="20"/>
  <c r="BP5514" i="20" s="1"/>
  <c r="BO5542" i="20"/>
  <c r="BP5542" i="20" s="1"/>
  <c r="BS5542" i="20"/>
  <c r="BO7066" i="20"/>
  <c r="BP7066" i="20" s="1"/>
  <c r="BS7066" i="20"/>
  <c r="BN7066" i="20"/>
  <c r="BO4189" i="20"/>
  <c r="BP4189" i="20" s="1"/>
  <c r="BS4207" i="20"/>
  <c r="BS4329" i="20"/>
  <c r="BS4384" i="20"/>
  <c r="BS4427" i="20"/>
  <c r="BN4461" i="20"/>
  <c r="BO4474" i="20"/>
  <c r="BP4474" i="20" s="1"/>
  <c r="BN4487" i="20"/>
  <c r="BS4491" i="20"/>
  <c r="BO4523" i="20"/>
  <c r="BP4523" i="20" s="1"/>
  <c r="BO4536" i="20"/>
  <c r="BP4536" i="20" s="1"/>
  <c r="BN4558" i="20"/>
  <c r="BO4594" i="20"/>
  <c r="BP4594" i="20" s="1"/>
  <c r="BS4659" i="20"/>
  <c r="BS4684" i="20"/>
  <c r="BO4703" i="20"/>
  <c r="BP4703" i="20" s="1"/>
  <c r="BO4724" i="20"/>
  <c r="BP4724" i="20" s="1"/>
  <c r="BS4765" i="20"/>
  <c r="BO4774" i="20"/>
  <c r="BP4774" i="20" s="1"/>
  <c r="BO4778" i="20"/>
  <c r="BP4778" i="20" s="1"/>
  <c r="BO4824" i="20"/>
  <c r="BP4824" i="20" s="1"/>
  <c r="BO4905" i="20"/>
  <c r="BP4905" i="20" s="1"/>
  <c r="BN4960" i="20"/>
  <c r="BO4974" i="20"/>
  <c r="BP4974" i="20" s="1"/>
  <c r="BO5027" i="20"/>
  <c r="BP5027" i="20" s="1"/>
  <c r="BN5037" i="20"/>
  <c r="BN5050" i="20"/>
  <c r="BS5084" i="20"/>
  <c r="BO5084" i="20"/>
  <c r="BP5084" i="20" s="1"/>
  <c r="BN5107" i="20"/>
  <c r="BO5107" i="20"/>
  <c r="BP5107" i="20" s="1"/>
  <c r="BS5196" i="20"/>
  <c r="BN5233" i="20"/>
  <c r="BN5263" i="20"/>
  <c r="BS5263" i="20"/>
  <c r="BS5292" i="20"/>
  <c r="BS5351" i="20"/>
  <c r="BS5367" i="20"/>
  <c r="BN5367" i="20"/>
  <c r="BN5372" i="20"/>
  <c r="BN5514" i="20"/>
  <c r="BO5525" i="20"/>
  <c r="BP5525" i="20" s="1"/>
  <c r="BS5622" i="20"/>
  <c r="BO6505" i="20"/>
  <c r="BP6505" i="20" s="1"/>
  <c r="BN6505" i="20"/>
  <c r="BS6505" i="20"/>
  <c r="BS4979" i="20"/>
  <c r="BO4979" i="20"/>
  <c r="BP4979" i="20" s="1"/>
  <c r="BS5136" i="20"/>
  <c r="BO5136" i="20"/>
  <c r="BP5136" i="20" s="1"/>
  <c r="BN5136" i="20"/>
  <c r="BO5197" i="20"/>
  <c r="BP5197" i="20" s="1"/>
  <c r="BN5197" i="20"/>
  <c r="BO5233" i="20"/>
  <c r="BP5233" i="20" s="1"/>
  <c r="BO5248" i="20"/>
  <c r="BP5248" i="20" s="1"/>
  <c r="BN5248" i="20"/>
  <c r="BO5313" i="20"/>
  <c r="BP5313" i="20" s="1"/>
  <c r="BN5313" i="20"/>
  <c r="BS5332" i="20"/>
  <c r="BO5332" i="20"/>
  <c r="BP5332" i="20" s="1"/>
  <c r="BO5537" i="20"/>
  <c r="BP5537" i="20" s="1"/>
  <c r="BS5537" i="20"/>
  <c r="BN4626" i="20"/>
  <c r="BO4634" i="20"/>
  <c r="BP4634" i="20" s="1"/>
  <c r="BN4656" i="20"/>
  <c r="BN4869" i="20"/>
  <c r="BO4878" i="20"/>
  <c r="BP4878" i="20" s="1"/>
  <c r="BN4892" i="20"/>
  <c r="BN5008" i="20"/>
  <c r="BS5175" i="20"/>
  <c r="BS5297" i="20"/>
  <c r="BO5303" i="20"/>
  <c r="BP5303" i="20" s="1"/>
  <c r="BS5308" i="20"/>
  <c r="BN5308" i="20"/>
  <c r="BN5323" i="20"/>
  <c r="BS5323" i="20"/>
  <c r="BN5332" i="20"/>
  <c r="BN5337" i="20"/>
  <c r="BN5352" i="20"/>
  <c r="BS5362" i="20"/>
  <c r="BO5379" i="20"/>
  <c r="BP5379" i="20" s="1"/>
  <c r="BN5379" i="20"/>
  <c r="BO5399" i="20"/>
  <c r="BP5399" i="20" s="1"/>
  <c r="BN5399" i="20"/>
  <c r="BN5425" i="20"/>
  <c r="BO5425" i="20"/>
  <c r="BP5425" i="20" s="1"/>
  <c r="BS5439" i="20"/>
  <c r="BN5445" i="20"/>
  <c r="BO5445" i="20"/>
  <c r="BP5445" i="20" s="1"/>
  <c r="BS5498" i="20"/>
  <c r="BO5498" i="20"/>
  <c r="BP5498" i="20" s="1"/>
  <c r="BN5498" i="20"/>
  <c r="BN5543" i="20"/>
  <c r="BS5543" i="20"/>
  <c r="BO5559" i="20"/>
  <c r="BP5559" i="20" s="1"/>
  <c r="BS5559" i="20"/>
  <c r="BN5559" i="20"/>
  <c r="BO5817" i="20"/>
  <c r="BP5817" i="20" s="1"/>
  <c r="BN5817" i="20"/>
  <c r="BS5817" i="20"/>
  <c r="BO6290" i="20"/>
  <c r="BP6290" i="20" s="1"/>
  <c r="BS6290" i="20"/>
  <c r="BS4461" i="20"/>
  <c r="BS4510" i="20"/>
  <c r="BS4523" i="20"/>
  <c r="BN4590" i="20"/>
  <c r="BO4604" i="20"/>
  <c r="BP4604" i="20" s="1"/>
  <c r="BO4617" i="20"/>
  <c r="BP4617" i="20" s="1"/>
  <c r="BO4626" i="20"/>
  <c r="BP4626" i="20" s="1"/>
  <c r="BN4672" i="20"/>
  <c r="BN4716" i="20"/>
  <c r="BS4724" i="20"/>
  <c r="BO4770" i="20"/>
  <c r="BP4770" i="20" s="1"/>
  <c r="BS4774" i="20"/>
  <c r="BN4804" i="20"/>
  <c r="BN4808" i="20"/>
  <c r="BN4817" i="20"/>
  <c r="BO4834" i="20"/>
  <c r="BP4834" i="20" s="1"/>
  <c r="BO4869" i="20"/>
  <c r="BP4869" i="20" s="1"/>
  <c r="BO4874" i="20"/>
  <c r="BP4874" i="20" s="1"/>
  <c r="BN4888" i="20"/>
  <c r="BO4892" i="20"/>
  <c r="BP4892" i="20" s="1"/>
  <c r="BN4897" i="20"/>
  <c r="BS5018" i="20"/>
  <c r="BN5018" i="20"/>
  <c r="BO5042" i="20"/>
  <c r="BP5042" i="20" s="1"/>
  <c r="BN5066" i="20"/>
  <c r="BS5098" i="20"/>
  <c r="BO5098" i="20"/>
  <c r="BP5098" i="20" s="1"/>
  <c r="BO5103" i="20"/>
  <c r="BP5103" i="20" s="1"/>
  <c r="BO5308" i="20"/>
  <c r="BP5308" i="20" s="1"/>
  <c r="BO5323" i="20"/>
  <c r="BP5323" i="20" s="1"/>
  <c r="BN5343" i="20"/>
  <c r="BO5343" i="20"/>
  <c r="BP5343" i="20" s="1"/>
  <c r="BN5456" i="20"/>
  <c r="BS5456" i="20"/>
  <c r="BO5543" i="20"/>
  <c r="BP5543" i="20" s="1"/>
  <c r="BN4378" i="20"/>
  <c r="BO4390" i="20"/>
  <c r="BP4390" i="20" s="1"/>
  <c r="BN4411" i="20"/>
  <c r="BO4479" i="20"/>
  <c r="BP4479" i="20" s="1"/>
  <c r="BO4537" i="20"/>
  <c r="BP4537" i="20" s="1"/>
  <c r="BO4542" i="20"/>
  <c r="BP4542" i="20" s="1"/>
  <c r="BN4546" i="20"/>
  <c r="BO4564" i="20"/>
  <c r="BP4564" i="20" s="1"/>
  <c r="BO4643" i="20"/>
  <c r="BP4643" i="20" s="1"/>
  <c r="BN4665" i="20"/>
  <c r="BN4668" i="20"/>
  <c r="BN4712" i="20"/>
  <c r="BN4728" i="20"/>
  <c r="BN4732" i="20"/>
  <c r="BN4749" i="20"/>
  <c r="BN4784" i="20"/>
  <c r="BN4800" i="20"/>
  <c r="BO4808" i="20"/>
  <c r="BP4808" i="20" s="1"/>
  <c r="BO4817" i="20"/>
  <c r="BP4817" i="20" s="1"/>
  <c r="BO4825" i="20"/>
  <c r="BP4825" i="20" s="1"/>
  <c r="BN4852" i="20"/>
  <c r="BO4888" i="20"/>
  <c r="BP4888" i="20" s="1"/>
  <c r="BO4897" i="20"/>
  <c r="BP4897" i="20" s="1"/>
  <c r="BN4998" i="20"/>
  <c r="BO5018" i="20"/>
  <c r="BP5018" i="20" s="1"/>
  <c r="BN5028" i="20"/>
  <c r="BO5066" i="20"/>
  <c r="BP5066" i="20" s="1"/>
  <c r="BN5090" i="20"/>
  <c r="BN5187" i="20"/>
  <c r="BO5187" i="20"/>
  <c r="BP5187" i="20" s="1"/>
  <c r="BS5197" i="20"/>
  <c r="BS5264" i="20"/>
  <c r="BN5264" i="20"/>
  <c r="BS5273" i="20"/>
  <c r="BN5273" i="20"/>
  <c r="BS5313" i="20"/>
  <c r="BO5368" i="20"/>
  <c r="BP5368" i="20" s="1"/>
  <c r="BN5405" i="20"/>
  <c r="BO5405" i="20"/>
  <c r="BP5405" i="20" s="1"/>
  <c r="BN5415" i="20"/>
  <c r="BO5456" i="20"/>
  <c r="BP5456" i="20" s="1"/>
  <c r="BS5532" i="20"/>
  <c r="BO5532" i="20"/>
  <c r="BP5532" i="20" s="1"/>
  <c r="BS5618" i="20"/>
  <c r="BO5618" i="20"/>
  <c r="BP5618" i="20" s="1"/>
  <c r="BN5618" i="20"/>
  <c r="BS5693" i="20"/>
  <c r="BS5781" i="20"/>
  <c r="BN5781" i="20"/>
  <c r="BS5314" i="20"/>
  <c r="BN5314" i="20"/>
  <c r="BS5446" i="20"/>
  <c r="BN5446" i="20"/>
  <c r="BO5499" i="20"/>
  <c r="BP5499" i="20" s="1"/>
  <c r="BN5499" i="20"/>
  <c r="BO5602" i="20"/>
  <c r="BP5602" i="20" s="1"/>
  <c r="BS5602" i="20"/>
  <c r="BO5608" i="20"/>
  <c r="BP5608" i="20" s="1"/>
  <c r="BN5608" i="20"/>
  <c r="BS5608" i="20"/>
  <c r="BO5613" i="20"/>
  <c r="BP5613" i="20" s="1"/>
  <c r="BS5613" i="20"/>
  <c r="BN5807" i="20"/>
  <c r="BO5807" i="20"/>
  <c r="BP5807" i="20" s="1"/>
  <c r="BS5807" i="20"/>
  <c r="BS6676" i="20"/>
  <c r="BN6676" i="20"/>
  <c r="BO6676" i="20"/>
  <c r="BP6676" i="20" s="1"/>
  <c r="BO4934" i="20"/>
  <c r="BP4934" i="20" s="1"/>
  <c r="BN4970" i="20"/>
  <c r="BS5156" i="20"/>
  <c r="BN5156" i="20"/>
  <c r="BS5193" i="20"/>
  <c r="BO5193" i="20"/>
  <c r="BP5193" i="20" s="1"/>
  <c r="BN5215" i="20"/>
  <c r="BO5249" i="20"/>
  <c r="BP5249" i="20" s="1"/>
  <c r="BN5249" i="20"/>
  <c r="BS5254" i="20"/>
  <c r="BO5254" i="20"/>
  <c r="BP5254" i="20" s="1"/>
  <c r="BO5289" i="20"/>
  <c r="BP5289" i="20" s="1"/>
  <c r="BO5314" i="20"/>
  <c r="BP5314" i="20" s="1"/>
  <c r="BS5324" i="20"/>
  <c r="BN5324" i="20"/>
  <c r="BO5348" i="20"/>
  <c r="BP5348" i="20" s="1"/>
  <c r="BO5446" i="20"/>
  <c r="BP5446" i="20" s="1"/>
  <c r="BO5493" i="20"/>
  <c r="BP5493" i="20" s="1"/>
  <c r="BS5493" i="20"/>
  <c r="BS5683" i="20"/>
  <c r="BN5683" i="20"/>
  <c r="BS4326" i="20"/>
  <c r="BS4344" i="20"/>
  <c r="BS4479" i="20"/>
  <c r="BS4511" i="20"/>
  <c r="BS4542" i="20"/>
  <c r="BS4590" i="20"/>
  <c r="BS4661" i="20"/>
  <c r="BS4712" i="20"/>
  <c r="BS4775" i="20"/>
  <c r="BS4800" i="20"/>
  <c r="BS4825" i="20"/>
  <c r="BS4834" i="20"/>
  <c r="BS4874" i="20"/>
  <c r="BO4879" i="20"/>
  <c r="BP4879" i="20" s="1"/>
  <c r="BO4920" i="20"/>
  <c r="BP4920" i="20" s="1"/>
  <c r="BN4929" i="20"/>
  <c r="BN5014" i="20"/>
  <c r="BS5014" i="20"/>
  <c r="BS5019" i="20"/>
  <c r="BO5019" i="20"/>
  <c r="BP5019" i="20" s="1"/>
  <c r="BN5034" i="20"/>
  <c r="BO5034" i="20"/>
  <c r="BP5034" i="20" s="1"/>
  <c r="BN5071" i="20"/>
  <c r="BS5090" i="20"/>
  <c r="BN5099" i="20"/>
  <c r="BO5099" i="20"/>
  <c r="BP5099" i="20" s="1"/>
  <c r="BN5114" i="20"/>
  <c r="BS5146" i="20"/>
  <c r="BO5156" i="20"/>
  <c r="BP5156" i="20" s="1"/>
  <c r="BS5187" i="20"/>
  <c r="BN5225" i="20"/>
  <c r="BS5225" i="20"/>
  <c r="BN5274" i="20"/>
  <c r="BS5274" i="20"/>
  <c r="BO5274" i="20"/>
  <c r="BP5274" i="20" s="1"/>
  <c r="BO5294" i="20"/>
  <c r="BP5294" i="20" s="1"/>
  <c r="BN5299" i="20"/>
  <c r="BN5309" i="20"/>
  <c r="BO5324" i="20"/>
  <c r="BP5324" i="20" s="1"/>
  <c r="BS5344" i="20"/>
  <c r="BO5344" i="20"/>
  <c r="BP5344" i="20" s="1"/>
  <c r="BS5374" i="20"/>
  <c r="BN5374" i="20"/>
  <c r="BO5386" i="20"/>
  <c r="BP5386" i="20" s="1"/>
  <c r="BN5386" i="20"/>
  <c r="BN5463" i="20"/>
  <c r="BO5463" i="20"/>
  <c r="BP5463" i="20" s="1"/>
  <c r="BS5478" i="20"/>
  <c r="BO5478" i="20"/>
  <c r="BP5478" i="20" s="1"/>
  <c r="BS5482" i="20"/>
  <c r="BS5488" i="20"/>
  <c r="BO5488" i="20"/>
  <c r="BP5488" i="20" s="1"/>
  <c r="BN5576" i="20"/>
  <c r="BO5576" i="20"/>
  <c r="BP5576" i="20" s="1"/>
  <c r="BO5619" i="20"/>
  <c r="BP5619" i="20" s="1"/>
  <c r="BS5619" i="20"/>
  <c r="BN5619" i="20"/>
  <c r="BO5683" i="20"/>
  <c r="BP5683" i="20" s="1"/>
  <c r="BO5726" i="20"/>
  <c r="BP5726" i="20" s="1"/>
  <c r="BN5726" i="20"/>
  <c r="BS5726" i="20"/>
  <c r="BS6258" i="20"/>
  <c r="BO6258" i="20"/>
  <c r="BP6258" i="20" s="1"/>
  <c r="BN6258" i="20"/>
  <c r="BO4929" i="20"/>
  <c r="BP4929" i="20" s="1"/>
  <c r="BO5071" i="20"/>
  <c r="BP5071" i="20" s="1"/>
  <c r="BS5142" i="20"/>
  <c r="BS5147" i="20"/>
  <c r="BN5147" i="20"/>
  <c r="BS5202" i="20"/>
  <c r="BS5411" i="20"/>
  <c r="BO5411" i="20"/>
  <c r="BP5411" i="20" s="1"/>
  <c r="BN5416" i="20"/>
  <c r="BO5416" i="20"/>
  <c r="BP5416" i="20" s="1"/>
  <c r="BS5499" i="20"/>
  <c r="BN5505" i="20"/>
  <c r="BO5505" i="20"/>
  <c r="BP5505" i="20" s="1"/>
  <c r="BS5555" i="20"/>
  <c r="BO5555" i="20"/>
  <c r="BP5555" i="20" s="1"/>
  <c r="BS4704" i="20"/>
  <c r="BN4870" i="20"/>
  <c r="BN4889" i="20"/>
  <c r="BO4925" i="20"/>
  <c r="BP4925" i="20" s="1"/>
  <c r="BS4934" i="20"/>
  <c r="BN4962" i="20"/>
  <c r="BN4986" i="20"/>
  <c r="BS4986" i="20"/>
  <c r="BO4999" i="20"/>
  <c r="BP4999" i="20" s="1"/>
  <c r="BN5005" i="20"/>
  <c r="BO5005" i="20"/>
  <c r="BP5005" i="20" s="1"/>
  <c r="BO5029" i="20"/>
  <c r="BP5029" i="20" s="1"/>
  <c r="BS5062" i="20"/>
  <c r="BN5067" i="20"/>
  <c r="BO5091" i="20"/>
  <c r="BP5091" i="20" s="1"/>
  <c r="BO5147" i="20"/>
  <c r="BP5147" i="20" s="1"/>
  <c r="BS5162" i="20"/>
  <c r="BO5162" i="20"/>
  <c r="BP5162" i="20" s="1"/>
  <c r="BO5167" i="20"/>
  <c r="BP5167" i="20" s="1"/>
  <c r="BS5194" i="20"/>
  <c r="BN5194" i="20"/>
  <c r="BS5215" i="20"/>
  <c r="BS5230" i="20"/>
  <c r="BO5230" i="20"/>
  <c r="BP5230" i="20" s="1"/>
  <c r="BS5249" i="20"/>
  <c r="BO5255" i="20"/>
  <c r="BP5255" i="20" s="1"/>
  <c r="BS5255" i="20"/>
  <c r="BN5255" i="20"/>
  <c r="BO5285" i="20"/>
  <c r="BP5285" i="20" s="1"/>
  <c r="BS5289" i="20"/>
  <c r="BN5334" i="20"/>
  <c r="BS5348" i="20"/>
  <c r="BO5395" i="20"/>
  <c r="BP5395" i="20" s="1"/>
  <c r="BN5411" i="20"/>
  <c r="BO5442" i="20"/>
  <c r="BP5442" i="20" s="1"/>
  <c r="BS5442" i="20"/>
  <c r="BN5545" i="20"/>
  <c r="BO5545" i="20"/>
  <c r="BP5545" i="20" s="1"/>
  <c r="BN5555" i="20"/>
  <c r="BN5603" i="20"/>
  <c r="BS5603" i="20"/>
  <c r="BO5603" i="20"/>
  <c r="BP5603" i="20" s="1"/>
  <c r="BO6966" i="20"/>
  <c r="BP6966" i="20" s="1"/>
  <c r="BS6966" i="20"/>
  <c r="BN6966" i="20"/>
  <c r="BS4920" i="20"/>
  <c r="BS5057" i="20"/>
  <c r="BS5114" i="20"/>
  <c r="BS5199" i="20"/>
  <c r="BO5199" i="20"/>
  <c r="BP5199" i="20" s="1"/>
  <c r="BS5216" i="20"/>
  <c r="BO5216" i="20"/>
  <c r="BP5216" i="20" s="1"/>
  <c r="BN5230" i="20"/>
  <c r="BS5250" i="20"/>
  <c r="BO5250" i="20"/>
  <c r="BP5250" i="20" s="1"/>
  <c r="BS5266" i="20"/>
  <c r="BN5266" i="20"/>
  <c r="BS5290" i="20"/>
  <c r="BO5290" i="20"/>
  <c r="BP5290" i="20" s="1"/>
  <c r="BS5295" i="20"/>
  <c r="BO5295" i="20"/>
  <c r="BP5295" i="20" s="1"/>
  <c r="BS5299" i="20"/>
  <c r="BN5329" i="20"/>
  <c r="BS5329" i="20"/>
  <c r="BO5329" i="20"/>
  <c r="BP5329" i="20" s="1"/>
  <c r="BO5334" i="20"/>
  <c r="BP5334" i="20" s="1"/>
  <c r="BO5339" i="20"/>
  <c r="BP5339" i="20" s="1"/>
  <c r="BN5339" i="20"/>
  <c r="BS5375" i="20"/>
  <c r="BO5375" i="20"/>
  <c r="BP5375" i="20" s="1"/>
  <c r="BO5391" i="20"/>
  <c r="BP5391" i="20" s="1"/>
  <c r="BS5458" i="20"/>
  <c r="BO5458" i="20"/>
  <c r="BP5458" i="20" s="1"/>
  <c r="BS5463" i="20"/>
  <c r="BN5663" i="20"/>
  <c r="BS4281" i="20"/>
  <c r="BN4286" i="20"/>
  <c r="BN4351" i="20"/>
  <c r="BN4379" i="20"/>
  <c r="BN4383" i="20"/>
  <c r="BO4387" i="20"/>
  <c r="BP4387" i="20" s="1"/>
  <c r="BN4453" i="20"/>
  <c r="BN4463" i="20"/>
  <c r="BN4494" i="20"/>
  <c r="BS4517" i="20"/>
  <c r="BS4521" i="20"/>
  <c r="BN4547" i="20"/>
  <c r="BO4551" i="20"/>
  <c r="BP4551" i="20" s="1"/>
  <c r="BO4574" i="20"/>
  <c r="BP4574" i="20" s="1"/>
  <c r="BN4606" i="20"/>
  <c r="BN4658" i="20"/>
  <c r="BO4674" i="20"/>
  <c r="BP4674" i="20" s="1"/>
  <c r="BO4709" i="20"/>
  <c r="BP4709" i="20" s="1"/>
  <c r="BN4726" i="20"/>
  <c r="BS4733" i="20"/>
  <c r="BN4764" i="20"/>
  <c r="BO4768" i="20"/>
  <c r="BP4768" i="20" s="1"/>
  <c r="BN4772" i="20"/>
  <c r="BN4789" i="20"/>
  <c r="BN4797" i="20"/>
  <c r="BO4840" i="20"/>
  <c r="BP4840" i="20" s="1"/>
  <c r="BO4880" i="20"/>
  <c r="BP4880" i="20" s="1"/>
  <c r="BO4894" i="20"/>
  <c r="BP4894" i="20" s="1"/>
  <c r="BO4935" i="20"/>
  <c r="BP4935" i="20" s="1"/>
  <c r="BN4949" i="20"/>
  <c r="BO4958" i="20"/>
  <c r="BP4958" i="20" s="1"/>
  <c r="BO4990" i="20"/>
  <c r="BP4990" i="20" s="1"/>
  <c r="BO4995" i="20"/>
  <c r="BP4995" i="20" s="1"/>
  <c r="BS5009" i="20"/>
  <c r="BS5034" i="20"/>
  <c r="BO5039" i="20"/>
  <c r="BP5039" i="20" s="1"/>
  <c r="BO5058" i="20"/>
  <c r="BP5058" i="20" s="1"/>
  <c r="BS5058" i="20"/>
  <c r="BO5063" i="20"/>
  <c r="BP5063" i="20" s="1"/>
  <c r="BO5076" i="20"/>
  <c r="BP5076" i="20" s="1"/>
  <c r="BN5157" i="20"/>
  <c r="BN5183" i="20"/>
  <c r="BS5189" i="20"/>
  <c r="BN5189" i="20"/>
  <c r="BN5199" i="20"/>
  <c r="BN5216" i="20"/>
  <c r="BN5226" i="20"/>
  <c r="BO5241" i="20"/>
  <c r="BP5241" i="20" s="1"/>
  <c r="BO5266" i="20"/>
  <c r="BP5266" i="20" s="1"/>
  <c r="BN5270" i="20"/>
  <c r="BN5295" i="20"/>
  <c r="BN5345" i="20"/>
  <c r="BO5345" i="20"/>
  <c r="BP5345" i="20" s="1"/>
  <c r="BS5416" i="20"/>
  <c r="BO5432" i="20"/>
  <c r="BP5432" i="20" s="1"/>
  <c r="BN5447" i="20"/>
  <c r="BS5452" i="20"/>
  <c r="BO5452" i="20"/>
  <c r="BP5452" i="20" s="1"/>
  <c r="BN5452" i="20"/>
  <c r="BO5528" i="20"/>
  <c r="BP5528" i="20" s="1"/>
  <c r="BN5528" i="20"/>
  <c r="BO5772" i="20"/>
  <c r="BP5772" i="20" s="1"/>
  <c r="BN5772" i="20"/>
  <c r="BS5772" i="20"/>
  <c r="BS5985" i="20"/>
  <c r="BO5985" i="20"/>
  <c r="BP5985" i="20" s="1"/>
  <c r="BO4379" i="20"/>
  <c r="BP4379" i="20" s="1"/>
  <c r="BS4412" i="20"/>
  <c r="BO4453" i="20"/>
  <c r="BP4453" i="20" s="1"/>
  <c r="BO4499" i="20"/>
  <c r="BP4499" i="20" s="1"/>
  <c r="BN4508" i="20"/>
  <c r="BO4544" i="20"/>
  <c r="BP4544" i="20" s="1"/>
  <c r="BN4579" i="20"/>
  <c r="BO4584" i="20"/>
  <c r="BP4584" i="20" s="1"/>
  <c r="BO4610" i="20"/>
  <c r="BP4610" i="20" s="1"/>
  <c r="BN4632" i="20"/>
  <c r="BO4764" i="20"/>
  <c r="BP4764" i="20" s="1"/>
  <c r="BO4806" i="20"/>
  <c r="BP4806" i="20" s="1"/>
  <c r="BO4845" i="20"/>
  <c r="BP4845" i="20" s="1"/>
  <c r="BO4854" i="20"/>
  <c r="BP4854" i="20" s="1"/>
  <c r="BO4885" i="20"/>
  <c r="BP4885" i="20" s="1"/>
  <c r="BO4899" i="20"/>
  <c r="BP4899" i="20" s="1"/>
  <c r="BS4925" i="20"/>
  <c r="BO4954" i="20"/>
  <c r="BP4954" i="20" s="1"/>
  <c r="BS5005" i="20"/>
  <c r="BS5029" i="20"/>
  <c r="BS5067" i="20"/>
  <c r="BS5072" i="20"/>
  <c r="BO5072" i="20"/>
  <c r="BP5072" i="20" s="1"/>
  <c r="BS5091" i="20"/>
  <c r="BN5096" i="20"/>
  <c r="BN5130" i="20"/>
  <c r="BN5163" i="20"/>
  <c r="BS5163" i="20"/>
  <c r="BO5189" i="20"/>
  <c r="BP5189" i="20" s="1"/>
  <c r="BS5286" i="20"/>
  <c r="BN5286" i="20"/>
  <c r="BO5417" i="20"/>
  <c r="BP5417" i="20" s="1"/>
  <c r="BN5417" i="20"/>
  <c r="BN5479" i="20"/>
  <c r="BO5523" i="20"/>
  <c r="BP5523" i="20" s="1"/>
  <c r="BS5534" i="20"/>
  <c r="BO5534" i="20"/>
  <c r="BP5534" i="20" s="1"/>
  <c r="BN5534" i="20"/>
  <c r="BO5546" i="20"/>
  <c r="BP5546" i="20" s="1"/>
  <c r="BS5546" i="20"/>
  <c r="BN5546" i="20"/>
  <c r="BN5556" i="20"/>
  <c r="BS5556" i="20"/>
  <c r="BO5556" i="20"/>
  <c r="BP5556" i="20" s="1"/>
  <c r="BS5572" i="20"/>
  <c r="BO5572" i="20"/>
  <c r="BP5572" i="20" s="1"/>
  <c r="BS5582" i="20"/>
  <c r="BO5642" i="20"/>
  <c r="BP5642" i="20" s="1"/>
  <c r="BS5642" i="20"/>
  <c r="BN5756" i="20"/>
  <c r="BO5756" i="20"/>
  <c r="BP5756" i="20" s="1"/>
  <c r="BS5756" i="20"/>
  <c r="BO5757" i="20"/>
  <c r="BP5757" i="20" s="1"/>
  <c r="BS5757" i="20"/>
  <c r="BO6010" i="20"/>
  <c r="BP6010" i="20" s="1"/>
  <c r="BN6010" i="20"/>
  <c r="BO6030" i="20"/>
  <c r="BP6030" i="20" s="1"/>
  <c r="BS6030" i="20"/>
  <c r="BO6063" i="20"/>
  <c r="BP6063" i="20" s="1"/>
  <c r="BN6063" i="20"/>
  <c r="BN6263" i="20"/>
  <c r="BS6263" i="20"/>
  <c r="BO6284" i="20"/>
  <c r="BP6284" i="20" s="1"/>
  <c r="BN6284" i="20"/>
  <c r="BO6489" i="20"/>
  <c r="BP6489" i="20" s="1"/>
  <c r="BN6489" i="20"/>
  <c r="BS6489" i="20"/>
  <c r="BN6610" i="20"/>
  <c r="BS6610" i="20"/>
  <c r="BO6610" i="20"/>
  <c r="BP6610" i="20" s="1"/>
  <c r="BS6792" i="20"/>
  <c r="BO6792" i="20"/>
  <c r="BP6792" i="20" s="1"/>
  <c r="BO6853" i="20"/>
  <c r="BP6853" i="20" s="1"/>
  <c r="BS6853" i="20"/>
  <c r="BS6935" i="20"/>
  <c r="BO6935" i="20"/>
  <c r="BP6935" i="20" s="1"/>
  <c r="BN6935" i="20"/>
  <c r="BN7237" i="20"/>
  <c r="BS7237" i="20"/>
  <c r="BO7237" i="20"/>
  <c r="BP7237" i="20" s="1"/>
  <c r="BS7317" i="20"/>
  <c r="BO7317" i="20"/>
  <c r="BP7317" i="20" s="1"/>
  <c r="BN7523" i="20"/>
  <c r="BS7523" i="20"/>
  <c r="BO5599" i="20"/>
  <c r="BP5599" i="20" s="1"/>
  <c r="BS5599" i="20"/>
  <c r="BN5599" i="20"/>
  <c r="BN5736" i="20"/>
  <c r="BS5736" i="20"/>
  <c r="BS5830" i="20"/>
  <c r="BO5830" i="20"/>
  <c r="BP5830" i="20" s="1"/>
  <c r="BN5830" i="20"/>
  <c r="BO5928" i="20"/>
  <c r="BP5928" i="20" s="1"/>
  <c r="BS5928" i="20"/>
  <c r="BS6094" i="20"/>
  <c r="BO6094" i="20"/>
  <c r="BP6094" i="20" s="1"/>
  <c r="BS6328" i="20"/>
  <c r="BO6328" i="20"/>
  <c r="BP6328" i="20" s="1"/>
  <c r="BO6385" i="20"/>
  <c r="BP6385" i="20" s="1"/>
  <c r="BS6385" i="20"/>
  <c r="BN6769" i="20"/>
  <c r="BO6769" i="20"/>
  <c r="BP6769" i="20" s="1"/>
  <c r="BS6769" i="20"/>
  <c r="BS6812" i="20"/>
  <c r="BN6812" i="20"/>
  <c r="BS6919" i="20"/>
  <c r="BO6919" i="20"/>
  <c r="BP6919" i="20" s="1"/>
  <c r="BN6919" i="20"/>
  <c r="BN6956" i="20"/>
  <c r="BS6956" i="20"/>
  <c r="BS7006" i="20"/>
  <c r="BN7006" i="20"/>
  <c r="BS7312" i="20"/>
  <c r="BO7312" i="20"/>
  <c r="BP7312" i="20" s="1"/>
  <c r="BN7312" i="20"/>
  <c r="BS7513" i="20"/>
  <c r="BO7513" i="20"/>
  <c r="BP7513" i="20" s="1"/>
  <c r="BN7513" i="20"/>
  <c r="BS5506" i="20"/>
  <c r="BS5511" i="20"/>
  <c r="BN5566" i="20"/>
  <c r="BN5605" i="20"/>
  <c r="BO5605" i="20"/>
  <c r="BP5605" i="20" s="1"/>
  <c r="BN5645" i="20"/>
  <c r="BO5645" i="20"/>
  <c r="BP5645" i="20" s="1"/>
  <c r="BN5731" i="20"/>
  <c r="BO5736" i="20"/>
  <c r="BP5736" i="20" s="1"/>
  <c r="BS5763" i="20"/>
  <c r="BO5763" i="20"/>
  <c r="BP5763" i="20" s="1"/>
  <c r="BO5779" i="20"/>
  <c r="BP5779" i="20" s="1"/>
  <c r="BN5779" i="20"/>
  <c r="BN5814" i="20"/>
  <c r="BO5842" i="20"/>
  <c r="BP5842" i="20" s="1"/>
  <c r="BS5842" i="20"/>
  <c r="BN5878" i="20"/>
  <c r="BN5914" i="20"/>
  <c r="BN5976" i="20"/>
  <c r="BO5976" i="20"/>
  <c r="BP5976" i="20" s="1"/>
  <c r="BN5996" i="20"/>
  <c r="BO5996" i="20"/>
  <c r="BP5996" i="20" s="1"/>
  <c r="BS6010" i="20"/>
  <c r="BS6063" i="20"/>
  <c r="BN6094" i="20"/>
  <c r="BN6109" i="20"/>
  <c r="BO6130" i="20"/>
  <c r="BP6130" i="20" s="1"/>
  <c r="BS6130" i="20"/>
  <c r="BS6146" i="20"/>
  <c r="BO6146" i="20"/>
  <c r="BP6146" i="20" s="1"/>
  <c r="BN6146" i="20"/>
  <c r="BO6160" i="20"/>
  <c r="BP6160" i="20" s="1"/>
  <c r="BS6197" i="20"/>
  <c r="BO6197" i="20"/>
  <c r="BP6197" i="20" s="1"/>
  <c r="BS6279" i="20"/>
  <c r="BN6279" i="20"/>
  <c r="BO6306" i="20"/>
  <c r="BP6306" i="20" s="1"/>
  <c r="BS6306" i="20"/>
  <c r="BN6328" i="20"/>
  <c r="BS6490" i="20"/>
  <c r="BN6490" i="20"/>
  <c r="BO6812" i="20"/>
  <c r="BP6812" i="20" s="1"/>
  <c r="BS6931" i="20"/>
  <c r="BO6931" i="20"/>
  <c r="BP6931" i="20" s="1"/>
  <c r="BN6931" i="20"/>
  <c r="BO6956" i="20"/>
  <c r="BP6956" i="20" s="1"/>
  <c r="BO7006" i="20"/>
  <c r="BP7006" i="20" s="1"/>
  <c r="BO7164" i="20"/>
  <c r="BP7164" i="20" s="1"/>
  <c r="BN7164" i="20"/>
  <c r="BS7164" i="20"/>
  <c r="BO5691" i="20"/>
  <c r="BP5691" i="20" s="1"/>
  <c r="BN5691" i="20"/>
  <c r="BO5814" i="20"/>
  <c r="BP5814" i="20" s="1"/>
  <c r="BO5862" i="20"/>
  <c r="BP5862" i="20" s="1"/>
  <c r="BN5862" i="20"/>
  <c r="BS5965" i="20"/>
  <c r="BO5965" i="20"/>
  <c r="BP5965" i="20" s="1"/>
  <c r="BN5965" i="20"/>
  <c r="BO6037" i="20"/>
  <c r="BP6037" i="20" s="1"/>
  <c r="BS6037" i="20"/>
  <c r="BN6037" i="20"/>
  <c r="BN6064" i="20"/>
  <c r="BS6064" i="20"/>
  <c r="BO6064" i="20"/>
  <c r="BP6064" i="20" s="1"/>
  <c r="BN6136" i="20"/>
  <c r="BO6136" i="20"/>
  <c r="BP6136" i="20" s="1"/>
  <c r="BS6176" i="20"/>
  <c r="BO6176" i="20"/>
  <c r="BP6176" i="20" s="1"/>
  <c r="BO6222" i="20"/>
  <c r="BP6222" i="20" s="1"/>
  <c r="BS6222" i="20"/>
  <c r="BS6312" i="20"/>
  <c r="BN6312" i="20"/>
  <c r="BS6333" i="20"/>
  <c r="BO6449" i="20"/>
  <c r="BP6449" i="20" s="1"/>
  <c r="BN6449" i="20"/>
  <c r="BS6656" i="20"/>
  <c r="BN6656" i="20"/>
  <c r="BO6656" i="20"/>
  <c r="BP6656" i="20" s="1"/>
  <c r="BS6718" i="20"/>
  <c r="BO6718" i="20"/>
  <c r="BP6718" i="20" s="1"/>
  <c r="BN6718" i="20"/>
  <c r="BN6798" i="20"/>
  <c r="BS6798" i="20"/>
  <c r="BO6798" i="20"/>
  <c r="BP6798" i="20" s="1"/>
  <c r="BN5539" i="20"/>
  <c r="BO5625" i="20"/>
  <c r="BP5625" i="20" s="1"/>
  <c r="BN5986" i="20"/>
  <c r="BS6026" i="20"/>
  <c r="BO6026" i="20"/>
  <c r="BP6026" i="20" s="1"/>
  <c r="BN6026" i="20"/>
  <c r="BO6054" i="20"/>
  <c r="BP6054" i="20" s="1"/>
  <c r="BN6054" i="20"/>
  <c r="BN6079" i="20"/>
  <c r="BN6176" i="20"/>
  <c r="BO6181" i="20"/>
  <c r="BP6181" i="20" s="1"/>
  <c r="BN6181" i="20"/>
  <c r="BO6323" i="20"/>
  <c r="BP6323" i="20" s="1"/>
  <c r="BN6323" i="20"/>
  <c r="BS6517" i="20"/>
  <c r="BN6517" i="20"/>
  <c r="BS6537" i="20"/>
  <c r="BO6537" i="20"/>
  <c r="BP6537" i="20" s="1"/>
  <c r="BN6537" i="20"/>
  <c r="BO6652" i="20"/>
  <c r="BP6652" i="20" s="1"/>
  <c r="BN6652" i="20"/>
  <c r="BN6672" i="20"/>
  <c r="BN6729" i="20"/>
  <c r="BS6729" i="20"/>
  <c r="BO6729" i="20"/>
  <c r="BP6729" i="20" s="1"/>
  <c r="BO6920" i="20"/>
  <c r="BP6920" i="20" s="1"/>
  <c r="BN6920" i="20"/>
  <c r="BS6920" i="20"/>
  <c r="BS6972" i="20"/>
  <c r="BO6972" i="20"/>
  <c r="BP6972" i="20" s="1"/>
  <c r="BO5606" i="20"/>
  <c r="BP5606" i="20" s="1"/>
  <c r="BN5606" i="20"/>
  <c r="BN5656" i="20"/>
  <c r="BS5656" i="20"/>
  <c r="BS5731" i="20"/>
  <c r="BO5804" i="20"/>
  <c r="BP5804" i="20" s="1"/>
  <c r="BS5804" i="20"/>
  <c r="BO5837" i="20"/>
  <c r="BP5837" i="20" s="1"/>
  <c r="BS5837" i="20"/>
  <c r="BO5977" i="20"/>
  <c r="BP5977" i="20" s="1"/>
  <c r="BS5977" i="20"/>
  <c r="BO5986" i="20"/>
  <c r="BP5986" i="20" s="1"/>
  <c r="BO6079" i="20"/>
  <c r="BP6079" i="20" s="1"/>
  <c r="BO6147" i="20"/>
  <c r="BP6147" i="20" s="1"/>
  <c r="BN6147" i="20"/>
  <c r="BS6301" i="20"/>
  <c r="BO6301" i="20"/>
  <c r="BP6301" i="20" s="1"/>
  <c r="BS6391" i="20"/>
  <c r="BO6391" i="20"/>
  <c r="BP6391" i="20" s="1"/>
  <c r="BS6415" i="20"/>
  <c r="BO6415" i="20"/>
  <c r="BP6415" i="20" s="1"/>
  <c r="BS6688" i="20"/>
  <c r="BN6688" i="20"/>
  <c r="BO7012" i="20"/>
  <c r="BP7012" i="20" s="1"/>
  <c r="BN7012" i="20"/>
  <c r="BS7078" i="20"/>
  <c r="BO7078" i="20"/>
  <c r="BP7078" i="20" s="1"/>
  <c r="BN7078" i="20"/>
  <c r="BS7208" i="20"/>
  <c r="BO7208" i="20"/>
  <c r="BP7208" i="20" s="1"/>
  <c r="BN7208" i="20"/>
  <c r="BS7351" i="20"/>
  <c r="BN7351" i="20"/>
  <c r="BN5412" i="20"/>
  <c r="BO5485" i="20"/>
  <c r="BP5485" i="20" s="1"/>
  <c r="BN5526" i="20"/>
  <c r="BS5566" i="20"/>
  <c r="BN5571" i="20"/>
  <c r="BO5656" i="20"/>
  <c r="BP5656" i="20" s="1"/>
  <c r="BS5691" i="20"/>
  <c r="BS5732" i="20"/>
  <c r="BO5732" i="20"/>
  <c r="BP5732" i="20" s="1"/>
  <c r="BS5743" i="20"/>
  <c r="BO5743" i="20"/>
  <c r="BP5743" i="20" s="1"/>
  <c r="BS5748" i="20"/>
  <c r="BO5748" i="20"/>
  <c r="BP5748" i="20" s="1"/>
  <c r="BN5748" i="20"/>
  <c r="BO5775" i="20"/>
  <c r="BP5775" i="20" s="1"/>
  <c r="BN5775" i="20"/>
  <c r="BN5804" i="20"/>
  <c r="BN5837" i="20"/>
  <c r="BS5862" i="20"/>
  <c r="BS5874" i="20"/>
  <c r="BO5874" i="20"/>
  <c r="BP5874" i="20" s="1"/>
  <c r="BS5909" i="20"/>
  <c r="BO5935" i="20"/>
  <c r="BP5935" i="20" s="1"/>
  <c r="BS5935" i="20"/>
  <c r="BO5949" i="20"/>
  <c r="BP5949" i="20" s="1"/>
  <c r="BN5977" i="20"/>
  <c r="BN6171" i="20"/>
  <c r="BS6198" i="20"/>
  <c r="BO6198" i="20"/>
  <c r="BP6198" i="20" s="1"/>
  <c r="BN6280" i="20"/>
  <c r="BN6391" i="20"/>
  <c r="BN6415" i="20"/>
  <c r="BS6449" i="20"/>
  <c r="BS6455" i="20"/>
  <c r="BO6455" i="20"/>
  <c r="BP6455" i="20" s="1"/>
  <c r="BO6746" i="20"/>
  <c r="BP6746" i="20" s="1"/>
  <c r="BS6746" i="20"/>
  <c r="BN6889" i="20"/>
  <c r="BS6889" i="20"/>
  <c r="BO6889" i="20"/>
  <c r="BP6889" i="20" s="1"/>
  <c r="BN6910" i="20"/>
  <c r="BS6910" i="20"/>
  <c r="BO7062" i="20"/>
  <c r="BP7062" i="20" s="1"/>
  <c r="BS7062" i="20"/>
  <c r="BS5539" i="20"/>
  <c r="BN5616" i="20"/>
  <c r="BS5616" i="20"/>
  <c r="BS5631" i="20"/>
  <c r="BO5631" i="20"/>
  <c r="BP5631" i="20" s="1"/>
  <c r="BN5676" i="20"/>
  <c r="BO5676" i="20"/>
  <c r="BP5676" i="20" s="1"/>
  <c r="BO5692" i="20"/>
  <c r="BP5692" i="20" s="1"/>
  <c r="BN5692" i="20"/>
  <c r="BO5717" i="20"/>
  <c r="BP5717" i="20" s="1"/>
  <c r="BS5717" i="20"/>
  <c r="BN5789" i="20"/>
  <c r="BS5789" i="20"/>
  <c r="BO5789" i="20"/>
  <c r="BP5789" i="20" s="1"/>
  <c r="BO6007" i="20"/>
  <c r="BP6007" i="20" s="1"/>
  <c r="BN6007" i="20"/>
  <c r="BS6027" i="20"/>
  <c r="BO6027" i="20"/>
  <c r="BP6027" i="20" s="1"/>
  <c r="BO6044" i="20"/>
  <c r="BP6044" i="20" s="1"/>
  <c r="BS6044" i="20"/>
  <c r="BO6075" i="20"/>
  <c r="BP6075" i="20" s="1"/>
  <c r="BS6075" i="20"/>
  <c r="BS6265" i="20"/>
  <c r="BO6265" i="20"/>
  <c r="BP6265" i="20" s="1"/>
  <c r="BN6265" i="20"/>
  <c r="BS6318" i="20"/>
  <c r="BO6318" i="20"/>
  <c r="BP6318" i="20" s="1"/>
  <c r="BS6371" i="20"/>
  <c r="BO6371" i="20"/>
  <c r="BP6371" i="20" s="1"/>
  <c r="BO6513" i="20"/>
  <c r="BP6513" i="20" s="1"/>
  <c r="BS6513" i="20"/>
  <c r="BS6543" i="20"/>
  <c r="BN6543" i="20"/>
  <c r="BO6952" i="20"/>
  <c r="BP6952" i="20" s="1"/>
  <c r="BN6952" i="20"/>
  <c r="BN5636" i="20"/>
  <c r="BO5636" i="20"/>
  <c r="BP5636" i="20" s="1"/>
  <c r="BO5826" i="20"/>
  <c r="BP5826" i="20" s="1"/>
  <c r="BS5826" i="20"/>
  <c r="BS6022" i="20"/>
  <c r="BO6022" i="20"/>
  <c r="BP6022" i="20" s="1"/>
  <c r="BO6055" i="20"/>
  <c r="BP6055" i="20" s="1"/>
  <c r="BS6055" i="20"/>
  <c r="BN6055" i="20"/>
  <c r="BO6182" i="20"/>
  <c r="BP6182" i="20" s="1"/>
  <c r="BS6182" i="20"/>
  <c r="BS6218" i="20"/>
  <c r="BO6218" i="20"/>
  <c r="BP6218" i="20" s="1"/>
  <c r="BS6297" i="20"/>
  <c r="BO6297" i="20"/>
  <c r="BP6297" i="20" s="1"/>
  <c r="BN6297" i="20"/>
  <c r="BO6445" i="20"/>
  <c r="BP6445" i="20" s="1"/>
  <c r="BN6445" i="20"/>
  <c r="BS6558" i="20"/>
  <c r="BO6558" i="20"/>
  <c r="BP6558" i="20" s="1"/>
  <c r="BS6678" i="20"/>
  <c r="BO6678" i="20"/>
  <c r="BP6678" i="20" s="1"/>
  <c r="BS6958" i="20"/>
  <c r="BO6958" i="20"/>
  <c r="BP6958" i="20" s="1"/>
  <c r="BN6958" i="20"/>
  <c r="BS7012" i="20"/>
  <c r="BN7018" i="20"/>
  <c r="BS7171" i="20"/>
  <c r="BO7171" i="20"/>
  <c r="BP7171" i="20" s="1"/>
  <c r="BO7262" i="20"/>
  <c r="BP7262" i="20" s="1"/>
  <c r="BS7262" i="20"/>
  <c r="BO5494" i="20"/>
  <c r="BP5494" i="20" s="1"/>
  <c r="BS5606" i="20"/>
  <c r="BO5682" i="20"/>
  <c r="BP5682" i="20" s="1"/>
  <c r="BS5682" i="20"/>
  <c r="BS5698" i="20"/>
  <c r="BO5698" i="20"/>
  <c r="BP5698" i="20" s="1"/>
  <c r="BN5728" i="20"/>
  <c r="BS5738" i="20"/>
  <c r="BO5738" i="20"/>
  <c r="BP5738" i="20" s="1"/>
  <c r="BS5754" i="20"/>
  <c r="BO5754" i="20"/>
  <c r="BP5754" i="20" s="1"/>
  <c r="BN5754" i="20"/>
  <c r="BO5858" i="20"/>
  <c r="BP5858" i="20" s="1"/>
  <c r="BS5858" i="20"/>
  <c r="BO5869" i="20"/>
  <c r="BP5869" i="20" s="1"/>
  <c r="BS5869" i="20"/>
  <c r="BN6022" i="20"/>
  <c r="BS6085" i="20"/>
  <c r="BO6085" i="20"/>
  <c r="BP6085" i="20" s="1"/>
  <c r="BS6132" i="20"/>
  <c r="BO6132" i="20"/>
  <c r="BP6132" i="20" s="1"/>
  <c r="BN6132" i="20"/>
  <c r="BO6177" i="20"/>
  <c r="BP6177" i="20" s="1"/>
  <c r="BN6218" i="20"/>
  <c r="BO6421" i="20"/>
  <c r="BP6421" i="20" s="1"/>
  <c r="BN6558" i="20"/>
  <c r="BO6578" i="20"/>
  <c r="BP6578" i="20" s="1"/>
  <c r="BS6578" i="20"/>
  <c r="BO6658" i="20"/>
  <c r="BP6658" i="20" s="1"/>
  <c r="BN6658" i="20"/>
  <c r="BN6678" i="20"/>
  <c r="BN6829" i="20"/>
  <c r="BS6829" i="20"/>
  <c r="BS6834" i="20"/>
  <c r="BO6834" i="20"/>
  <c r="BP6834" i="20" s="1"/>
  <c r="BN6834" i="20"/>
  <c r="BS6845" i="20"/>
  <c r="BO6845" i="20"/>
  <c r="BP6845" i="20" s="1"/>
  <c r="BO7018" i="20"/>
  <c r="BP7018" i="20" s="1"/>
  <c r="BN7171" i="20"/>
  <c r="BN7262" i="20"/>
  <c r="BO5358" i="20"/>
  <c r="BP5358" i="20" s="1"/>
  <c r="BO5363" i="20"/>
  <c r="BP5363" i="20" s="1"/>
  <c r="BO5376" i="20"/>
  <c r="BP5376" i="20" s="1"/>
  <c r="BS5522" i="20"/>
  <c r="BS5526" i="20"/>
  <c r="BO5536" i="20"/>
  <c r="BP5536" i="20" s="1"/>
  <c r="BN5554" i="20"/>
  <c r="BS5676" i="20"/>
  <c r="BS5692" i="20"/>
  <c r="BN5698" i="20"/>
  <c r="BO5728" i="20"/>
  <c r="BP5728" i="20" s="1"/>
  <c r="BS5780" i="20"/>
  <c r="BN5869" i="20"/>
  <c r="BS5894" i="20"/>
  <c r="BN5900" i="20"/>
  <c r="BO5900" i="20"/>
  <c r="BP5900" i="20" s="1"/>
  <c r="BS6007" i="20"/>
  <c r="BO6148" i="20"/>
  <c r="BP6148" i="20" s="1"/>
  <c r="BS6213" i="20"/>
  <c r="BO6224" i="20"/>
  <c r="BP6224" i="20" s="1"/>
  <c r="BS6224" i="20"/>
  <c r="BO6266" i="20"/>
  <c r="BP6266" i="20" s="1"/>
  <c r="BN6266" i="20"/>
  <c r="BO6293" i="20"/>
  <c r="BP6293" i="20" s="1"/>
  <c r="BN6293" i="20"/>
  <c r="BO6336" i="20"/>
  <c r="BP6336" i="20" s="1"/>
  <c r="BN6336" i="20"/>
  <c r="BN6366" i="20"/>
  <c r="BS6366" i="20"/>
  <c r="BO6366" i="20"/>
  <c r="BP6366" i="20" s="1"/>
  <c r="BN6492" i="20"/>
  <c r="BO6492" i="20"/>
  <c r="BP6492" i="20" s="1"/>
  <c r="BS6554" i="20"/>
  <c r="BO6554" i="20"/>
  <c r="BP6554" i="20" s="1"/>
  <c r="BS6602" i="20"/>
  <c r="BN6602" i="20"/>
  <c r="BO6829" i="20"/>
  <c r="BP6829" i="20" s="1"/>
  <c r="BS6952" i="20"/>
  <c r="BO7526" i="20"/>
  <c r="BP7526" i="20" s="1"/>
  <c r="BN7526" i="20"/>
  <c r="BS7526" i="20"/>
  <c r="BO5833" i="20"/>
  <c r="BP5833" i="20" s="1"/>
  <c r="BS5833" i="20"/>
  <c r="BS5885" i="20"/>
  <c r="BO5885" i="20"/>
  <c r="BP5885" i="20" s="1"/>
  <c r="BN5885" i="20"/>
  <c r="BO6008" i="20"/>
  <c r="BP6008" i="20" s="1"/>
  <c r="BS6008" i="20"/>
  <c r="BO6050" i="20"/>
  <c r="BP6050" i="20" s="1"/>
  <c r="BS6050" i="20"/>
  <c r="BS6127" i="20"/>
  <c r="BO6127" i="20"/>
  <c r="BP6127" i="20" s="1"/>
  <c r="BO6143" i="20"/>
  <c r="BP6143" i="20" s="1"/>
  <c r="BN6143" i="20"/>
  <c r="BO6194" i="20"/>
  <c r="BP6194" i="20" s="1"/>
  <c r="BS6194" i="20"/>
  <c r="BO6214" i="20"/>
  <c r="BP6214" i="20" s="1"/>
  <c r="BS6214" i="20"/>
  <c r="BO6402" i="20"/>
  <c r="BP6402" i="20" s="1"/>
  <c r="BN6402" i="20"/>
  <c r="BO6564" i="20"/>
  <c r="BP6564" i="20" s="1"/>
  <c r="BS6564" i="20"/>
  <c r="BN6623" i="20"/>
  <c r="BO6623" i="20"/>
  <c r="BP6623" i="20" s="1"/>
  <c r="BS6623" i="20"/>
  <c r="BS6974" i="20"/>
  <c r="BO6974" i="20"/>
  <c r="BP6974" i="20" s="1"/>
  <c r="BN6974" i="20"/>
  <c r="BS7038" i="20"/>
  <c r="BO7038" i="20"/>
  <c r="BP7038" i="20" s="1"/>
  <c r="BN7038" i="20"/>
  <c r="BO7220" i="20"/>
  <c r="BP7220" i="20" s="1"/>
  <c r="BS7220" i="20"/>
  <c r="BS7235" i="20"/>
  <c r="BN7235" i="20"/>
  <c r="BO7246" i="20"/>
  <c r="BP7246" i="20" s="1"/>
  <c r="BS7246" i="20"/>
  <c r="BN7246" i="20"/>
  <c r="BS7257" i="20"/>
  <c r="BO7257" i="20"/>
  <c r="BP7257" i="20" s="1"/>
  <c r="BN7257" i="20"/>
  <c r="BS5839" i="20"/>
  <c r="BN5839" i="20"/>
  <c r="BO5864" i="20"/>
  <c r="BP5864" i="20" s="1"/>
  <c r="BS5864" i="20"/>
  <c r="BS6023" i="20"/>
  <c r="BO6023" i="20"/>
  <c r="BP6023" i="20" s="1"/>
  <c r="BO6034" i="20"/>
  <c r="BP6034" i="20" s="1"/>
  <c r="BN6034" i="20"/>
  <c r="BS6086" i="20"/>
  <c r="BO6086" i="20"/>
  <c r="BP6086" i="20" s="1"/>
  <c r="BO6107" i="20"/>
  <c r="BP6107" i="20" s="1"/>
  <c r="BN6107" i="20"/>
  <c r="BS6219" i="20"/>
  <c r="BO6219" i="20"/>
  <c r="BP6219" i="20" s="1"/>
  <c r="BO6256" i="20"/>
  <c r="BP6256" i="20" s="1"/>
  <c r="BN6256" i="20"/>
  <c r="BN6352" i="20"/>
  <c r="BS6352" i="20"/>
  <c r="BO6352" i="20"/>
  <c r="BP6352" i="20" s="1"/>
  <c r="BS6417" i="20"/>
  <c r="BO6417" i="20"/>
  <c r="BP6417" i="20" s="1"/>
  <c r="BO6462" i="20"/>
  <c r="BP6462" i="20" s="1"/>
  <c r="BN6462" i="20"/>
  <c r="BO6726" i="20"/>
  <c r="BP6726" i="20" s="1"/>
  <c r="BS6726" i="20"/>
  <c r="BN6726" i="20"/>
  <c r="BN7004" i="20"/>
  <c r="BS7004" i="20"/>
  <c r="BS7134" i="20"/>
  <c r="BO7134" i="20"/>
  <c r="BP7134" i="20" s="1"/>
  <c r="BN7134" i="20"/>
  <c r="BO7347" i="20"/>
  <c r="BP7347" i="20" s="1"/>
  <c r="BS7347" i="20"/>
  <c r="BS5363" i="20"/>
  <c r="BS5376" i="20"/>
  <c r="BS5453" i="20"/>
  <c r="BS5513" i="20"/>
  <c r="BS5536" i="20"/>
  <c r="BO5688" i="20"/>
  <c r="BP5688" i="20" s="1"/>
  <c r="BN5688" i="20"/>
  <c r="BO5719" i="20"/>
  <c r="BP5719" i="20" s="1"/>
  <c r="BS5719" i="20"/>
  <c r="BS5733" i="20"/>
  <c r="BO5766" i="20"/>
  <c r="BP5766" i="20" s="1"/>
  <c r="BN5766" i="20"/>
  <c r="BO5812" i="20"/>
  <c r="BP5812" i="20" s="1"/>
  <c r="BN5812" i="20"/>
  <c r="BO5839" i="20"/>
  <c r="BP5839" i="20" s="1"/>
  <c r="BO5854" i="20"/>
  <c r="BP5854" i="20" s="1"/>
  <c r="BN5854" i="20"/>
  <c r="BO5988" i="20"/>
  <c r="BP5988" i="20" s="1"/>
  <c r="BN5988" i="20"/>
  <c r="BN6023" i="20"/>
  <c r="BN6086" i="20"/>
  <c r="BN6097" i="20"/>
  <c r="BN6173" i="20"/>
  <c r="BN6219" i="20"/>
  <c r="BS6266" i="20"/>
  <c r="BS6293" i="20"/>
  <c r="BS6336" i="20"/>
  <c r="BN6431" i="20"/>
  <c r="BS6451" i="20"/>
  <c r="BO6451" i="20"/>
  <c r="BP6451" i="20" s="1"/>
  <c r="BN6451" i="20"/>
  <c r="BN6498" i="20"/>
  <c r="BN6559" i="20"/>
  <c r="BS6748" i="20"/>
  <c r="BO6748" i="20"/>
  <c r="BP6748" i="20" s="1"/>
  <c r="BS6851" i="20"/>
  <c r="BO6851" i="20"/>
  <c r="BP6851" i="20" s="1"/>
  <c r="BS6939" i="20"/>
  <c r="BO6939" i="20"/>
  <c r="BP6939" i="20" s="1"/>
  <c r="BN6939" i="20"/>
  <c r="BO7004" i="20"/>
  <c r="BP7004" i="20" s="1"/>
  <c r="BN7054" i="20"/>
  <c r="BS7064" i="20"/>
  <c r="BO7064" i="20"/>
  <c r="BP7064" i="20" s="1"/>
  <c r="BS5834" i="20"/>
  <c r="BO5834" i="20"/>
  <c r="BP5834" i="20" s="1"/>
  <c r="BO5917" i="20"/>
  <c r="BP5917" i="20" s="1"/>
  <c r="BS5917" i="20"/>
  <c r="BO5957" i="20"/>
  <c r="BP5957" i="20" s="1"/>
  <c r="BS5957" i="20"/>
  <c r="BO6067" i="20"/>
  <c r="BP6067" i="20" s="1"/>
  <c r="BN6067" i="20"/>
  <c r="BO6184" i="20"/>
  <c r="BP6184" i="20" s="1"/>
  <c r="BS6184" i="20"/>
  <c r="BN6184" i="20"/>
  <c r="BS6337" i="20"/>
  <c r="BO6337" i="20"/>
  <c r="BP6337" i="20" s="1"/>
  <c r="BN6412" i="20"/>
  <c r="BO6412" i="20"/>
  <c r="BP6412" i="20" s="1"/>
  <c r="BO6431" i="20"/>
  <c r="BP6431" i="20" s="1"/>
  <c r="BO6498" i="20"/>
  <c r="BP6498" i="20" s="1"/>
  <c r="BO6503" i="20"/>
  <c r="BP6503" i="20" s="1"/>
  <c r="BS6503" i="20"/>
  <c r="BN6503" i="20"/>
  <c r="BO6559" i="20"/>
  <c r="BP6559" i="20" s="1"/>
  <c r="BO6603" i="20"/>
  <c r="BP6603" i="20" s="1"/>
  <c r="BS6603" i="20"/>
  <c r="BO6664" i="20"/>
  <c r="BP6664" i="20" s="1"/>
  <c r="BS6664" i="20"/>
  <c r="BO7054" i="20"/>
  <c r="BP7054" i="20" s="1"/>
  <c r="BO7286" i="20"/>
  <c r="BP7286" i="20" s="1"/>
  <c r="BN7286" i="20"/>
  <c r="BS6046" i="20"/>
  <c r="BO6046" i="20"/>
  <c r="BP6046" i="20" s="1"/>
  <c r="BN6144" i="20"/>
  <c r="BS6144" i="20"/>
  <c r="BO6190" i="20"/>
  <c r="BP6190" i="20" s="1"/>
  <c r="BS6190" i="20"/>
  <c r="BN6510" i="20"/>
  <c r="BS6510" i="20"/>
  <c r="BS6872" i="20"/>
  <c r="BO6872" i="20"/>
  <c r="BP6872" i="20" s="1"/>
  <c r="BN6872" i="20"/>
  <c r="BO6902" i="20"/>
  <c r="BP6902" i="20" s="1"/>
  <c r="BS6902" i="20"/>
  <c r="BN6929" i="20"/>
  <c r="BS6929" i="20"/>
  <c r="BO7015" i="20"/>
  <c r="BP7015" i="20" s="1"/>
  <c r="BN7015" i="20"/>
  <c r="BO7167" i="20"/>
  <c r="BP7167" i="20" s="1"/>
  <c r="BS7167" i="20"/>
  <c r="BN7167" i="20"/>
  <c r="BO7538" i="20"/>
  <c r="BP7538" i="20" s="1"/>
  <c r="BN7538" i="20"/>
  <c r="BN5623" i="20"/>
  <c r="BO5623" i="20"/>
  <c r="BP5623" i="20" s="1"/>
  <c r="BO5653" i="20"/>
  <c r="BP5653" i="20" s="1"/>
  <c r="BS5653" i="20"/>
  <c r="BO5907" i="20"/>
  <c r="BP5907" i="20" s="1"/>
  <c r="BN5907" i="20"/>
  <c r="BS5963" i="20"/>
  <c r="BO5963" i="20"/>
  <c r="BP5963" i="20" s="1"/>
  <c r="BN5963" i="20"/>
  <c r="BO6004" i="20"/>
  <c r="BP6004" i="20" s="1"/>
  <c r="BS6004" i="20"/>
  <c r="BS6097" i="20"/>
  <c r="BO6123" i="20"/>
  <c r="BP6123" i="20" s="1"/>
  <c r="BN6123" i="20"/>
  <c r="BO6144" i="20"/>
  <c r="BP6144" i="20" s="1"/>
  <c r="BS6173" i="20"/>
  <c r="BS6226" i="20"/>
  <c r="BN6226" i="20"/>
  <c r="BS6283" i="20"/>
  <c r="BO6283" i="20"/>
  <c r="BP6283" i="20" s="1"/>
  <c r="BN6283" i="20"/>
  <c r="BN6299" i="20"/>
  <c r="BO6357" i="20"/>
  <c r="BP6357" i="20" s="1"/>
  <c r="BN6452" i="20"/>
  <c r="BS6452" i="20"/>
  <c r="BO6452" i="20"/>
  <c r="BP6452" i="20" s="1"/>
  <c r="BO6510" i="20"/>
  <c r="BP6510" i="20" s="1"/>
  <c r="BS6535" i="20"/>
  <c r="BN6535" i="20"/>
  <c r="BO6852" i="20"/>
  <c r="BP6852" i="20" s="1"/>
  <c r="BN6852" i="20"/>
  <c r="BS6852" i="20"/>
  <c r="BN6902" i="20"/>
  <c r="BO6929" i="20"/>
  <c r="BP6929" i="20" s="1"/>
  <c r="BO6986" i="20"/>
  <c r="BP6986" i="20" s="1"/>
  <c r="BN6986" i="20"/>
  <c r="BS6986" i="20"/>
  <c r="BS7070" i="20"/>
  <c r="BO7070" i="20"/>
  <c r="BP7070" i="20" s="1"/>
  <c r="BN7070" i="20"/>
  <c r="BS7383" i="20"/>
  <c r="BN7383" i="20"/>
  <c r="BS5101" i="20"/>
  <c r="BN5200" i="20"/>
  <c r="BN5317" i="20"/>
  <c r="BN5338" i="20"/>
  <c r="BS5359" i="20"/>
  <c r="BO5383" i="20"/>
  <c r="BP5383" i="20" s="1"/>
  <c r="BO5396" i="20"/>
  <c r="BP5396" i="20" s="1"/>
  <c r="BS5423" i="20"/>
  <c r="BO5483" i="20"/>
  <c r="BP5483" i="20" s="1"/>
  <c r="BN5487" i="20"/>
  <c r="BS5598" i="20"/>
  <c r="BN5598" i="20"/>
  <c r="BO5628" i="20"/>
  <c r="BP5628" i="20" s="1"/>
  <c r="BO5638" i="20"/>
  <c r="BP5638" i="20" s="1"/>
  <c r="BN5674" i="20"/>
  <c r="BO5705" i="20"/>
  <c r="BP5705" i="20" s="1"/>
  <c r="BS5735" i="20"/>
  <c r="BO5735" i="20"/>
  <c r="BP5735" i="20" s="1"/>
  <c r="BO5746" i="20"/>
  <c r="BP5746" i="20" s="1"/>
  <c r="BS5746" i="20"/>
  <c r="BS5823" i="20"/>
  <c r="BO5823" i="20"/>
  <c r="BP5823" i="20" s="1"/>
  <c r="BO5855" i="20"/>
  <c r="BP5855" i="20" s="1"/>
  <c r="BS5855" i="20"/>
  <c r="BO5877" i="20"/>
  <c r="BP5877" i="20" s="1"/>
  <c r="BS5877" i="20"/>
  <c r="BS6067" i="20"/>
  <c r="BN6087" i="20"/>
  <c r="BS6412" i="20"/>
  <c r="BO6535" i="20"/>
  <c r="BP6535" i="20" s="1"/>
  <c r="BO6586" i="20"/>
  <c r="BP6586" i="20" s="1"/>
  <c r="BN6586" i="20"/>
  <c r="BO6645" i="20"/>
  <c r="BP6645" i="20" s="1"/>
  <c r="BS6645" i="20"/>
  <c r="BO6686" i="20"/>
  <c r="BP6686" i="20" s="1"/>
  <c r="BS6686" i="20"/>
  <c r="BS6831" i="20"/>
  <c r="BN6831" i="20"/>
  <c r="BS7050" i="20"/>
  <c r="BO7050" i="20"/>
  <c r="BP7050" i="20" s="1"/>
  <c r="BN7050" i="20"/>
  <c r="BS7286" i="20"/>
  <c r="BO5659" i="20"/>
  <c r="BP5659" i="20" s="1"/>
  <c r="BS5659" i="20"/>
  <c r="BO5792" i="20"/>
  <c r="BP5792" i="20" s="1"/>
  <c r="BN5792" i="20"/>
  <c r="BO5897" i="20"/>
  <c r="BP5897" i="20" s="1"/>
  <c r="BS5897" i="20"/>
  <c r="BO5923" i="20"/>
  <c r="BP5923" i="20" s="1"/>
  <c r="BN5923" i="20"/>
  <c r="BS6052" i="20"/>
  <c r="BN6052" i="20"/>
  <c r="BO6068" i="20"/>
  <c r="BP6068" i="20" s="1"/>
  <c r="BS6068" i="20"/>
  <c r="BN6068" i="20"/>
  <c r="BS6128" i="20"/>
  <c r="BO6196" i="20"/>
  <c r="BP6196" i="20" s="1"/>
  <c r="BN6196" i="20"/>
  <c r="BS6242" i="20"/>
  <c r="BO6242" i="20"/>
  <c r="BP6242" i="20" s="1"/>
  <c r="BS6321" i="20"/>
  <c r="BN6321" i="20"/>
  <c r="BS6438" i="20"/>
  <c r="BN6438" i="20"/>
  <c r="BS6755" i="20"/>
  <c r="BO6755" i="20"/>
  <c r="BP6755" i="20" s="1"/>
  <c r="BS7015" i="20"/>
  <c r="BS7206" i="20"/>
  <c r="BO7206" i="20"/>
  <c r="BP7206" i="20" s="1"/>
  <c r="BO7222" i="20"/>
  <c r="BP7222" i="20" s="1"/>
  <c r="BS7222" i="20"/>
  <c r="BN7270" i="20"/>
  <c r="BS7270" i="20"/>
  <c r="BO7270" i="20"/>
  <c r="BP7270" i="20" s="1"/>
  <c r="BO8850" i="20"/>
  <c r="BP8850" i="20" s="1"/>
  <c r="BS8850" i="20"/>
  <c r="BS8866" i="20"/>
  <c r="BO8866" i="20"/>
  <c r="BP8866" i="20" s="1"/>
  <c r="BN8866" i="20"/>
  <c r="BN9332" i="20"/>
  <c r="BS9332" i="20"/>
  <c r="BO9332" i="20"/>
  <c r="BP9332" i="20" s="1"/>
  <c r="BS6083" i="20"/>
  <c r="BS6276" i="20"/>
  <c r="BO6342" i="20"/>
  <c r="BP6342" i="20" s="1"/>
  <c r="BS6342" i="20"/>
  <c r="BO6494" i="20"/>
  <c r="BP6494" i="20" s="1"/>
  <c r="BS6494" i="20"/>
  <c r="BN7009" i="20"/>
  <c r="BO7009" i="20"/>
  <c r="BP7009" i="20" s="1"/>
  <c r="BO7022" i="20"/>
  <c r="BP7022" i="20" s="1"/>
  <c r="BN7022" i="20"/>
  <c r="BO7073" i="20"/>
  <c r="BP7073" i="20" s="1"/>
  <c r="BS7073" i="20"/>
  <c r="BS7102" i="20"/>
  <c r="BO7102" i="20"/>
  <c r="BP7102" i="20" s="1"/>
  <c r="BO7106" i="20"/>
  <c r="BP7106" i="20" s="1"/>
  <c r="BN7106" i="20"/>
  <c r="BS7106" i="20"/>
  <c r="BS7247" i="20"/>
  <c r="BO7247" i="20"/>
  <c r="BP7247" i="20" s="1"/>
  <c r="BN5666" i="20"/>
  <c r="BN5679" i="20"/>
  <c r="BN5697" i="20"/>
  <c r="BN5706" i="20"/>
  <c r="BN5819" i="20"/>
  <c r="BN5883" i="20"/>
  <c r="BN5910" i="20"/>
  <c r="BN5919" i="20"/>
  <c r="BN5948" i="20"/>
  <c r="BN5970" i="20"/>
  <c r="BN5983" i="20"/>
  <c r="BO6000" i="20"/>
  <c r="BP6000" i="20" s="1"/>
  <c r="BN6049" i="20"/>
  <c r="BN6105" i="20"/>
  <c r="BO6140" i="20"/>
  <c r="BP6140" i="20" s="1"/>
  <c r="BN6157" i="20"/>
  <c r="BN6233" i="20"/>
  <c r="BN6237" i="20"/>
  <c r="BN6245" i="20"/>
  <c r="BN6268" i="20"/>
  <c r="BN6273" i="20"/>
  <c r="BN6286" i="20"/>
  <c r="BS6475" i="20"/>
  <c r="BN6475" i="20"/>
  <c r="BN6494" i="20"/>
  <c r="BN6579" i="20"/>
  <c r="BN6593" i="20"/>
  <c r="BS6621" i="20"/>
  <c r="BN6621" i="20"/>
  <c r="BN6659" i="20"/>
  <c r="BN6682" i="20"/>
  <c r="BO6742" i="20"/>
  <c r="BP6742" i="20" s="1"/>
  <c r="BN6742" i="20"/>
  <c r="BO6797" i="20"/>
  <c r="BP6797" i="20" s="1"/>
  <c r="BN6797" i="20"/>
  <c r="BN6825" i="20"/>
  <c r="BN6830" i="20"/>
  <c r="BO6830" i="20"/>
  <c r="BP6830" i="20" s="1"/>
  <c r="BN7032" i="20"/>
  <c r="BO7046" i="20"/>
  <c r="BP7046" i="20" s="1"/>
  <c r="BS7046" i="20"/>
  <c r="BN7073" i="20"/>
  <c r="BN7102" i="20"/>
  <c r="BO7173" i="20"/>
  <c r="BP7173" i="20" s="1"/>
  <c r="BS7173" i="20"/>
  <c r="BN7247" i="20"/>
  <c r="BS7417" i="20"/>
  <c r="BO7417" i="20"/>
  <c r="BP7417" i="20" s="1"/>
  <c r="BN5586" i="20"/>
  <c r="BN5595" i="20"/>
  <c r="BN5759" i="20"/>
  <c r="BN6432" i="20"/>
  <c r="BS6432" i="20"/>
  <c r="BS6437" i="20"/>
  <c r="BO6437" i="20"/>
  <c r="BP6437" i="20" s="1"/>
  <c r="BN6437" i="20"/>
  <c r="BO6565" i="20"/>
  <c r="BP6565" i="20" s="1"/>
  <c r="BN6565" i="20"/>
  <c r="BO6579" i="20"/>
  <c r="BP6579" i="20" s="1"/>
  <c r="BO6626" i="20"/>
  <c r="BP6626" i="20" s="1"/>
  <c r="BN6626" i="20"/>
  <c r="BO6673" i="20"/>
  <c r="BP6673" i="20" s="1"/>
  <c r="BN6673" i="20"/>
  <c r="BO6682" i="20"/>
  <c r="BP6682" i="20" s="1"/>
  <c r="BS6707" i="20"/>
  <c r="BO6707" i="20"/>
  <c r="BP6707" i="20" s="1"/>
  <c r="BS6762" i="20"/>
  <c r="BN6762" i="20"/>
  <c r="BN6802" i="20"/>
  <c r="BS6802" i="20"/>
  <c r="BS6811" i="20"/>
  <c r="BO6811" i="20"/>
  <c r="BP6811" i="20" s="1"/>
  <c r="BN6811" i="20"/>
  <c r="BO6879" i="20"/>
  <c r="BP6879" i="20" s="1"/>
  <c r="BN6879" i="20"/>
  <c r="BN7417" i="20"/>
  <c r="BO5595" i="20"/>
  <c r="BP5595" i="20" s="1"/>
  <c r="BN5751" i="20"/>
  <c r="BN5870" i="20"/>
  <c r="BO5940" i="20"/>
  <c r="BP5940" i="20" s="1"/>
  <c r="BS6210" i="20"/>
  <c r="BO6353" i="20"/>
  <c r="BP6353" i="20" s="1"/>
  <c r="BS6353" i="20"/>
  <c r="BN6419" i="20"/>
  <c r="BS6466" i="20"/>
  <c r="BN6466" i="20"/>
  <c r="BS6514" i="20"/>
  <c r="BN6514" i="20"/>
  <c r="BO6533" i="20"/>
  <c r="BP6533" i="20" s="1"/>
  <c r="BS6533" i="20"/>
  <c r="BO6556" i="20"/>
  <c r="BP6556" i="20" s="1"/>
  <c r="BS6560" i="20"/>
  <c r="BO6560" i="20"/>
  <c r="BP6560" i="20" s="1"/>
  <c r="BS6641" i="20"/>
  <c r="BO6641" i="20"/>
  <c r="BP6641" i="20" s="1"/>
  <c r="BS6663" i="20"/>
  <c r="BO6762" i="20"/>
  <c r="BP6762" i="20" s="1"/>
  <c r="BO6802" i="20"/>
  <c r="BP6802" i="20" s="1"/>
  <c r="BO6918" i="20"/>
  <c r="BP6918" i="20" s="1"/>
  <c r="BN6918" i="20"/>
  <c r="BS6967" i="20"/>
  <c r="BO6967" i="20"/>
  <c r="BP6967" i="20" s="1"/>
  <c r="BN6967" i="20"/>
  <c r="BS7009" i="20"/>
  <c r="BS7022" i="20"/>
  <c r="BN7065" i="20"/>
  <c r="BO7065" i="20"/>
  <c r="BP7065" i="20" s="1"/>
  <c r="BS8153" i="20"/>
  <c r="BO8153" i="20"/>
  <c r="BP8153" i="20" s="1"/>
  <c r="BN8153" i="20"/>
  <c r="BS5617" i="20"/>
  <c r="BS5662" i="20"/>
  <c r="BS5940" i="20"/>
  <c r="BS5962" i="20"/>
  <c r="BS6110" i="20"/>
  <c r="BS6149" i="20"/>
  <c r="BS6250" i="20"/>
  <c r="BS6264" i="20"/>
  <c r="BS6305" i="20"/>
  <c r="BS6324" i="20"/>
  <c r="BS6419" i="20"/>
  <c r="BS6548" i="20"/>
  <c r="BO6548" i="20"/>
  <c r="BP6548" i="20" s="1"/>
  <c r="BS6673" i="20"/>
  <c r="BO6780" i="20"/>
  <c r="BP6780" i="20" s="1"/>
  <c r="BS6780" i="20"/>
  <c r="BN6862" i="20"/>
  <c r="BS6862" i="20"/>
  <c r="BS6866" i="20"/>
  <c r="BO6880" i="20"/>
  <c r="BP6880" i="20" s="1"/>
  <c r="BS6880" i="20"/>
  <c r="BS6918" i="20"/>
  <c r="BO6997" i="20"/>
  <c r="BP6997" i="20" s="1"/>
  <c r="BN6997" i="20"/>
  <c r="BS7065" i="20"/>
  <c r="BO7440" i="20"/>
  <c r="BP7440" i="20" s="1"/>
  <c r="BS7440" i="20"/>
  <c r="BN7440" i="20"/>
  <c r="BO6358" i="20"/>
  <c r="BP6358" i="20" s="1"/>
  <c r="BS6358" i="20"/>
  <c r="BS6557" i="20"/>
  <c r="BO6557" i="20"/>
  <c r="BP6557" i="20" s="1"/>
  <c r="BN6557" i="20"/>
  <c r="BS6894" i="20"/>
  <c r="BO6894" i="20"/>
  <c r="BP6894" i="20" s="1"/>
  <c r="BN6909" i="20"/>
  <c r="BS6909" i="20"/>
  <c r="BO6909" i="20"/>
  <c r="BP6909" i="20" s="1"/>
  <c r="BN7016" i="20"/>
  <c r="BS7016" i="20"/>
  <c r="BO7075" i="20"/>
  <c r="BP7075" i="20" s="1"/>
  <c r="BS7075" i="20"/>
  <c r="BN7218" i="20"/>
  <c r="BS7218" i="20"/>
  <c r="BO7218" i="20"/>
  <c r="BP7218" i="20" s="1"/>
  <c r="BN5752" i="20"/>
  <c r="BO5765" i="20"/>
  <c r="BP5765" i="20" s="1"/>
  <c r="BO5774" i="20"/>
  <c r="BP5774" i="20" s="1"/>
  <c r="BN5794" i="20"/>
  <c r="BN5798" i="20"/>
  <c r="BO5880" i="20"/>
  <c r="BP5880" i="20" s="1"/>
  <c r="BN5950" i="20"/>
  <c r="BN5959" i="20"/>
  <c r="BN5967" i="20"/>
  <c r="BN6006" i="20"/>
  <c r="BN6103" i="20"/>
  <c r="BO6120" i="20"/>
  <c r="BP6120" i="20" s="1"/>
  <c r="BN6134" i="20"/>
  <c r="BN6154" i="20"/>
  <c r="BN6288" i="20"/>
  <c r="BN6316" i="20"/>
  <c r="BS6320" i="20"/>
  <c r="BO6320" i="20"/>
  <c r="BP6320" i="20" s="1"/>
  <c r="BN6320" i="20"/>
  <c r="BO6354" i="20"/>
  <c r="BP6354" i="20" s="1"/>
  <c r="BN6434" i="20"/>
  <c r="BN6539" i="20"/>
  <c r="BO6613" i="20"/>
  <c r="BP6613" i="20" s="1"/>
  <c r="BN6613" i="20"/>
  <c r="BO6647" i="20"/>
  <c r="BP6647" i="20" s="1"/>
  <c r="BN6670" i="20"/>
  <c r="BS6670" i="20"/>
  <c r="BN6689" i="20"/>
  <c r="BS6689" i="20"/>
  <c r="BO6689" i="20"/>
  <c r="BP6689" i="20" s="1"/>
  <c r="BO6704" i="20"/>
  <c r="BP6704" i="20" s="1"/>
  <c r="BN6704" i="20"/>
  <c r="BO6944" i="20"/>
  <c r="BP6944" i="20" s="1"/>
  <c r="BN6944" i="20"/>
  <c r="BO7016" i="20"/>
  <c r="BP7016" i="20" s="1"/>
  <c r="BN7075" i="20"/>
  <c r="BN7149" i="20"/>
  <c r="BS7149" i="20"/>
  <c r="BO7149" i="20"/>
  <c r="BP7149" i="20" s="1"/>
  <c r="BS7186" i="20"/>
  <c r="BO7186" i="20"/>
  <c r="BP7186" i="20" s="1"/>
  <c r="BO7333" i="20"/>
  <c r="BP7333" i="20" s="1"/>
  <c r="BS7333" i="20"/>
  <c r="BN7333" i="20"/>
  <c r="BS7610" i="20"/>
  <c r="BO7610" i="20"/>
  <c r="BP7610" i="20" s="1"/>
  <c r="BN5646" i="20"/>
  <c r="BN5699" i="20"/>
  <c r="BN5739" i="20"/>
  <c r="BO5752" i="20"/>
  <c r="BP5752" i="20" s="1"/>
  <c r="BO5794" i="20"/>
  <c r="BP5794" i="20" s="1"/>
  <c r="BO5946" i="20"/>
  <c r="BP5946" i="20" s="1"/>
  <c r="BN5955" i="20"/>
  <c r="BO5959" i="20"/>
  <c r="BP5959" i="20" s="1"/>
  <c r="BO5967" i="20"/>
  <c r="BP5967" i="20" s="1"/>
  <c r="BN6043" i="20"/>
  <c r="BO6082" i="20"/>
  <c r="BP6082" i="20" s="1"/>
  <c r="BN6090" i="20"/>
  <c r="BO6103" i="20"/>
  <c r="BP6103" i="20" s="1"/>
  <c r="BO6134" i="20"/>
  <c r="BP6134" i="20" s="1"/>
  <c r="BN6208" i="20"/>
  <c r="BO6275" i="20"/>
  <c r="BP6275" i="20" s="1"/>
  <c r="BO6316" i="20"/>
  <c r="BP6316" i="20" s="1"/>
  <c r="BN6426" i="20"/>
  <c r="BS6426" i="20"/>
  <c r="BO6434" i="20"/>
  <c r="BP6434" i="20" s="1"/>
  <c r="BO6482" i="20"/>
  <c r="BP6482" i="20" s="1"/>
  <c r="BN6482" i="20"/>
  <c r="BS6501" i="20"/>
  <c r="BO6501" i="20"/>
  <c r="BP6501" i="20" s="1"/>
  <c r="BO6670" i="20"/>
  <c r="BP6670" i="20" s="1"/>
  <c r="BO6694" i="20"/>
  <c r="BP6694" i="20" s="1"/>
  <c r="BN6709" i="20"/>
  <c r="BS6709" i="20"/>
  <c r="BS7034" i="20"/>
  <c r="BO7034" i="20"/>
  <c r="BP7034" i="20" s="1"/>
  <c r="BS7052" i="20"/>
  <c r="BO7052" i="20"/>
  <c r="BP7052" i="20" s="1"/>
  <c r="BN7052" i="20"/>
  <c r="BN7071" i="20"/>
  <c r="BS7094" i="20"/>
  <c r="BO7094" i="20"/>
  <c r="BP7094" i="20" s="1"/>
  <c r="BN7094" i="20"/>
  <c r="BN7109" i="20"/>
  <c r="BS7109" i="20"/>
  <c r="BN7175" i="20"/>
  <c r="BN7186" i="20"/>
  <c r="BS7266" i="20"/>
  <c r="BO7266" i="20"/>
  <c r="BP7266" i="20" s="1"/>
  <c r="BS7786" i="20"/>
  <c r="BO7786" i="20"/>
  <c r="BP7786" i="20" s="1"/>
  <c r="BN7786" i="20"/>
  <c r="BS5699" i="20"/>
  <c r="BS5872" i="20"/>
  <c r="BS5912" i="20"/>
  <c r="BS5955" i="20"/>
  <c r="BO6298" i="20"/>
  <c r="BP6298" i="20" s="1"/>
  <c r="BN6298" i="20"/>
  <c r="BS6398" i="20"/>
  <c r="BS6482" i="20"/>
  <c r="BO6685" i="20"/>
  <c r="BP6685" i="20" s="1"/>
  <c r="BS6685" i="20"/>
  <c r="BS6838" i="20"/>
  <c r="BO6838" i="20"/>
  <c r="BP6838" i="20" s="1"/>
  <c r="BN6838" i="20"/>
  <c r="BO7044" i="20"/>
  <c r="BP7044" i="20" s="1"/>
  <c r="BS7044" i="20"/>
  <c r="BO7245" i="20"/>
  <c r="BP7245" i="20" s="1"/>
  <c r="BN7245" i="20"/>
  <c r="BN6039" i="20"/>
  <c r="BN6139" i="20"/>
  <c r="BN6164" i="20"/>
  <c r="BN6217" i="20"/>
  <c r="BN6239" i="20"/>
  <c r="BS6520" i="20"/>
  <c r="BO6520" i="20"/>
  <c r="BP6520" i="20" s="1"/>
  <c r="BO6619" i="20"/>
  <c r="BP6619" i="20" s="1"/>
  <c r="BN6619" i="20"/>
  <c r="BO6906" i="20"/>
  <c r="BP6906" i="20" s="1"/>
  <c r="BS6906" i="20"/>
  <c r="BO6965" i="20"/>
  <c r="BP6965" i="20" s="1"/>
  <c r="BN6965" i="20"/>
  <c r="BN7044" i="20"/>
  <c r="BO7139" i="20"/>
  <c r="BP7139" i="20" s="1"/>
  <c r="BN7139" i="20"/>
  <c r="BS7139" i="20"/>
  <c r="BN7289" i="20"/>
  <c r="BS7289" i="20"/>
  <c r="BO7289" i="20"/>
  <c r="BP7289" i="20" s="1"/>
  <c r="BN7355" i="20"/>
  <c r="BN5651" i="20"/>
  <c r="BO5795" i="20"/>
  <c r="BP5795" i="20" s="1"/>
  <c r="BN5873" i="20"/>
  <c r="BO5890" i="20"/>
  <c r="BP5890" i="20" s="1"/>
  <c r="BO5922" i="20"/>
  <c r="BP5922" i="20" s="1"/>
  <c r="BN5930" i="20"/>
  <c r="BO5956" i="20"/>
  <c r="BP5956" i="20" s="1"/>
  <c r="BO5960" i="20"/>
  <c r="BP5960" i="20" s="1"/>
  <c r="BN5990" i="20"/>
  <c r="BN6025" i="20"/>
  <c r="BN6066" i="20"/>
  <c r="BO6096" i="20"/>
  <c r="BP6096" i="20" s="1"/>
  <c r="BO6104" i="20"/>
  <c r="BP6104" i="20" s="1"/>
  <c r="BN6135" i="20"/>
  <c r="BO6217" i="20"/>
  <c r="BP6217" i="20" s="1"/>
  <c r="BN6303" i="20"/>
  <c r="BO6365" i="20"/>
  <c r="BP6365" i="20" s="1"/>
  <c r="BN6365" i="20"/>
  <c r="BO6390" i="20"/>
  <c r="BP6390" i="20" s="1"/>
  <c r="BO6459" i="20"/>
  <c r="BP6459" i="20" s="1"/>
  <c r="BN6502" i="20"/>
  <c r="BN6520" i="20"/>
  <c r="BN6550" i="20"/>
  <c r="BS6550" i="20"/>
  <c r="BN6644" i="20"/>
  <c r="BO6644" i="20"/>
  <c r="BP6644" i="20" s="1"/>
  <c r="BN6782" i="20"/>
  <c r="BS6782" i="20"/>
  <c r="BN6819" i="20"/>
  <c r="BN6849" i="20"/>
  <c r="BS6849" i="20"/>
  <c r="BO6864" i="20"/>
  <c r="BP6864" i="20" s="1"/>
  <c r="BO6891" i="20"/>
  <c r="BP6891" i="20" s="1"/>
  <c r="BN6906" i="20"/>
  <c r="BN6981" i="20"/>
  <c r="BN6985" i="20"/>
  <c r="BS7086" i="20"/>
  <c r="BO7086" i="20"/>
  <c r="BP7086" i="20" s="1"/>
  <c r="BS7198" i="20"/>
  <c r="BO7198" i="20"/>
  <c r="BP7198" i="20" s="1"/>
  <c r="BO7355" i="20"/>
  <c r="BP7355" i="20" s="1"/>
  <c r="BO7360" i="20"/>
  <c r="BP7360" i="20" s="1"/>
  <c r="BS7360" i="20"/>
  <c r="BN7501" i="20"/>
  <c r="BS7501" i="20"/>
  <c r="BO7501" i="20"/>
  <c r="BP7501" i="20" s="1"/>
  <c r="BS7681" i="20"/>
  <c r="BO7681" i="20"/>
  <c r="BP7681" i="20" s="1"/>
  <c r="BN7681" i="20"/>
  <c r="BS7692" i="20"/>
  <c r="BO7692" i="20"/>
  <c r="BP7692" i="20" s="1"/>
  <c r="BS8404" i="20"/>
  <c r="BO8404" i="20"/>
  <c r="BP8404" i="20" s="1"/>
  <c r="BO7458" i="20"/>
  <c r="BP7458" i="20" s="1"/>
  <c r="BS7458" i="20"/>
  <c r="BO7503" i="20"/>
  <c r="BP7503" i="20" s="1"/>
  <c r="BS7568" i="20"/>
  <c r="BO7568" i="20"/>
  <c r="BP7568" i="20" s="1"/>
  <c r="BN7901" i="20"/>
  <c r="BS7901" i="20"/>
  <c r="BO7901" i="20"/>
  <c r="BP7901" i="20" s="1"/>
  <c r="BO7438" i="20"/>
  <c r="BP7438" i="20" s="1"/>
  <c r="BS7438" i="20"/>
  <c r="BN7458" i="20"/>
  <c r="BO7584" i="20"/>
  <c r="BP7584" i="20" s="1"/>
  <c r="BN7584" i="20"/>
  <c r="BO7661" i="20"/>
  <c r="BP7661" i="20" s="1"/>
  <c r="BS7661" i="20"/>
  <c r="BN7661" i="20"/>
  <c r="BN7709" i="20"/>
  <c r="BS7709" i="20"/>
  <c r="BS8306" i="20"/>
  <c r="BO8306" i="20"/>
  <c r="BP8306" i="20" s="1"/>
  <c r="BN8306" i="20"/>
  <c r="BN7559" i="20"/>
  <c r="BS7559" i="20"/>
  <c r="BO7559" i="20"/>
  <c r="BP7559" i="20" s="1"/>
  <c r="BN7579" i="20"/>
  <c r="BS7579" i="20"/>
  <c r="BS7698" i="20"/>
  <c r="BO7698" i="20"/>
  <c r="BP7698" i="20" s="1"/>
  <c r="BO7747" i="20"/>
  <c r="BP7747" i="20" s="1"/>
  <c r="BN7747" i="20"/>
  <c r="BS7747" i="20"/>
  <c r="BS8296" i="20"/>
  <c r="BO8296" i="20"/>
  <c r="BP8296" i="20" s="1"/>
  <c r="BS8604" i="20"/>
  <c r="BO8604" i="20"/>
  <c r="BP8604" i="20" s="1"/>
  <c r="BS7128" i="20"/>
  <c r="BO7128" i="20"/>
  <c r="BP7128" i="20" s="1"/>
  <c r="BS7181" i="20"/>
  <c r="BO7181" i="20"/>
  <c r="BP7181" i="20" s="1"/>
  <c r="BO7379" i="20"/>
  <c r="BP7379" i="20" s="1"/>
  <c r="BS7393" i="20"/>
  <c r="BO7393" i="20"/>
  <c r="BP7393" i="20" s="1"/>
  <c r="BS7453" i="20"/>
  <c r="BO7453" i="20"/>
  <c r="BP7453" i="20" s="1"/>
  <c r="BN7499" i="20"/>
  <c r="BS7499" i="20"/>
  <c r="BN7554" i="20"/>
  <c r="BO7579" i="20"/>
  <c r="BP7579" i="20" s="1"/>
  <c r="BO7642" i="20"/>
  <c r="BP7642" i="20" s="1"/>
  <c r="BS7642" i="20"/>
  <c r="BN7642" i="20"/>
  <c r="BN7698" i="20"/>
  <c r="BO7742" i="20"/>
  <c r="BP7742" i="20" s="1"/>
  <c r="BN7742" i="20"/>
  <c r="BS7742" i="20"/>
  <c r="BN7881" i="20"/>
  <c r="BS7881" i="20"/>
  <c r="BN8296" i="20"/>
  <c r="BN8604" i="20"/>
  <c r="BO9148" i="20"/>
  <c r="BP9148" i="20" s="1"/>
  <c r="BS9148" i="20"/>
  <c r="BO6392" i="20"/>
  <c r="BP6392" i="20" s="1"/>
  <c r="BO7197" i="20"/>
  <c r="BP7197" i="20" s="1"/>
  <c r="BN7197" i="20"/>
  <c r="BN7423" i="20"/>
  <c r="BS7423" i="20"/>
  <c r="BO7423" i="20"/>
  <c r="BP7423" i="20" s="1"/>
  <c r="BS7433" i="20"/>
  <c r="BO7433" i="20"/>
  <c r="BP7433" i="20" s="1"/>
  <c r="BS7564" i="20"/>
  <c r="BO7564" i="20"/>
  <c r="BP7564" i="20" s="1"/>
  <c r="BN7564" i="20"/>
  <c r="BS7584" i="20"/>
  <c r="BO7881" i="20"/>
  <c r="BP7881" i="20" s="1"/>
  <c r="BS8006" i="20"/>
  <c r="BO8006" i="20"/>
  <c r="BP8006" i="20" s="1"/>
  <c r="BS8582" i="20"/>
  <c r="BO8582" i="20"/>
  <c r="BP8582" i="20" s="1"/>
  <c r="BS8586" i="20"/>
  <c r="BO8586" i="20"/>
  <c r="BP8586" i="20" s="1"/>
  <c r="BN8586" i="20"/>
  <c r="BO7047" i="20"/>
  <c r="BP7047" i="20" s="1"/>
  <c r="BS7101" i="20"/>
  <c r="BO7101" i="20"/>
  <c r="BP7101" i="20" s="1"/>
  <c r="BN7101" i="20"/>
  <c r="BN7202" i="20"/>
  <c r="BS7217" i="20"/>
  <c r="BO7217" i="20"/>
  <c r="BP7217" i="20" s="1"/>
  <c r="BN7256" i="20"/>
  <c r="BS7256" i="20"/>
  <c r="BN7346" i="20"/>
  <c r="BN7399" i="20"/>
  <c r="BS7399" i="20"/>
  <c r="BO7408" i="20"/>
  <c r="BP7408" i="20" s="1"/>
  <c r="BN7433" i="20"/>
  <c r="BN7479" i="20"/>
  <c r="BS7479" i="20"/>
  <c r="BS7530" i="20"/>
  <c r="BO7530" i="20"/>
  <c r="BP7530" i="20" s="1"/>
  <c r="BO7540" i="20"/>
  <c r="BP7540" i="20" s="1"/>
  <c r="BS7540" i="20"/>
  <c r="BO7560" i="20"/>
  <c r="BP7560" i="20" s="1"/>
  <c r="BS7560" i="20"/>
  <c r="BS7585" i="20"/>
  <c r="BO7585" i="20"/>
  <c r="BP7585" i="20" s="1"/>
  <c r="BN7601" i="20"/>
  <c r="BN8372" i="20"/>
  <c r="BS8372" i="20"/>
  <c r="BO6335" i="20"/>
  <c r="BP6335" i="20" s="1"/>
  <c r="BN6401" i="20"/>
  <c r="BO6512" i="20"/>
  <c r="BP6512" i="20" s="1"/>
  <c r="BO6516" i="20"/>
  <c r="BP6516" i="20" s="1"/>
  <c r="BN6524" i="20"/>
  <c r="BN6538" i="20"/>
  <c r="BO6563" i="20"/>
  <c r="BP6563" i="20" s="1"/>
  <c r="BN6606" i="20"/>
  <c r="BN6628" i="20"/>
  <c r="BO7087" i="20"/>
  <c r="BP7087" i="20" s="1"/>
  <c r="BS7087" i="20"/>
  <c r="BO7272" i="20"/>
  <c r="BP7272" i="20" s="1"/>
  <c r="BN7272" i="20"/>
  <c r="BO7346" i="20"/>
  <c r="BP7346" i="20" s="1"/>
  <c r="BS7444" i="20"/>
  <c r="BO7444" i="20"/>
  <c r="BP7444" i="20" s="1"/>
  <c r="BO7479" i="20"/>
  <c r="BP7479" i="20" s="1"/>
  <c r="BN7530" i="20"/>
  <c r="BN7560" i="20"/>
  <c r="BN7585" i="20"/>
  <c r="BO7601" i="20"/>
  <c r="BP7601" i="20" s="1"/>
  <c r="BO8372" i="20"/>
  <c r="BP8372" i="20" s="1"/>
  <c r="BO9108" i="20"/>
  <c r="BP9108" i="20" s="1"/>
  <c r="BS9108" i="20"/>
  <c r="BN7475" i="20"/>
  <c r="BS7475" i="20"/>
  <c r="BN9071" i="20"/>
  <c r="BS9071" i="20"/>
  <c r="BO9071" i="20"/>
  <c r="BP9071" i="20" s="1"/>
  <c r="BO7400" i="20"/>
  <c r="BP7400" i="20" s="1"/>
  <c r="BS7400" i="20"/>
  <c r="BO7475" i="20"/>
  <c r="BP7475" i="20" s="1"/>
  <c r="BN7597" i="20"/>
  <c r="BS7597" i="20"/>
  <c r="BS8081" i="20"/>
  <c r="BO8081" i="20"/>
  <c r="BP8081" i="20" s="1"/>
  <c r="BN8081" i="20"/>
  <c r="BS8965" i="20"/>
  <c r="BO8965" i="20"/>
  <c r="BP8965" i="20" s="1"/>
  <c r="BN8965" i="20"/>
  <c r="BO7556" i="20"/>
  <c r="BP7556" i="20" s="1"/>
  <c r="BS7556" i="20"/>
  <c r="BN7169" i="20"/>
  <c r="BS7169" i="20"/>
  <c r="BO7213" i="20"/>
  <c r="BP7213" i="20" s="1"/>
  <c r="BN7213" i="20"/>
  <c r="BO7342" i="20"/>
  <c r="BP7342" i="20" s="1"/>
  <c r="BN7342" i="20"/>
  <c r="BO7381" i="20"/>
  <c r="BP7381" i="20" s="1"/>
  <c r="BN7381" i="20"/>
  <c r="BS7471" i="20"/>
  <c r="BO7471" i="20"/>
  <c r="BP7471" i="20" s="1"/>
  <c r="BN7531" i="20"/>
  <c r="BO7536" i="20"/>
  <c r="BP7536" i="20" s="1"/>
  <c r="BS7536" i="20"/>
  <c r="BN7536" i="20"/>
  <c r="BO7551" i="20"/>
  <c r="BP7551" i="20" s="1"/>
  <c r="BN7551" i="20"/>
  <c r="BN7556" i="20"/>
  <c r="BS7700" i="20"/>
  <c r="BO7700" i="20"/>
  <c r="BP7700" i="20" s="1"/>
  <c r="BN7700" i="20"/>
  <c r="BN8076" i="20"/>
  <c r="BN7145" i="20"/>
  <c r="BO7169" i="20"/>
  <c r="BP7169" i="20" s="1"/>
  <c r="BS7248" i="20"/>
  <c r="BO7248" i="20"/>
  <c r="BP7248" i="20" s="1"/>
  <c r="BN7248" i="20"/>
  <c r="BO7372" i="20"/>
  <c r="BP7372" i="20" s="1"/>
  <c r="BN7372" i="20"/>
  <c r="BN7461" i="20"/>
  <c r="BS7461" i="20"/>
  <c r="BN7471" i="20"/>
  <c r="BN7511" i="20"/>
  <c r="BO7531" i="20"/>
  <c r="BP7531" i="20" s="1"/>
  <c r="BO7576" i="20"/>
  <c r="BP7576" i="20" s="1"/>
  <c r="BS7576" i="20"/>
  <c r="BS7608" i="20"/>
  <c r="BO7608" i="20"/>
  <c r="BP7608" i="20" s="1"/>
  <c r="BN7608" i="20"/>
  <c r="BN7618" i="20"/>
  <c r="BO7722" i="20"/>
  <c r="BP7722" i="20" s="1"/>
  <c r="BS7722" i="20"/>
  <c r="BN7722" i="20"/>
  <c r="BS8040" i="20"/>
  <c r="BN8040" i="20"/>
  <c r="BN6773" i="20"/>
  <c r="BO6789" i="20"/>
  <c r="BP6789" i="20" s="1"/>
  <c r="BN6800" i="20"/>
  <c r="BN6855" i="20"/>
  <c r="BN6877" i="20"/>
  <c r="BN6950" i="20"/>
  <c r="BN7060" i="20"/>
  <c r="BO7145" i="20"/>
  <c r="BP7145" i="20" s="1"/>
  <c r="BS7155" i="20"/>
  <c r="BO7155" i="20"/>
  <c r="BP7155" i="20" s="1"/>
  <c r="BN7279" i="20"/>
  <c r="BO7511" i="20"/>
  <c r="BP7511" i="20" s="1"/>
  <c r="BN7566" i="20"/>
  <c r="BN7576" i="20"/>
  <c r="BO7618" i="20"/>
  <c r="BP7618" i="20" s="1"/>
  <c r="BO8035" i="20"/>
  <c r="BP8035" i="20" s="1"/>
  <c r="BS8035" i="20"/>
  <c r="BO8040" i="20"/>
  <c r="BP8040" i="20" s="1"/>
  <c r="BN8256" i="20"/>
  <c r="BS8443" i="20"/>
  <c r="BO8443" i="20"/>
  <c r="BP8443" i="20" s="1"/>
  <c r="BN8443" i="20"/>
  <c r="BO7199" i="20"/>
  <c r="BP7199" i="20" s="1"/>
  <c r="BN7199" i="20"/>
  <c r="BS7213" i="20"/>
  <c r="BO7253" i="20"/>
  <c r="BP7253" i="20" s="1"/>
  <c r="BS7253" i="20"/>
  <c r="BS7342" i="20"/>
  <c r="BS7381" i="20"/>
  <c r="BO7386" i="20"/>
  <c r="BP7386" i="20" s="1"/>
  <c r="BN7386" i="20"/>
  <c r="BO7527" i="20"/>
  <c r="BP7527" i="20" s="1"/>
  <c r="BS7527" i="20"/>
  <c r="BS7547" i="20"/>
  <c r="BO7547" i="20"/>
  <c r="BP7547" i="20" s="1"/>
  <c r="BS7551" i="20"/>
  <c r="BS8111" i="20"/>
  <c r="BO8111" i="20"/>
  <c r="BP8111" i="20" s="1"/>
  <c r="BN8111" i="20"/>
  <c r="BS7194" i="20"/>
  <c r="BO7194" i="20"/>
  <c r="BP7194" i="20" s="1"/>
  <c r="BO7204" i="20"/>
  <c r="BP7204" i="20" s="1"/>
  <c r="BN7249" i="20"/>
  <c r="BS7249" i="20"/>
  <c r="BN7253" i="20"/>
  <c r="BN7329" i="20"/>
  <c r="BS7329" i="20"/>
  <c r="BS7372" i="20"/>
  <c r="BO7396" i="20"/>
  <c r="BP7396" i="20" s="1"/>
  <c r="BS7396" i="20"/>
  <c r="BO7426" i="20"/>
  <c r="BP7426" i="20" s="1"/>
  <c r="BN7426" i="20"/>
  <c r="BN7451" i="20"/>
  <c r="BN7486" i="20"/>
  <c r="BN7547" i="20"/>
  <c r="BS7552" i="20"/>
  <c r="BO7552" i="20"/>
  <c r="BP7552" i="20" s="1"/>
  <c r="BN7552" i="20"/>
  <c r="BN7654" i="20"/>
  <c r="BO7670" i="20"/>
  <c r="BP7670" i="20" s="1"/>
  <c r="BS7769" i="20"/>
  <c r="BO7769" i="20"/>
  <c r="BP7769" i="20" s="1"/>
  <c r="BN7791" i="20"/>
  <c r="BO8071" i="20"/>
  <c r="BP8071" i="20" s="1"/>
  <c r="BN8071" i="20"/>
  <c r="BS8071" i="20"/>
  <c r="BS6800" i="20"/>
  <c r="BS6877" i="20"/>
  <c r="BO7005" i="20"/>
  <c r="BP7005" i="20" s="1"/>
  <c r="BO7045" i="20"/>
  <c r="BP7045" i="20" s="1"/>
  <c r="BS7060" i="20"/>
  <c r="BN7194" i="20"/>
  <c r="BS7285" i="20"/>
  <c r="BO7285" i="20"/>
  <c r="BP7285" i="20" s="1"/>
  <c r="BN7349" i="20"/>
  <c r="BO7349" i="20"/>
  <c r="BP7349" i="20" s="1"/>
  <c r="BS7373" i="20"/>
  <c r="BO7373" i="20"/>
  <c r="BP7373" i="20" s="1"/>
  <c r="BS7431" i="20"/>
  <c r="BO7431" i="20"/>
  <c r="BP7431" i="20" s="1"/>
  <c r="BN7431" i="20"/>
  <c r="BO7451" i="20"/>
  <c r="BP7451" i="20" s="1"/>
  <c r="BO7486" i="20"/>
  <c r="BP7486" i="20" s="1"/>
  <c r="BS7497" i="20"/>
  <c r="BO7497" i="20"/>
  <c r="BP7497" i="20" s="1"/>
  <c r="BN7497" i="20"/>
  <c r="BN7507" i="20"/>
  <c r="BS7507" i="20"/>
  <c r="BO7654" i="20"/>
  <c r="BP7654" i="20" s="1"/>
  <c r="BS6340" i="20"/>
  <c r="BO6749" i="20"/>
  <c r="BP6749" i="20" s="1"/>
  <c r="BN6770" i="20"/>
  <c r="BN6778" i="20"/>
  <c r="BS6789" i="20"/>
  <c r="BO6818" i="20"/>
  <c r="BP6818" i="20" s="1"/>
  <c r="BN6826" i="20"/>
  <c r="BN6848" i="20"/>
  <c r="BN6899" i="20"/>
  <c r="BS6916" i="20"/>
  <c r="BN6934" i="20"/>
  <c r="BN6955" i="20"/>
  <c r="BN6971" i="20"/>
  <c r="BS7000" i="20"/>
  <c r="BN7033" i="20"/>
  <c r="BN7041" i="20"/>
  <c r="BN7057" i="20"/>
  <c r="BO7069" i="20"/>
  <c r="BP7069" i="20" s="1"/>
  <c r="BO7122" i="20"/>
  <c r="BP7122" i="20" s="1"/>
  <c r="BS7122" i="20"/>
  <c r="BO7146" i="20"/>
  <c r="BP7146" i="20" s="1"/>
  <c r="BN7146" i="20"/>
  <c r="BN7151" i="20"/>
  <c r="BN7161" i="20"/>
  <c r="BN7179" i="20"/>
  <c r="BN7190" i="20"/>
  <c r="BS7199" i="20"/>
  <c r="BN7285" i="20"/>
  <c r="BO7304" i="20"/>
  <c r="BP7304" i="20" s="1"/>
  <c r="BN7304" i="20"/>
  <c r="BS7359" i="20"/>
  <c r="BO7359" i="20"/>
  <c r="BP7359" i="20" s="1"/>
  <c r="BS7386" i="20"/>
  <c r="BO7391" i="20"/>
  <c r="BP7391" i="20" s="1"/>
  <c r="BN7421" i="20"/>
  <c r="BS7481" i="20"/>
  <c r="BO7507" i="20"/>
  <c r="BP7507" i="20" s="1"/>
  <c r="BN7562" i="20"/>
  <c r="BO7572" i="20"/>
  <c r="BP7572" i="20" s="1"/>
  <c r="BS7572" i="20"/>
  <c r="BS7734" i="20"/>
  <c r="BN7734" i="20"/>
  <c r="BS7968" i="20"/>
  <c r="BO7968" i="20"/>
  <c r="BP7968" i="20" s="1"/>
  <c r="BO8107" i="20"/>
  <c r="BP8107" i="20" s="1"/>
  <c r="BN8107" i="20"/>
  <c r="BS8107" i="20"/>
  <c r="BO6778" i="20"/>
  <c r="BP6778" i="20" s="1"/>
  <c r="BO6848" i="20"/>
  <c r="BP6848" i="20" s="1"/>
  <c r="BO6934" i="20"/>
  <c r="BP6934" i="20" s="1"/>
  <c r="BO6971" i="20"/>
  <c r="BP6971" i="20" s="1"/>
  <c r="BO7041" i="20"/>
  <c r="BP7041" i="20" s="1"/>
  <c r="BO7151" i="20"/>
  <c r="BP7151" i="20" s="1"/>
  <c r="BO7179" i="20"/>
  <c r="BP7179" i="20" s="1"/>
  <c r="BO7200" i="20"/>
  <c r="BP7200" i="20" s="1"/>
  <c r="BS7200" i="20"/>
  <c r="BO7205" i="20"/>
  <c r="BP7205" i="20" s="1"/>
  <c r="BN7205" i="20"/>
  <c r="BS7215" i="20"/>
  <c r="BN7215" i="20"/>
  <c r="BO7275" i="20"/>
  <c r="BP7275" i="20" s="1"/>
  <c r="BS7275" i="20"/>
  <c r="BO7335" i="20"/>
  <c r="BP7335" i="20" s="1"/>
  <c r="BS7335" i="20"/>
  <c r="BN7378" i="20"/>
  <c r="BO7378" i="20"/>
  <c r="BP7378" i="20" s="1"/>
  <c r="BN7387" i="20"/>
  <c r="BS7387" i="20"/>
  <c r="BS7426" i="20"/>
  <c r="BO7482" i="20"/>
  <c r="BP7482" i="20" s="1"/>
  <c r="BN7482" i="20"/>
  <c r="BN7543" i="20"/>
  <c r="BS7543" i="20"/>
  <c r="BO7562" i="20"/>
  <c r="BP7562" i="20" s="1"/>
  <c r="BS7630" i="20"/>
  <c r="BO7630" i="20"/>
  <c r="BP7630" i="20" s="1"/>
  <c r="BS8030" i="20"/>
  <c r="BO8030" i="20"/>
  <c r="BP8030" i="20" s="1"/>
  <c r="BN8030" i="20"/>
  <c r="BO8053" i="20"/>
  <c r="BP8053" i="20" s="1"/>
  <c r="BS8053" i="20"/>
  <c r="BN8053" i="20"/>
  <c r="BS8134" i="20"/>
  <c r="BN8134" i="20"/>
  <c r="BS8317" i="20"/>
  <c r="BO8317" i="20"/>
  <c r="BP8317" i="20" s="1"/>
  <c r="BN8317" i="20"/>
  <c r="BO8428" i="20"/>
  <c r="BP8428" i="20" s="1"/>
  <c r="BS8428" i="20"/>
  <c r="BS8472" i="20"/>
  <c r="BO8472" i="20"/>
  <c r="BP8472" i="20" s="1"/>
  <c r="BN8472" i="20"/>
  <c r="BO8669" i="20"/>
  <c r="BP8669" i="20" s="1"/>
  <c r="BS8669" i="20"/>
  <c r="BS8823" i="20"/>
  <c r="BO8823" i="20"/>
  <c r="BP8823" i="20" s="1"/>
  <c r="BN8999" i="20"/>
  <c r="BS8999" i="20"/>
  <c r="BS9030" i="20"/>
  <c r="BN9030" i="20"/>
  <c r="BS9081" i="20"/>
  <c r="BO9081" i="20"/>
  <c r="BP9081" i="20" s="1"/>
  <c r="BO7690" i="20"/>
  <c r="BP7690" i="20" s="1"/>
  <c r="BN7702" i="20"/>
  <c r="BN7740" i="20"/>
  <c r="BS7740" i="20"/>
  <c r="BS7772" i="20"/>
  <c r="BO7772" i="20"/>
  <c r="BP7772" i="20" s="1"/>
  <c r="BN7772" i="20"/>
  <c r="BN7802" i="20"/>
  <c r="BN8187" i="20"/>
  <c r="BN8197" i="20"/>
  <c r="BS8197" i="20"/>
  <c r="BN8343" i="20"/>
  <c r="BS8343" i="20"/>
  <c r="BO8343" i="20"/>
  <c r="BP8343" i="20" s="1"/>
  <c r="BN8409" i="20"/>
  <c r="BS8409" i="20"/>
  <c r="BN8462" i="20"/>
  <c r="BN8669" i="20"/>
  <c r="BN8823" i="20"/>
  <c r="BN7725" i="20"/>
  <c r="BS7725" i="20"/>
  <c r="BO7802" i="20"/>
  <c r="BP7802" i="20" s="1"/>
  <c r="BN7959" i="20"/>
  <c r="BS7959" i="20"/>
  <c r="BO7993" i="20"/>
  <c r="BP7993" i="20" s="1"/>
  <c r="BS7993" i="20"/>
  <c r="BS8086" i="20"/>
  <c r="BO8086" i="20"/>
  <c r="BP8086" i="20" s="1"/>
  <c r="BS8168" i="20"/>
  <c r="BN8168" i="20"/>
  <c r="BS8232" i="20"/>
  <c r="BO8232" i="20"/>
  <c r="BP8232" i="20" s="1"/>
  <c r="BO8439" i="20"/>
  <c r="BP8439" i="20" s="1"/>
  <c r="BS8439" i="20"/>
  <c r="BS8867" i="20"/>
  <c r="BO8867" i="20"/>
  <c r="BP8867" i="20" s="1"/>
  <c r="BN8867" i="20"/>
  <c r="BO7651" i="20"/>
  <c r="BP7651" i="20" s="1"/>
  <c r="BN7673" i="20"/>
  <c r="BO7694" i="20"/>
  <c r="BP7694" i="20" s="1"/>
  <c r="BN7708" i="20"/>
  <c r="BO7712" i="20"/>
  <c r="BP7712" i="20" s="1"/>
  <c r="BN7716" i="20"/>
  <c r="BS7735" i="20"/>
  <c r="BO7735" i="20"/>
  <c r="BP7735" i="20" s="1"/>
  <c r="BS7782" i="20"/>
  <c r="BN7782" i="20"/>
  <c r="BN7833" i="20"/>
  <c r="BS7920" i="20"/>
  <c r="BO7920" i="20"/>
  <c r="BP7920" i="20" s="1"/>
  <c r="BS7944" i="20"/>
  <c r="BO7944" i="20"/>
  <c r="BP7944" i="20" s="1"/>
  <c r="BO7959" i="20"/>
  <c r="BP7959" i="20" s="1"/>
  <c r="BN7993" i="20"/>
  <c r="BS8063" i="20"/>
  <c r="BO8063" i="20"/>
  <c r="BP8063" i="20" s="1"/>
  <c r="BO8067" i="20"/>
  <c r="BP8067" i="20" s="1"/>
  <c r="BN8067" i="20"/>
  <c r="BN8086" i="20"/>
  <c r="BN8108" i="20"/>
  <c r="BO8168" i="20"/>
  <c r="BP8168" i="20" s="1"/>
  <c r="BO8222" i="20"/>
  <c r="BP8222" i="20" s="1"/>
  <c r="BN8222" i="20"/>
  <c r="BN8232" i="20"/>
  <c r="BO8277" i="20"/>
  <c r="BP8277" i="20" s="1"/>
  <c r="BO8323" i="20"/>
  <c r="BP8323" i="20" s="1"/>
  <c r="BO8348" i="20"/>
  <c r="BP8348" i="20" s="1"/>
  <c r="BN8424" i="20"/>
  <c r="BN8458" i="20"/>
  <c r="BS8558" i="20"/>
  <c r="BO8558" i="20"/>
  <c r="BP8558" i="20" s="1"/>
  <c r="BN8701" i="20"/>
  <c r="BN8920" i="20"/>
  <c r="BS8920" i="20"/>
  <c r="BS8924" i="20"/>
  <c r="BO8924" i="20"/>
  <c r="BP8924" i="20" s="1"/>
  <c r="BN8924" i="20"/>
  <c r="BN9115" i="20"/>
  <c r="BS9115" i="20"/>
  <c r="BO9115" i="20"/>
  <c r="BP9115" i="20" s="1"/>
  <c r="BN9274" i="20"/>
  <c r="BS7702" i="20"/>
  <c r="BS7787" i="20"/>
  <c r="BO7787" i="20"/>
  <c r="BP7787" i="20" s="1"/>
  <c r="BO7833" i="20"/>
  <c r="BP7833" i="20" s="1"/>
  <c r="BN7877" i="20"/>
  <c r="BS7910" i="20"/>
  <c r="BS7948" i="20"/>
  <c r="BO7989" i="20"/>
  <c r="BP7989" i="20" s="1"/>
  <c r="BO8108" i="20"/>
  <c r="BP8108" i="20" s="1"/>
  <c r="BO8125" i="20"/>
  <c r="BP8125" i="20" s="1"/>
  <c r="BN8125" i="20"/>
  <c r="BS8252" i="20"/>
  <c r="BO8252" i="20"/>
  <c r="BP8252" i="20" s="1"/>
  <c r="BS8353" i="20"/>
  <c r="BO8353" i="20"/>
  <c r="BP8353" i="20" s="1"/>
  <c r="BO8424" i="20"/>
  <c r="BP8424" i="20" s="1"/>
  <c r="BO8458" i="20"/>
  <c r="BP8458" i="20" s="1"/>
  <c r="BN8660" i="20"/>
  <c r="BS8665" i="20"/>
  <c r="BO8665" i="20"/>
  <c r="BP8665" i="20" s="1"/>
  <c r="BN8665" i="20"/>
  <c r="BO8701" i="20"/>
  <c r="BP8701" i="20" s="1"/>
  <c r="BS8846" i="20"/>
  <c r="BO8846" i="20"/>
  <c r="BP8846" i="20" s="1"/>
  <c r="BN8846" i="20"/>
  <c r="BS8900" i="20"/>
  <c r="BO8900" i="20"/>
  <c r="BP8900" i="20" s="1"/>
  <c r="BN8900" i="20"/>
  <c r="BO8920" i="20"/>
  <c r="BP8920" i="20" s="1"/>
  <c r="BN7221" i="20"/>
  <c r="BN7284" i="20"/>
  <c r="BN7288" i="20"/>
  <c r="BN7364" i="20"/>
  <c r="BN7414" i="20"/>
  <c r="BN7430" i="20"/>
  <c r="BO7504" i="20"/>
  <c r="BP7504" i="20" s="1"/>
  <c r="BO7508" i="20"/>
  <c r="BP7508" i="20" s="1"/>
  <c r="BO7598" i="20"/>
  <c r="BP7598" i="20" s="1"/>
  <c r="BN7602" i="20"/>
  <c r="BN7638" i="20"/>
  <c r="BO7655" i="20"/>
  <c r="BP7655" i="20" s="1"/>
  <c r="BN7678" i="20"/>
  <c r="BO7699" i="20"/>
  <c r="BP7699" i="20" s="1"/>
  <c r="BO7757" i="20"/>
  <c r="BP7757" i="20" s="1"/>
  <c r="BN7773" i="20"/>
  <c r="BN7824" i="20"/>
  <c r="BS7844" i="20"/>
  <c r="BN7844" i="20"/>
  <c r="BN7849" i="20"/>
  <c r="BO7859" i="20"/>
  <c r="BP7859" i="20" s="1"/>
  <c r="BN7872" i="20"/>
  <c r="BN7934" i="20"/>
  <c r="BO8022" i="20"/>
  <c r="BP8022" i="20" s="1"/>
  <c r="BN8022" i="20"/>
  <c r="BO8041" i="20"/>
  <c r="BP8041" i="20" s="1"/>
  <c r="BS8173" i="20"/>
  <c r="BS8193" i="20"/>
  <c r="BO8193" i="20"/>
  <c r="BP8193" i="20" s="1"/>
  <c r="BN8252" i="20"/>
  <c r="BN8353" i="20"/>
  <c r="BN8579" i="20"/>
  <c r="BO8640" i="20"/>
  <c r="BP8640" i="20" s="1"/>
  <c r="BO8660" i="20"/>
  <c r="BP8660" i="20" s="1"/>
  <c r="BS8740" i="20"/>
  <c r="BO8740" i="20"/>
  <c r="BP8740" i="20" s="1"/>
  <c r="BS7409" i="20"/>
  <c r="BO7430" i="20"/>
  <c r="BP7430" i="20" s="1"/>
  <c r="BO7638" i="20"/>
  <c r="BP7638" i="20" s="1"/>
  <c r="BS7669" i="20"/>
  <c r="BS7716" i="20"/>
  <c r="BO7773" i="20"/>
  <c r="BP7773" i="20" s="1"/>
  <c r="BO7808" i="20"/>
  <c r="BP7808" i="20" s="1"/>
  <c r="BS7808" i="20"/>
  <c r="BO7824" i="20"/>
  <c r="BP7824" i="20" s="1"/>
  <c r="BS8104" i="20"/>
  <c r="BO8104" i="20"/>
  <c r="BP8104" i="20" s="1"/>
  <c r="BN8179" i="20"/>
  <c r="BS8179" i="20"/>
  <c r="BO8273" i="20"/>
  <c r="BP8273" i="20" s="1"/>
  <c r="BS8273" i="20"/>
  <c r="BN8390" i="20"/>
  <c r="BS8390" i="20"/>
  <c r="BO8485" i="20"/>
  <c r="BP8485" i="20" s="1"/>
  <c r="BN8485" i="20"/>
  <c r="BS8873" i="20"/>
  <c r="BO8873" i="20"/>
  <c r="BP8873" i="20" s="1"/>
  <c r="BO8895" i="20"/>
  <c r="BP8895" i="20" s="1"/>
  <c r="BS8895" i="20"/>
  <c r="BN8895" i="20"/>
  <c r="BO8915" i="20"/>
  <c r="BP8915" i="20" s="1"/>
  <c r="BS8915" i="20"/>
  <c r="BN8915" i="20"/>
  <c r="BS9062" i="20"/>
  <c r="BO9062" i="20"/>
  <c r="BP9062" i="20" s="1"/>
  <c r="BN9062" i="20"/>
  <c r="BN9211" i="20"/>
  <c r="BS9211" i="20"/>
  <c r="BO9211" i="20"/>
  <c r="BP9211" i="20" s="1"/>
  <c r="BS7864" i="20"/>
  <c r="BO7864" i="20"/>
  <c r="BP7864" i="20" s="1"/>
  <c r="BO7916" i="20"/>
  <c r="BP7916" i="20" s="1"/>
  <c r="BN7916" i="20"/>
  <c r="BS8164" i="20"/>
  <c r="BO8164" i="20"/>
  <c r="BP8164" i="20" s="1"/>
  <c r="BS8223" i="20"/>
  <c r="BO8223" i="20"/>
  <c r="BP8223" i="20" s="1"/>
  <c r="BO8563" i="20"/>
  <c r="BP8563" i="20" s="1"/>
  <c r="BS8563" i="20"/>
  <c r="BO8574" i="20"/>
  <c r="BP8574" i="20" s="1"/>
  <c r="BS8574" i="20"/>
  <c r="BN8574" i="20"/>
  <c r="BO8730" i="20"/>
  <c r="BP8730" i="20" s="1"/>
  <c r="BN8730" i="20"/>
  <c r="BS8730" i="20"/>
  <c r="BS8884" i="20"/>
  <c r="BO8884" i="20"/>
  <c r="BP8884" i="20" s="1"/>
  <c r="BN8884" i="20"/>
  <c r="BS8901" i="20"/>
  <c r="BO8901" i="20"/>
  <c r="BP8901" i="20" s="1"/>
  <c r="BN8901" i="20"/>
  <c r="BO8984" i="20"/>
  <c r="BP8984" i="20" s="1"/>
  <c r="BS8984" i="20"/>
  <c r="BN8984" i="20"/>
  <c r="BO9088" i="20"/>
  <c r="BP9088" i="20" s="1"/>
  <c r="BS9088" i="20"/>
  <c r="BO7814" i="20"/>
  <c r="BP7814" i="20" s="1"/>
  <c r="BN7814" i="20"/>
  <c r="BN7840" i="20"/>
  <c r="BN7864" i="20"/>
  <c r="BN7925" i="20"/>
  <c r="BS7925" i="20"/>
  <c r="BS8060" i="20"/>
  <c r="BO8060" i="20"/>
  <c r="BP8060" i="20" s="1"/>
  <c r="BN8064" i="20"/>
  <c r="BN8068" i="20"/>
  <c r="BN8126" i="20"/>
  <c r="BN8164" i="20"/>
  <c r="BN8303" i="20"/>
  <c r="BO8303" i="20"/>
  <c r="BP8303" i="20" s="1"/>
  <c r="BO8420" i="20"/>
  <c r="BP8420" i="20" s="1"/>
  <c r="BS8420" i="20"/>
  <c r="BN8420" i="20"/>
  <c r="BO8697" i="20"/>
  <c r="BP8697" i="20" s="1"/>
  <c r="BS8697" i="20"/>
  <c r="BN8697" i="20"/>
  <c r="BO9032" i="20"/>
  <c r="BP9032" i="20" s="1"/>
  <c r="BS9032" i="20"/>
  <c r="BS7804" i="20"/>
  <c r="BN7804" i="20"/>
  <c r="BO7840" i="20"/>
  <c r="BP7840" i="20" s="1"/>
  <c r="BS7845" i="20"/>
  <c r="BO7845" i="20"/>
  <c r="BP7845" i="20" s="1"/>
  <c r="BN7845" i="20"/>
  <c r="BN7903" i="20"/>
  <c r="BO7925" i="20"/>
  <c r="BP7925" i="20" s="1"/>
  <c r="BN7961" i="20"/>
  <c r="BS7961" i="20"/>
  <c r="BN8008" i="20"/>
  <c r="BS8023" i="20"/>
  <c r="BO8023" i="20"/>
  <c r="BP8023" i="20" s="1"/>
  <c r="BO8064" i="20"/>
  <c r="BP8064" i="20" s="1"/>
  <c r="BO8068" i="20"/>
  <c r="BP8068" i="20" s="1"/>
  <c r="BN8079" i="20"/>
  <c r="BO8079" i="20"/>
  <c r="BP8079" i="20" s="1"/>
  <c r="BS8122" i="20"/>
  <c r="BN8122" i="20"/>
  <c r="BO8155" i="20"/>
  <c r="BP8155" i="20" s="1"/>
  <c r="BN8155" i="20"/>
  <c r="BN8204" i="20"/>
  <c r="BO8279" i="20"/>
  <c r="BP8279" i="20" s="1"/>
  <c r="BS8279" i="20"/>
  <c r="BS8350" i="20"/>
  <c r="BO8350" i="20"/>
  <c r="BP8350" i="20" s="1"/>
  <c r="BN8350" i="20"/>
  <c r="BO8359" i="20"/>
  <c r="BP8359" i="20" s="1"/>
  <c r="BS8359" i="20"/>
  <c r="BN8401" i="20"/>
  <c r="BS8401" i="20"/>
  <c r="BO8401" i="20"/>
  <c r="BP8401" i="20" s="1"/>
  <c r="BN8450" i="20"/>
  <c r="BS8464" i="20"/>
  <c r="BO8464" i="20"/>
  <c r="BP8464" i="20" s="1"/>
  <c r="BN8464" i="20"/>
  <c r="BS8677" i="20"/>
  <c r="BO8677" i="20"/>
  <c r="BP8677" i="20" s="1"/>
  <c r="BS8968" i="20"/>
  <c r="BO8968" i="20"/>
  <c r="BP8968" i="20" s="1"/>
  <c r="BN9032" i="20"/>
  <c r="BO9212" i="20"/>
  <c r="BP9212" i="20" s="1"/>
  <c r="BS9212" i="20"/>
  <c r="BN7774" i="20"/>
  <c r="BO7789" i="20"/>
  <c r="BP7789" i="20" s="1"/>
  <c r="BN7789" i="20"/>
  <c r="BO7804" i="20"/>
  <c r="BP7804" i="20" s="1"/>
  <c r="BO7809" i="20"/>
  <c r="BP7809" i="20" s="1"/>
  <c r="BO7850" i="20"/>
  <c r="BP7850" i="20" s="1"/>
  <c r="BO7855" i="20"/>
  <c r="BP7855" i="20" s="1"/>
  <c r="BS7855" i="20"/>
  <c r="BN7855" i="20"/>
  <c r="BO7903" i="20"/>
  <c r="BP7903" i="20" s="1"/>
  <c r="BS7916" i="20"/>
  <c r="BO7961" i="20"/>
  <c r="BP7961" i="20" s="1"/>
  <c r="BO8008" i="20"/>
  <c r="BP8008" i="20" s="1"/>
  <c r="BN8023" i="20"/>
  <c r="BN8074" i="20"/>
  <c r="BS8083" i="20"/>
  <c r="BO8083" i="20"/>
  <c r="BP8083" i="20" s="1"/>
  <c r="BN8083" i="20"/>
  <c r="BO8122" i="20"/>
  <c r="BP8122" i="20" s="1"/>
  <c r="BN8170" i="20"/>
  <c r="BN8194" i="20"/>
  <c r="BO8204" i="20"/>
  <c r="BP8204" i="20" s="1"/>
  <c r="BN8268" i="20"/>
  <c r="BN8294" i="20"/>
  <c r="BO8345" i="20"/>
  <c r="BP8345" i="20" s="1"/>
  <c r="BN8345" i="20"/>
  <c r="BN8359" i="20"/>
  <c r="BN8386" i="20"/>
  <c r="BO8450" i="20"/>
  <c r="BP8450" i="20" s="1"/>
  <c r="BO8544" i="20"/>
  <c r="BP8544" i="20" s="1"/>
  <c r="BN8677" i="20"/>
  <c r="BN9027" i="20"/>
  <c r="BO9027" i="20"/>
  <c r="BP9027" i="20" s="1"/>
  <c r="BS9027" i="20"/>
  <c r="BN9212" i="20"/>
  <c r="BO9228" i="20"/>
  <c r="BP9228" i="20" s="1"/>
  <c r="BS9228" i="20"/>
  <c r="BS7814" i="20"/>
  <c r="BN7821" i="20"/>
  <c r="BS7821" i="20"/>
  <c r="BS7884" i="20"/>
  <c r="BO7884" i="20"/>
  <c r="BP7884" i="20" s="1"/>
  <c r="BS7966" i="20"/>
  <c r="BO7966" i="20"/>
  <c r="BP7966" i="20" s="1"/>
  <c r="BN7977" i="20"/>
  <c r="BN8033" i="20"/>
  <c r="BO8074" i="20"/>
  <c r="BP8074" i="20" s="1"/>
  <c r="BS8092" i="20"/>
  <c r="BO8092" i="20"/>
  <c r="BP8092" i="20" s="1"/>
  <c r="BO8170" i="20"/>
  <c r="BP8170" i="20" s="1"/>
  <c r="BS8208" i="20"/>
  <c r="BO8268" i="20"/>
  <c r="BP8268" i="20" s="1"/>
  <c r="BO8294" i="20"/>
  <c r="BP8294" i="20" s="1"/>
  <c r="BS8303" i="20"/>
  <c r="BS8325" i="20"/>
  <c r="BO8325" i="20"/>
  <c r="BP8325" i="20" s="1"/>
  <c r="BN8325" i="20"/>
  <c r="BO8381" i="20"/>
  <c r="BP8381" i="20" s="1"/>
  <c r="BS8381" i="20"/>
  <c r="BO8386" i="20"/>
  <c r="BP8386" i="20" s="1"/>
  <c r="BO8396" i="20"/>
  <c r="BP8396" i="20" s="1"/>
  <c r="BN8505" i="20"/>
  <c r="BN8672" i="20"/>
  <c r="BN8722" i="20"/>
  <c r="BS8722" i="20"/>
  <c r="BS8752" i="20"/>
  <c r="BO8752" i="20"/>
  <c r="BP8752" i="20" s="1"/>
  <c r="BO7239" i="20"/>
  <c r="BP7239" i="20" s="1"/>
  <c r="BO7251" i="20"/>
  <c r="BP7251" i="20" s="1"/>
  <c r="BN7264" i="20"/>
  <c r="BO7277" i="20"/>
  <c r="BP7277" i="20" s="1"/>
  <c r="BO7281" i="20"/>
  <c r="BP7281" i="20" s="1"/>
  <c r="BN7298" i="20"/>
  <c r="BN7319" i="20"/>
  <c r="BN7324" i="20"/>
  <c r="BO7327" i="20"/>
  <c r="BP7327" i="20" s="1"/>
  <c r="BN7332" i="20"/>
  <c r="BO7357" i="20"/>
  <c r="BP7357" i="20" s="1"/>
  <c r="BO7370" i="20"/>
  <c r="BP7370" i="20" s="1"/>
  <c r="BN7411" i="20"/>
  <c r="BO7467" i="20"/>
  <c r="BP7467" i="20" s="1"/>
  <c r="BO7492" i="20"/>
  <c r="BP7492" i="20" s="1"/>
  <c r="BO7541" i="20"/>
  <c r="BP7541" i="20" s="1"/>
  <c r="BO7549" i="20"/>
  <c r="BP7549" i="20" s="1"/>
  <c r="BO7582" i="20"/>
  <c r="BP7582" i="20" s="1"/>
  <c r="BN7595" i="20"/>
  <c r="BO7612" i="20"/>
  <c r="BP7612" i="20" s="1"/>
  <c r="BO7718" i="20"/>
  <c r="BP7718" i="20" s="1"/>
  <c r="BN7784" i="20"/>
  <c r="BO7821" i="20"/>
  <c r="BP7821" i="20" s="1"/>
  <c r="BN7884" i="20"/>
  <c r="BN7917" i="20"/>
  <c r="BN7931" i="20"/>
  <c r="BO7931" i="20"/>
  <c r="BP7931" i="20" s="1"/>
  <c r="BN7966" i="20"/>
  <c r="BO7977" i="20"/>
  <c r="BP7977" i="20" s="1"/>
  <c r="BO8033" i="20"/>
  <c r="BP8033" i="20" s="1"/>
  <c r="BN8061" i="20"/>
  <c r="BN8088" i="20"/>
  <c r="BN8092" i="20"/>
  <c r="BS8151" i="20"/>
  <c r="BN8151" i="20"/>
  <c r="BO8156" i="20"/>
  <c r="BP8156" i="20" s="1"/>
  <c r="BS8156" i="20"/>
  <c r="BO8235" i="20"/>
  <c r="BP8235" i="20" s="1"/>
  <c r="BS8235" i="20"/>
  <c r="BS8304" i="20"/>
  <c r="BO8304" i="20"/>
  <c r="BP8304" i="20" s="1"/>
  <c r="BO8336" i="20"/>
  <c r="BP8336" i="20" s="1"/>
  <c r="BS8460" i="20"/>
  <c r="BO8460" i="20"/>
  <c r="BP8460" i="20" s="1"/>
  <c r="BN8470" i="20"/>
  <c r="BO8505" i="20"/>
  <c r="BP8505" i="20" s="1"/>
  <c r="BO8722" i="20"/>
  <c r="BP8722" i="20" s="1"/>
  <c r="BN8752" i="20"/>
  <c r="BN8785" i="20"/>
  <c r="BN8897" i="20"/>
  <c r="BS8897" i="20"/>
  <c r="BS8963" i="20"/>
  <c r="BN8963" i="20"/>
  <c r="BS9140" i="20"/>
  <c r="BN9140" i="20"/>
  <c r="BS9174" i="20"/>
  <c r="BN9174" i="20"/>
  <c r="BO7264" i="20"/>
  <c r="BP7264" i="20" s="1"/>
  <c r="BO7298" i="20"/>
  <c r="BP7298" i="20" s="1"/>
  <c r="BO7319" i="20"/>
  <c r="BP7319" i="20" s="1"/>
  <c r="BO7324" i="20"/>
  <c r="BP7324" i="20" s="1"/>
  <c r="BO7332" i="20"/>
  <c r="BP7332" i="20" s="1"/>
  <c r="BO7411" i="20"/>
  <c r="BP7411" i="20" s="1"/>
  <c r="BS7435" i="20"/>
  <c r="BO7595" i="20"/>
  <c r="BP7595" i="20" s="1"/>
  <c r="BN7748" i="20"/>
  <c r="BS7748" i="20"/>
  <c r="BS7774" i="20"/>
  <c r="BO7784" i="20"/>
  <c r="BP7784" i="20" s="1"/>
  <c r="BS7789" i="20"/>
  <c r="BS7809" i="20"/>
  <c r="BN7841" i="20"/>
  <c r="BO7841" i="20"/>
  <c r="BP7841" i="20" s="1"/>
  <c r="BO7982" i="20"/>
  <c r="BP7982" i="20" s="1"/>
  <c r="BN7982" i="20"/>
  <c r="BS7991" i="20"/>
  <c r="BN7991" i="20"/>
  <c r="BS8047" i="20"/>
  <c r="BN8047" i="20"/>
  <c r="BO8061" i="20"/>
  <c r="BP8061" i="20" s="1"/>
  <c r="BS8079" i="20"/>
  <c r="BO8088" i="20"/>
  <c r="BP8088" i="20" s="1"/>
  <c r="BO8132" i="20"/>
  <c r="BP8132" i="20" s="1"/>
  <c r="BS8132" i="20"/>
  <c r="BS8194" i="20"/>
  <c r="BO8220" i="20"/>
  <c r="BP8220" i="20" s="1"/>
  <c r="BN8220" i="20"/>
  <c r="BS8345" i="20"/>
  <c r="BS8365" i="20"/>
  <c r="BO8365" i="20"/>
  <c r="BP8365" i="20" s="1"/>
  <c r="BO8470" i="20"/>
  <c r="BP8470" i="20" s="1"/>
  <c r="BS8703" i="20"/>
  <c r="BN8703" i="20"/>
  <c r="BO8785" i="20"/>
  <c r="BP8785" i="20" s="1"/>
  <c r="BS8870" i="20"/>
  <c r="BO8870" i="20"/>
  <c r="BP8870" i="20" s="1"/>
  <c r="BN8870" i="20"/>
  <c r="BO9118" i="20"/>
  <c r="BP9118" i="20" s="1"/>
  <c r="BN9118" i="20"/>
  <c r="BO9140" i="20"/>
  <c r="BP9140" i="20" s="1"/>
  <c r="BO9146" i="20"/>
  <c r="BP9146" i="20" s="1"/>
  <c r="BS9146" i="20"/>
  <c r="BN7754" i="20"/>
  <c r="BS7754" i="20"/>
  <c r="BO7754" i="20"/>
  <c r="BP7754" i="20" s="1"/>
  <c r="BS7826" i="20"/>
  <c r="BO7826" i="20"/>
  <c r="BP7826" i="20" s="1"/>
  <c r="BN7972" i="20"/>
  <c r="BS7972" i="20"/>
  <c r="BO8014" i="20"/>
  <c r="BP8014" i="20" s="1"/>
  <c r="BS8014" i="20"/>
  <c r="BS8024" i="20"/>
  <c r="BO8024" i="20"/>
  <c r="BP8024" i="20" s="1"/>
  <c r="BN8024" i="20"/>
  <c r="BO8075" i="20"/>
  <c r="BP8075" i="20" s="1"/>
  <c r="BS8075" i="20"/>
  <c r="BO8195" i="20"/>
  <c r="BP8195" i="20" s="1"/>
  <c r="BS8195" i="20"/>
  <c r="BS8245" i="20"/>
  <c r="BO8245" i="20"/>
  <c r="BP8245" i="20" s="1"/>
  <c r="BS8346" i="20"/>
  <c r="BO8346" i="20"/>
  <c r="BP8346" i="20" s="1"/>
  <c r="BN8437" i="20"/>
  <c r="BS8437" i="20"/>
  <c r="BS8482" i="20"/>
  <c r="BO8482" i="20"/>
  <c r="BP8482" i="20" s="1"/>
  <c r="BS8826" i="20"/>
  <c r="BO8826" i="20"/>
  <c r="BP8826" i="20" s="1"/>
  <c r="BN8826" i="20"/>
  <c r="BS8922" i="20"/>
  <c r="BN8922" i="20"/>
  <c r="BO7108" i="20"/>
  <c r="BP7108" i="20" s="1"/>
  <c r="BO7121" i="20"/>
  <c r="BP7121" i="20" s="1"/>
  <c r="BS7125" i="20"/>
  <c r="BO7170" i="20"/>
  <c r="BP7170" i="20" s="1"/>
  <c r="BO7191" i="20"/>
  <c r="BP7191" i="20" s="1"/>
  <c r="BO7302" i="20"/>
  <c r="BP7302" i="20" s="1"/>
  <c r="BS7344" i="20"/>
  <c r="BN7416" i="20"/>
  <c r="BS7419" i="20"/>
  <c r="BO7450" i="20"/>
  <c r="BP7450" i="20" s="1"/>
  <c r="BN7464" i="20"/>
  <c r="BN7489" i="20"/>
  <c r="BO7524" i="20"/>
  <c r="BP7524" i="20" s="1"/>
  <c r="BN7546" i="20"/>
  <c r="BO7573" i="20"/>
  <c r="BP7573" i="20" s="1"/>
  <c r="BN7592" i="20"/>
  <c r="BN7622" i="20"/>
  <c r="BS7649" i="20"/>
  <c r="BN7662" i="20"/>
  <c r="BO7689" i="20"/>
  <c r="BP7689" i="20" s="1"/>
  <c r="BO7714" i="20"/>
  <c r="BP7714" i="20" s="1"/>
  <c r="BS7733" i="20"/>
  <c r="BN7733" i="20"/>
  <c r="BO7790" i="20"/>
  <c r="BP7790" i="20" s="1"/>
  <c r="BO7810" i="20"/>
  <c r="BP7810" i="20" s="1"/>
  <c r="BO7816" i="20"/>
  <c r="BP7816" i="20" s="1"/>
  <c r="BS7816" i="20"/>
  <c r="BN7826" i="20"/>
  <c r="BN7889" i="20"/>
  <c r="BO7900" i="20"/>
  <c r="BP7900" i="20" s="1"/>
  <c r="BN7900" i="20"/>
  <c r="BS7917" i="20"/>
  <c r="BS7957" i="20"/>
  <c r="BO7957" i="20"/>
  <c r="BP7957" i="20" s="1"/>
  <c r="BN7962" i="20"/>
  <c r="BO7972" i="20"/>
  <c r="BP7972" i="20" s="1"/>
  <c r="BO8005" i="20"/>
  <c r="BP8005" i="20" s="1"/>
  <c r="BN8057" i="20"/>
  <c r="BN8075" i="20"/>
  <c r="BO8084" i="20"/>
  <c r="BP8084" i="20" s="1"/>
  <c r="BN8123" i="20"/>
  <c r="BO8176" i="20"/>
  <c r="BP8176" i="20" s="1"/>
  <c r="BS8176" i="20"/>
  <c r="BN8195" i="20"/>
  <c r="BN8245" i="20"/>
  <c r="BS8336" i="20"/>
  <c r="BO8341" i="20"/>
  <c r="BP8341" i="20" s="1"/>
  <c r="BN8346" i="20"/>
  <c r="BO8355" i="20"/>
  <c r="BP8355" i="20" s="1"/>
  <c r="BO8407" i="20"/>
  <c r="BP8407" i="20" s="1"/>
  <c r="BO8437" i="20"/>
  <c r="BP8437" i="20" s="1"/>
  <c r="BN8482" i="20"/>
  <c r="BO8502" i="20"/>
  <c r="BP8502" i="20" s="1"/>
  <c r="BN8525" i="20"/>
  <c r="BS8531" i="20"/>
  <c r="BO8531" i="20"/>
  <c r="BP8531" i="20" s="1"/>
  <c r="BN8531" i="20"/>
  <c r="BN8742" i="20"/>
  <c r="BO8742" i="20"/>
  <c r="BP8742" i="20" s="1"/>
  <c r="BS8742" i="20"/>
  <c r="BO8769" i="20"/>
  <c r="BP8769" i="20" s="1"/>
  <c r="BN8807" i="20"/>
  <c r="BO8922" i="20"/>
  <c r="BP8922" i="20" s="1"/>
  <c r="BO8927" i="20"/>
  <c r="BP8927" i="20" s="1"/>
  <c r="BS9224" i="20"/>
  <c r="BO9224" i="20"/>
  <c r="BP9224" i="20" s="1"/>
  <c r="BN9224" i="20"/>
  <c r="BO9256" i="20"/>
  <c r="BP9256" i="20" s="1"/>
  <c r="BO7129" i="20"/>
  <c r="BP7129" i="20" s="1"/>
  <c r="BN7154" i="20"/>
  <c r="BO7282" i="20"/>
  <c r="BP7282" i="20" s="1"/>
  <c r="BS7454" i="20"/>
  <c r="BO7464" i="20"/>
  <c r="BP7464" i="20" s="1"/>
  <c r="BN7729" i="20"/>
  <c r="BS7729" i="20"/>
  <c r="BN7749" i="20"/>
  <c r="BO7749" i="20"/>
  <c r="BP7749" i="20" s="1"/>
  <c r="BO7801" i="20"/>
  <c r="BP7801" i="20" s="1"/>
  <c r="BS7841" i="20"/>
  <c r="BS7982" i="20"/>
  <c r="BO8057" i="20"/>
  <c r="BP8057" i="20" s="1"/>
  <c r="BN8097" i="20"/>
  <c r="BO8123" i="20"/>
  <c r="BP8123" i="20" s="1"/>
  <c r="BS8220" i="20"/>
  <c r="BO8310" i="20"/>
  <c r="BP8310" i="20" s="1"/>
  <c r="BS8321" i="20"/>
  <c r="BO8321" i="20"/>
  <c r="BP8321" i="20" s="1"/>
  <c r="BN8321" i="20"/>
  <c r="BS8412" i="20"/>
  <c r="BN8521" i="20"/>
  <c r="BO8525" i="20"/>
  <c r="BP8525" i="20" s="1"/>
  <c r="BO8807" i="20"/>
  <c r="BP8807" i="20" s="1"/>
  <c r="BO8876" i="20"/>
  <c r="BP8876" i="20" s="1"/>
  <c r="BS8876" i="20"/>
  <c r="BS9118" i="20"/>
  <c r="BS7133" i="20"/>
  <c r="BS7137" i="20"/>
  <c r="BO7154" i="20"/>
  <c r="BP7154" i="20" s="1"/>
  <c r="BO7174" i="20"/>
  <c r="BP7174" i="20" s="1"/>
  <c r="BO7207" i="20"/>
  <c r="BP7207" i="20" s="1"/>
  <c r="BO7236" i="20"/>
  <c r="BP7236" i="20" s="1"/>
  <c r="BO7468" i="20"/>
  <c r="BP7468" i="20" s="1"/>
  <c r="BN7550" i="20"/>
  <c r="BS7557" i="20"/>
  <c r="BS7569" i="20"/>
  <c r="BO7583" i="20"/>
  <c r="BP7583" i="20" s="1"/>
  <c r="BO7609" i="20"/>
  <c r="BP7609" i="20" s="1"/>
  <c r="BS7617" i="20"/>
  <c r="BN7636" i="20"/>
  <c r="BO7650" i="20"/>
  <c r="BP7650" i="20" s="1"/>
  <c r="BO7658" i="20"/>
  <c r="BP7658" i="20" s="1"/>
  <c r="BO7729" i="20"/>
  <c r="BP7729" i="20" s="1"/>
  <c r="BN7744" i="20"/>
  <c r="BS7766" i="20"/>
  <c r="BO7766" i="20"/>
  <c r="BP7766" i="20" s="1"/>
  <c r="BN7766" i="20"/>
  <c r="BS7856" i="20"/>
  <c r="BO7895" i="20"/>
  <c r="BP7895" i="20" s="1"/>
  <c r="BS7895" i="20"/>
  <c r="BN7895" i="20"/>
  <c r="BS7937" i="20"/>
  <c r="BN7937" i="20"/>
  <c r="BS7983" i="20"/>
  <c r="BN7983" i="20"/>
  <c r="BO8097" i="20"/>
  <c r="BP8097" i="20" s="1"/>
  <c r="BN8157" i="20"/>
  <c r="BS8270" i="20"/>
  <c r="BO8270" i="20"/>
  <c r="BP8270" i="20" s="1"/>
  <c r="BN8270" i="20"/>
  <c r="BN8286" i="20"/>
  <c r="BN8291" i="20"/>
  <c r="BS8291" i="20"/>
  <c r="BO8332" i="20"/>
  <c r="BP8332" i="20" s="1"/>
  <c r="BN8332" i="20"/>
  <c r="BN8447" i="20"/>
  <c r="BN8499" i="20"/>
  <c r="BS8499" i="20"/>
  <c r="BO8521" i="20"/>
  <c r="BP8521" i="20" s="1"/>
  <c r="BS8689" i="20"/>
  <c r="BO8689" i="20"/>
  <c r="BP8689" i="20" s="1"/>
  <c r="BS9060" i="20"/>
  <c r="BN9060" i="20"/>
  <c r="BS9119" i="20"/>
  <c r="BO9119" i="20"/>
  <c r="BP9119" i="20" s="1"/>
  <c r="BN9119" i="20"/>
  <c r="BS9203" i="20"/>
  <c r="BO9203" i="20"/>
  <c r="BP9203" i="20" s="1"/>
  <c r="BS9316" i="20"/>
  <c r="BO9316" i="20"/>
  <c r="BP9316" i="20" s="1"/>
  <c r="BO8535" i="20"/>
  <c r="BP8535" i="20" s="1"/>
  <c r="BS8535" i="20"/>
  <c r="BN8548" i="20"/>
  <c r="BS8548" i="20"/>
  <c r="BO8649" i="20"/>
  <c r="BP8649" i="20" s="1"/>
  <c r="BS8649" i="20"/>
  <c r="BO8831" i="20"/>
  <c r="BP8831" i="20" s="1"/>
  <c r="BS8831" i="20"/>
  <c r="BO8857" i="20"/>
  <c r="BP8857" i="20" s="1"/>
  <c r="BS8857" i="20"/>
  <c r="BO8905" i="20"/>
  <c r="BP8905" i="20" s="1"/>
  <c r="BN8905" i="20"/>
  <c r="BN8995" i="20"/>
  <c r="BS8995" i="20"/>
  <c r="BS9098" i="20"/>
  <c r="BO9098" i="20"/>
  <c r="BP9098" i="20" s="1"/>
  <c r="BN8192" i="20"/>
  <c r="BN8244" i="20"/>
  <c r="BN8299" i="20"/>
  <c r="BN8320" i="20"/>
  <c r="BO8553" i="20"/>
  <c r="BP8553" i="20" s="1"/>
  <c r="BS8553" i="20"/>
  <c r="BS8626" i="20"/>
  <c r="BO8626" i="20"/>
  <c r="BP8626" i="20" s="1"/>
  <c r="BN8729" i="20"/>
  <c r="BO8793" i="20"/>
  <c r="BP8793" i="20" s="1"/>
  <c r="BN8842" i="20"/>
  <c r="BN8885" i="20"/>
  <c r="BO8890" i="20"/>
  <c r="BP8890" i="20" s="1"/>
  <c r="BS8890" i="20"/>
  <c r="BO8995" i="20"/>
  <c r="BP8995" i="20" s="1"/>
  <c r="BS9036" i="20"/>
  <c r="BO9036" i="20"/>
  <c r="BP9036" i="20" s="1"/>
  <c r="BN9098" i="20"/>
  <c r="BN9234" i="20"/>
  <c r="BS9334" i="20"/>
  <c r="BN9334" i="20"/>
  <c r="BN8408" i="20"/>
  <c r="BN8438" i="20"/>
  <c r="BN8467" i="20"/>
  <c r="BO8471" i="20"/>
  <c r="BP8471" i="20" s="1"/>
  <c r="BS8530" i="20"/>
  <c r="BO8530" i="20"/>
  <c r="BP8530" i="20" s="1"/>
  <c r="BS8567" i="20"/>
  <c r="BO8567" i="20"/>
  <c r="BP8567" i="20" s="1"/>
  <c r="BN8567" i="20"/>
  <c r="BS8683" i="20"/>
  <c r="BO8683" i="20"/>
  <c r="BP8683" i="20" s="1"/>
  <c r="BN8683" i="20"/>
  <c r="BS8804" i="20"/>
  <c r="BO8804" i="20"/>
  <c r="BP8804" i="20" s="1"/>
  <c r="BS8910" i="20"/>
  <c r="BO8910" i="20"/>
  <c r="BP8910" i="20" s="1"/>
  <c r="BO8914" i="20"/>
  <c r="BP8914" i="20" s="1"/>
  <c r="BN8914" i="20"/>
  <c r="BS9132" i="20"/>
  <c r="BN9132" i="20"/>
  <c r="BS9285" i="20"/>
  <c r="BO7764" i="20"/>
  <c r="BP7764" i="20" s="1"/>
  <c r="BN7830" i="20"/>
  <c r="BO7843" i="20"/>
  <c r="BP7843" i="20" s="1"/>
  <c r="BN7904" i="20"/>
  <c r="BN7956" i="20"/>
  <c r="BO7999" i="20"/>
  <c r="BP7999" i="20" s="1"/>
  <c r="BO8124" i="20"/>
  <c r="BP8124" i="20" s="1"/>
  <c r="BO8133" i="20"/>
  <c r="BP8133" i="20" s="1"/>
  <c r="BN8146" i="20"/>
  <c r="BN8167" i="20"/>
  <c r="BN8265" i="20"/>
  <c r="BN8356" i="20"/>
  <c r="BN8360" i="20"/>
  <c r="BN8391" i="20"/>
  <c r="BO8408" i="20"/>
  <c r="BP8408" i="20" s="1"/>
  <c r="BN8434" i="20"/>
  <c r="BN8455" i="20"/>
  <c r="BO8467" i="20"/>
  <c r="BP8467" i="20" s="1"/>
  <c r="BN8530" i="20"/>
  <c r="BS8774" i="20"/>
  <c r="BO8774" i="20"/>
  <c r="BP8774" i="20" s="1"/>
  <c r="BN8804" i="20"/>
  <c r="BN8813" i="20"/>
  <c r="BN8847" i="20"/>
  <c r="BO8881" i="20"/>
  <c r="BP8881" i="20" s="1"/>
  <c r="BN8881" i="20"/>
  <c r="BN8910" i="20"/>
  <c r="BS8991" i="20"/>
  <c r="BO8991" i="20"/>
  <c r="BP8991" i="20" s="1"/>
  <c r="BO9132" i="20"/>
  <c r="BP9132" i="20" s="1"/>
  <c r="BS9159" i="20"/>
  <c r="BN9159" i="20"/>
  <c r="BS9276" i="20"/>
  <c r="BO9276" i="20"/>
  <c r="BP9276" i="20" s="1"/>
  <c r="BO9286" i="20"/>
  <c r="BP9286" i="20" s="1"/>
  <c r="BS9286" i="20"/>
  <c r="BS9260" i="20"/>
  <c r="BO9260" i="20"/>
  <c r="BP9260" i="20" s="1"/>
  <c r="BO9292" i="20"/>
  <c r="BP9292" i="20" s="1"/>
  <c r="BS9292" i="20"/>
  <c r="BS7956" i="20"/>
  <c r="BS8541" i="20"/>
  <c r="BO8541" i="20"/>
  <c r="BP8541" i="20" s="1"/>
  <c r="BS8981" i="20"/>
  <c r="BO8981" i="20"/>
  <c r="BP8981" i="20" s="1"/>
  <c r="BS9018" i="20"/>
  <c r="BN9018" i="20"/>
  <c r="BO9052" i="20"/>
  <c r="BP9052" i="20" s="1"/>
  <c r="BN9052" i="20"/>
  <c r="BS9074" i="20"/>
  <c r="BN9074" i="20"/>
  <c r="BO9225" i="20"/>
  <c r="BP9225" i="20" s="1"/>
  <c r="BS9225" i="20"/>
  <c r="BO9308" i="20"/>
  <c r="BP9308" i="20" s="1"/>
  <c r="BS9308" i="20"/>
  <c r="BN9308" i="20"/>
  <c r="BO8795" i="20"/>
  <c r="BP8795" i="20" s="1"/>
  <c r="BS8795" i="20"/>
  <c r="BO8801" i="20"/>
  <c r="BP8801" i="20" s="1"/>
  <c r="BN8801" i="20"/>
  <c r="BS8907" i="20"/>
  <c r="BO8907" i="20"/>
  <c r="BP8907" i="20" s="1"/>
  <c r="BN8907" i="20"/>
  <c r="BN9171" i="20"/>
  <c r="BS9171" i="20"/>
  <c r="BS9236" i="20"/>
  <c r="BO9236" i="20"/>
  <c r="BP9236" i="20" s="1"/>
  <c r="BO7737" i="20"/>
  <c r="BP7737" i="20" s="1"/>
  <c r="BO8000" i="20"/>
  <c r="BP8000" i="20" s="1"/>
  <c r="BO8003" i="20"/>
  <c r="BP8003" i="20" s="1"/>
  <c r="BO8027" i="20"/>
  <c r="BP8027" i="20" s="1"/>
  <c r="BO8130" i="20"/>
  <c r="BP8130" i="20" s="1"/>
  <c r="BO8147" i="20"/>
  <c r="BP8147" i="20" s="1"/>
  <c r="BO8181" i="20"/>
  <c r="BP8181" i="20" s="1"/>
  <c r="BN8185" i="20"/>
  <c r="BN8189" i="20"/>
  <c r="BO8202" i="20"/>
  <c r="BP8202" i="20" s="1"/>
  <c r="BN8211" i="20"/>
  <c r="BN8262" i="20"/>
  <c r="BN8293" i="20"/>
  <c r="BN8301" i="20"/>
  <c r="BO8308" i="20"/>
  <c r="BP8308" i="20" s="1"/>
  <c r="BO8329" i="20"/>
  <c r="BP8329" i="20" s="1"/>
  <c r="BN8388" i="20"/>
  <c r="BO8397" i="20"/>
  <c r="BP8397" i="20" s="1"/>
  <c r="BN8414" i="20"/>
  <c r="BN8426" i="20"/>
  <c r="BO8435" i="20"/>
  <c r="BP8435" i="20" s="1"/>
  <c r="BN8452" i="20"/>
  <c r="BN8512" i="20"/>
  <c r="BS8584" i="20"/>
  <c r="BO8584" i="20"/>
  <c r="BP8584" i="20" s="1"/>
  <c r="BN8601" i="20"/>
  <c r="BO8619" i="20"/>
  <c r="BP8619" i="20" s="1"/>
  <c r="BN8628" i="20"/>
  <c r="BO8642" i="20"/>
  <c r="BP8642" i="20" s="1"/>
  <c r="BN8685" i="20"/>
  <c r="BN8731" i="20"/>
  <c r="BN8761" i="20"/>
  <c r="BN8765" i="20"/>
  <c r="BN8781" i="20"/>
  <c r="BN8795" i="20"/>
  <c r="BN8868" i="20"/>
  <c r="BO8882" i="20"/>
  <c r="BP8882" i="20" s="1"/>
  <c r="BO8892" i="20"/>
  <c r="BP8892" i="20" s="1"/>
  <c r="BS8892" i="20"/>
  <c r="BO8925" i="20"/>
  <c r="BP8925" i="20" s="1"/>
  <c r="BO8950" i="20"/>
  <c r="BP8950" i="20" s="1"/>
  <c r="BS8950" i="20"/>
  <c r="BN8960" i="20"/>
  <c r="BS9058" i="20"/>
  <c r="BO9058" i="20"/>
  <c r="BP9058" i="20" s="1"/>
  <c r="BN9058" i="20"/>
  <c r="BN9155" i="20"/>
  <c r="BO9155" i="20"/>
  <c r="BP9155" i="20" s="1"/>
  <c r="BO9171" i="20"/>
  <c r="BP9171" i="20" s="1"/>
  <c r="BO9272" i="20"/>
  <c r="BP9272" i="20" s="1"/>
  <c r="BS9272" i="20"/>
  <c r="BO8695" i="20"/>
  <c r="BP8695" i="20" s="1"/>
  <c r="BS8695" i="20"/>
  <c r="BO8731" i="20"/>
  <c r="BP8731" i="20" s="1"/>
  <c r="BO8761" i="20"/>
  <c r="BP8761" i="20" s="1"/>
  <c r="BO8776" i="20"/>
  <c r="BP8776" i="20" s="1"/>
  <c r="BS8776" i="20"/>
  <c r="BO8828" i="20"/>
  <c r="BP8828" i="20" s="1"/>
  <c r="BS8828" i="20"/>
  <c r="BS8844" i="20"/>
  <c r="BO8844" i="20"/>
  <c r="BP8844" i="20" s="1"/>
  <c r="BS8860" i="20"/>
  <c r="BO8860" i="20"/>
  <c r="BP8860" i="20" s="1"/>
  <c r="BO8868" i="20"/>
  <c r="BP8868" i="20" s="1"/>
  <c r="BO9028" i="20"/>
  <c r="BP9028" i="20" s="1"/>
  <c r="BS9028" i="20"/>
  <c r="BS9100" i="20"/>
  <c r="BO9100" i="20"/>
  <c r="BP9100" i="20" s="1"/>
  <c r="BN9100" i="20"/>
  <c r="BS9247" i="20"/>
  <c r="BO9247" i="20"/>
  <c r="BP9247" i="20" s="1"/>
  <c r="BS9304" i="20"/>
  <c r="BN9304" i="20"/>
  <c r="BO8560" i="20"/>
  <c r="BP8560" i="20" s="1"/>
  <c r="BN8560" i="20"/>
  <c r="BS8903" i="20"/>
  <c r="BN8903" i="20"/>
  <c r="BS7995" i="20"/>
  <c r="BS8216" i="20"/>
  <c r="BO8224" i="20"/>
  <c r="BP8224" i="20" s="1"/>
  <c r="BO8259" i="20"/>
  <c r="BP8259" i="20" s="1"/>
  <c r="BN8276" i="20"/>
  <c r="BN8305" i="20"/>
  <c r="BO8313" i="20"/>
  <c r="BP8313" i="20" s="1"/>
  <c r="BN8318" i="20"/>
  <c r="BN8347" i="20"/>
  <c r="BN8358" i="20"/>
  <c r="BS8370" i="20"/>
  <c r="BN8375" i="20"/>
  <c r="BS8397" i="20"/>
  <c r="BO8402" i="20"/>
  <c r="BP8402" i="20" s="1"/>
  <c r="BO8461" i="20"/>
  <c r="BP8461" i="20" s="1"/>
  <c r="BN8473" i="20"/>
  <c r="BN8494" i="20"/>
  <c r="BN8593" i="20"/>
  <c r="BN8598" i="20"/>
  <c r="BN8647" i="20"/>
  <c r="BN8676" i="20"/>
  <c r="BO8690" i="20"/>
  <c r="BP8690" i="20" s="1"/>
  <c r="BS8765" i="20"/>
  <c r="BN8771" i="20"/>
  <c r="BO8791" i="20"/>
  <c r="BP8791" i="20" s="1"/>
  <c r="BN8802" i="20"/>
  <c r="BS8802" i="20"/>
  <c r="BO8815" i="20"/>
  <c r="BP8815" i="20" s="1"/>
  <c r="BS8815" i="20"/>
  <c r="BN8815" i="20"/>
  <c r="BO8840" i="20"/>
  <c r="BP8840" i="20" s="1"/>
  <c r="BN8855" i="20"/>
  <c r="BO8903" i="20"/>
  <c r="BP8903" i="20" s="1"/>
  <c r="BN8908" i="20"/>
  <c r="BS8926" i="20"/>
  <c r="BO8926" i="20"/>
  <c r="BP8926" i="20" s="1"/>
  <c r="BO8956" i="20"/>
  <c r="BP8956" i="20" s="1"/>
  <c r="BO8972" i="20"/>
  <c r="BP8972" i="20" s="1"/>
  <c r="BS8972" i="20"/>
  <c r="BO8982" i="20"/>
  <c r="BP8982" i="20" s="1"/>
  <c r="BO9053" i="20"/>
  <c r="BP9053" i="20" s="1"/>
  <c r="BS9155" i="20"/>
  <c r="BN9267" i="20"/>
  <c r="BN7743" i="20"/>
  <c r="BO7779" i="20"/>
  <c r="BP7779" i="20" s="1"/>
  <c r="BN7805" i="20"/>
  <c r="BN7984" i="20"/>
  <c r="BN7988" i="20"/>
  <c r="BN8004" i="20"/>
  <c r="BO8305" i="20"/>
  <c r="BP8305" i="20" s="1"/>
  <c r="BO8347" i="20"/>
  <c r="BP8347" i="20" s="1"/>
  <c r="BO8358" i="20"/>
  <c r="BP8358" i="20" s="1"/>
  <c r="BO8362" i="20"/>
  <c r="BP8362" i="20" s="1"/>
  <c r="BS8426" i="20"/>
  <c r="BN8449" i="20"/>
  <c r="BO8494" i="20"/>
  <c r="BP8494" i="20" s="1"/>
  <c r="BS8508" i="20"/>
  <c r="BO8598" i="20"/>
  <c r="BP8598" i="20" s="1"/>
  <c r="BN8639" i="20"/>
  <c r="BO8647" i="20"/>
  <c r="BP8647" i="20" s="1"/>
  <c r="BO8662" i="20"/>
  <c r="BP8662" i="20" s="1"/>
  <c r="BN8662" i="20"/>
  <c r="BO8676" i="20"/>
  <c r="BP8676" i="20" s="1"/>
  <c r="BO8714" i="20"/>
  <c r="BP8714" i="20" s="1"/>
  <c r="BN8714" i="20"/>
  <c r="BO8802" i="20"/>
  <c r="BP8802" i="20" s="1"/>
  <c r="BS8806" i="20"/>
  <c r="BO8806" i="20"/>
  <c r="BP8806" i="20" s="1"/>
  <c r="BN8806" i="20"/>
  <c r="BS8820" i="20"/>
  <c r="BO8908" i="20"/>
  <c r="BP8908" i="20" s="1"/>
  <c r="BN8942" i="20"/>
  <c r="BN8972" i="20"/>
  <c r="BO9070" i="20"/>
  <c r="BP9070" i="20" s="1"/>
  <c r="BN9070" i="20"/>
  <c r="BS9221" i="20"/>
  <c r="BO9221" i="20"/>
  <c r="BP9221" i="20" s="1"/>
  <c r="BS8228" i="20"/>
  <c r="BS8285" i="20"/>
  <c r="BS8560" i="20"/>
  <c r="BN8709" i="20"/>
  <c r="BS8709" i="20"/>
  <c r="BS8724" i="20"/>
  <c r="BO8724" i="20"/>
  <c r="BP8724" i="20" s="1"/>
  <c r="BS8998" i="20"/>
  <c r="BN9091" i="20"/>
  <c r="BO9091" i="20"/>
  <c r="BP9091" i="20" s="1"/>
  <c r="BS9178" i="20"/>
  <c r="BN9178" i="20"/>
  <c r="BS9243" i="20"/>
  <c r="BO9243" i="20"/>
  <c r="BP9243" i="20" s="1"/>
  <c r="BN9243" i="20"/>
  <c r="BN9355" i="20"/>
  <c r="BN9368" i="20"/>
  <c r="BO9355" i="20"/>
  <c r="BP9355" i="20" s="1"/>
  <c r="BS9086" i="20"/>
  <c r="BS9151" i="20"/>
  <c r="BS9219" i="20"/>
  <c r="BS9299" i="20"/>
  <c r="BN9321" i="20"/>
  <c r="BS9325" i="20"/>
  <c r="BN9335" i="20"/>
  <c r="BO9359" i="20"/>
  <c r="BP9359" i="20" s="1"/>
  <c r="BS9363" i="20"/>
  <c r="BO8588" i="20"/>
  <c r="BP8588" i="20" s="1"/>
  <c r="BN8606" i="20"/>
  <c r="BO8630" i="20"/>
  <c r="BP8630" i="20" s="1"/>
  <c r="BN8757" i="20"/>
  <c r="BO9035" i="20"/>
  <c r="BP9035" i="20" s="1"/>
  <c r="BS9047" i="20"/>
  <c r="BS9064" i="20"/>
  <c r="BN9092" i="20"/>
  <c r="BS9104" i="20"/>
  <c r="BO9183" i="20"/>
  <c r="BP9183" i="20" s="1"/>
  <c r="BS9215" i="20"/>
  <c r="BS9232" i="20"/>
  <c r="BS9312" i="20"/>
  <c r="BO9321" i="20"/>
  <c r="BP9321" i="20" s="1"/>
  <c r="BO9335" i="20"/>
  <c r="BP9335" i="20" s="1"/>
  <c r="BN8659" i="20"/>
  <c r="BN8704" i="20"/>
  <c r="BN8744" i="20"/>
  <c r="BN8784" i="20"/>
  <c r="BN8788" i="20"/>
  <c r="BN8808" i="20"/>
  <c r="BN8837" i="20"/>
  <c r="BN8862" i="20"/>
  <c r="BN8872" i="20"/>
  <c r="BO9156" i="20"/>
  <c r="BP9156" i="20" s="1"/>
  <c r="BN9160" i="20"/>
  <c r="BN9220" i="20"/>
  <c r="BN9300" i="20"/>
  <c r="BN9326" i="20"/>
  <c r="BO9331" i="20"/>
  <c r="BP9331" i="20" s="1"/>
  <c r="BN9339" i="20"/>
  <c r="BN9347" i="20"/>
  <c r="BS9351" i="20"/>
  <c r="BO9364" i="20"/>
  <c r="BP9364" i="20" s="1"/>
  <c r="BS9368" i="20"/>
  <c r="BO8547" i="20"/>
  <c r="BP8547" i="20" s="1"/>
  <c r="BO8581" i="20"/>
  <c r="BP8581" i="20" s="1"/>
  <c r="BN8696" i="20"/>
  <c r="BO8704" i="20"/>
  <c r="BP8704" i="20" s="1"/>
  <c r="BO8744" i="20"/>
  <c r="BP8744" i="20" s="1"/>
  <c r="BO8784" i="20"/>
  <c r="BP8784" i="20" s="1"/>
  <c r="BN8827" i="20"/>
  <c r="BN8854" i="20"/>
  <c r="BO9300" i="20"/>
  <c r="BP9300" i="20" s="1"/>
  <c r="BO9347" i="20"/>
  <c r="BP9347" i="20" s="1"/>
  <c r="BN9374" i="20"/>
  <c r="BN9344" i="20"/>
  <c r="BN9348" i="20"/>
  <c r="BO9375" i="20"/>
  <c r="BP9375" i="20" s="1"/>
  <c r="BN8986" i="20"/>
  <c r="BN9016" i="20"/>
  <c r="BN9020" i="20"/>
  <c r="BN9176" i="20"/>
  <c r="BN9180" i="20"/>
  <c r="BO9195" i="20"/>
  <c r="BP9195" i="20" s="1"/>
  <c r="BN9323" i="20"/>
  <c r="BN9340" i="20"/>
  <c r="BO9344" i="20"/>
  <c r="BP9344" i="20" s="1"/>
  <c r="BS9365" i="20"/>
  <c r="BN8944" i="20"/>
  <c r="BN8948" i="20"/>
  <c r="BN8970" i="20"/>
  <c r="BN8979" i="20"/>
  <c r="BO9008" i="20"/>
  <c r="BP9008" i="20" s="1"/>
  <c r="BO9020" i="20"/>
  <c r="BP9020" i="20" s="1"/>
  <c r="BO9041" i="20"/>
  <c r="BP9041" i="20" s="1"/>
  <c r="BO9076" i="20"/>
  <c r="BP9076" i="20" s="1"/>
  <c r="BN9094" i="20"/>
  <c r="BO9111" i="20"/>
  <c r="BP9111" i="20" s="1"/>
  <c r="BN9158" i="20"/>
  <c r="BO9176" i="20"/>
  <c r="BP9176" i="20" s="1"/>
  <c r="BO9180" i="20"/>
  <c r="BP9180" i="20" s="1"/>
  <c r="BN9239" i="20"/>
  <c r="BN9319" i="20"/>
  <c r="BO9340" i="20"/>
  <c r="BP9340" i="20" s="1"/>
  <c r="BS9106" i="20"/>
  <c r="BO9158" i="20"/>
  <c r="BP9158" i="20" s="1"/>
  <c r="BS9375" i="20"/>
  <c r="BO8983" i="20"/>
  <c r="BP8983" i="20" s="1"/>
  <c r="BS8986" i="20"/>
  <c r="BN8996" i="20"/>
  <c r="BS9012" i="20"/>
  <c r="BS9016" i="20"/>
  <c r="BO9025" i="20"/>
  <c r="BP9025" i="20" s="1"/>
  <c r="BN9033" i="20"/>
  <c r="BO9050" i="20"/>
  <c r="BP9050" i="20" s="1"/>
  <c r="BN9054" i="20"/>
  <c r="BN9080" i="20"/>
  <c r="BO9131" i="20"/>
  <c r="BP9131" i="20" s="1"/>
  <c r="BO9139" i="20"/>
  <c r="BP9139" i="20" s="1"/>
  <c r="BS9195" i="20"/>
  <c r="BS9199" i="20"/>
  <c r="BO9204" i="20"/>
  <c r="BP9204" i="20" s="1"/>
  <c r="BS9208" i="20"/>
  <c r="BN9218" i="20"/>
  <c r="BS9265" i="20"/>
  <c r="BO9284" i="20"/>
  <c r="BP9284" i="20" s="1"/>
  <c r="BN9298" i="20"/>
  <c r="BS9306" i="20"/>
  <c r="BO9315" i="20"/>
  <c r="BP9315" i="20" s="1"/>
  <c r="BS9348" i="20"/>
  <c r="BO8520" i="20"/>
  <c r="BP8520" i="20" s="1"/>
  <c r="BO8538" i="20"/>
  <c r="BP8538" i="20" s="1"/>
  <c r="BN8570" i="20"/>
  <c r="BN8641" i="20"/>
  <c r="BN8794" i="20"/>
  <c r="BN8810" i="20"/>
  <c r="BN8856" i="20"/>
  <c r="BN8864" i="20"/>
  <c r="BS8970" i="20"/>
  <c r="BN8992" i="20"/>
  <c r="BO8996" i="20"/>
  <c r="BP8996" i="20" s="1"/>
  <c r="BN9000" i="20"/>
  <c r="BS9004" i="20"/>
  <c r="BS9008" i="20"/>
  <c r="BS9041" i="20"/>
  <c r="BN9046" i="20"/>
  <c r="BO9063" i="20"/>
  <c r="BP9063" i="20" s="1"/>
  <c r="BO9080" i="20"/>
  <c r="BP9080" i="20" s="1"/>
  <c r="BN9085" i="20"/>
  <c r="BN9103" i="20"/>
  <c r="BS9111" i="20"/>
  <c r="BN9120" i="20"/>
  <c r="BS9125" i="20"/>
  <c r="BN9154" i="20"/>
  <c r="BS9185" i="20"/>
  <c r="BO9191" i="20"/>
  <c r="BP9191" i="20" s="1"/>
  <c r="BO9231" i="20"/>
  <c r="BP9231" i="20" s="1"/>
  <c r="BS9239" i="20"/>
  <c r="BN9244" i="20"/>
  <c r="BS9252" i="20"/>
  <c r="BO9261" i="20"/>
  <c r="BP9261" i="20" s="1"/>
  <c r="BS9288" i="20"/>
  <c r="BO9311" i="20"/>
  <c r="BP9311" i="20" s="1"/>
  <c r="BS9319" i="20"/>
  <c r="BN9324" i="20"/>
  <c r="BN9358" i="20"/>
  <c r="BO9376" i="20"/>
  <c r="BP9376" i="20" s="1"/>
  <c r="BO8507" i="20"/>
  <c r="BP8507" i="20" s="1"/>
  <c r="BO8641" i="20"/>
  <c r="BP8641" i="20" s="1"/>
  <c r="BO8644" i="20"/>
  <c r="BP8644" i="20" s="1"/>
  <c r="BO8648" i="20"/>
  <c r="BP8648" i="20" s="1"/>
  <c r="BS8957" i="20"/>
  <c r="BO9000" i="20"/>
  <c r="BP9000" i="20" s="1"/>
  <c r="BO9103" i="20"/>
  <c r="BP9103" i="20" s="1"/>
  <c r="BO9120" i="20"/>
  <c r="BP9120" i="20" s="1"/>
  <c r="BS9135" i="20"/>
  <c r="BS9144" i="20"/>
  <c r="BS9226" i="20"/>
  <c r="BS9279" i="20"/>
  <c r="BS9328" i="20"/>
  <c r="BS9371" i="20"/>
  <c r="BN8529" i="20"/>
  <c r="BN8609" i="20"/>
  <c r="BN8618" i="20"/>
  <c r="BO8698" i="20"/>
  <c r="BP8698" i="20" s="1"/>
  <c r="BO8746" i="20"/>
  <c r="BP8746" i="20" s="1"/>
  <c r="BN8751" i="20"/>
  <c r="BO8764" i="20"/>
  <c r="BP8764" i="20" s="1"/>
  <c r="BO8782" i="20"/>
  <c r="BP8782" i="20" s="1"/>
  <c r="BO8786" i="20"/>
  <c r="BP8786" i="20" s="1"/>
  <c r="BO8803" i="20"/>
  <c r="BP8803" i="20" s="1"/>
  <c r="BS8834" i="20"/>
  <c r="BN8883" i="20"/>
  <c r="BO8891" i="20"/>
  <c r="BP8891" i="20" s="1"/>
  <c r="BN8904" i="20"/>
  <c r="BN8949" i="20"/>
  <c r="BN8967" i="20"/>
  <c r="BS8975" i="20"/>
  <c r="BN9005" i="20"/>
  <c r="BO9112" i="20"/>
  <c r="BP9112" i="20" s="1"/>
  <c r="BS9131" i="20"/>
  <c r="BO9163" i="20"/>
  <c r="BP9163" i="20" s="1"/>
  <c r="BS9172" i="20"/>
  <c r="BO9181" i="20"/>
  <c r="BP9181" i="20" s="1"/>
  <c r="BN9186" i="20"/>
  <c r="BO9200" i="20"/>
  <c r="BP9200" i="20" s="1"/>
  <c r="BS9235" i="20"/>
  <c r="BN9240" i="20"/>
  <c r="BS9248" i="20"/>
  <c r="BO9271" i="20"/>
  <c r="BP9271" i="20" s="1"/>
  <c r="BS9275" i="20"/>
  <c r="BO9303" i="20"/>
  <c r="BP9303" i="20" s="1"/>
  <c r="BO9307" i="20"/>
  <c r="BP9307" i="20" s="1"/>
  <c r="BN9320" i="20"/>
  <c r="BO9341" i="20"/>
  <c r="BP9341" i="20" s="1"/>
  <c r="BN9354" i="20"/>
  <c r="BO9367" i="20"/>
  <c r="BP9367" i="20" s="1"/>
  <c r="BO26" i="20"/>
  <c r="BP26" i="20" s="1"/>
  <c r="BO12" i="20"/>
  <c r="BP12" i="20" s="1"/>
  <c r="BO32" i="20"/>
  <c r="BP32" i="20" s="1"/>
  <c r="BN55" i="20"/>
  <c r="BN75" i="20"/>
  <c r="BN115" i="20"/>
  <c r="BN155" i="20"/>
  <c r="BN175" i="20"/>
  <c r="BS3" i="20"/>
  <c r="BO15" i="20"/>
  <c r="BP15" i="20" s="1"/>
  <c r="BO35" i="20"/>
  <c r="BP35" i="20" s="1"/>
  <c r="BO55" i="20"/>
  <c r="BP55" i="20" s="1"/>
  <c r="BN58" i="20"/>
  <c r="BS63" i="20"/>
  <c r="BN78" i="20"/>
  <c r="BS83" i="20"/>
  <c r="BO115" i="20"/>
  <c r="BP115" i="20" s="1"/>
  <c r="BN118" i="20"/>
  <c r="BS123" i="20"/>
  <c r="BO135" i="20"/>
  <c r="BP135" i="20" s="1"/>
  <c r="BO155" i="20"/>
  <c r="BP155" i="20" s="1"/>
  <c r="BO215" i="20"/>
  <c r="BP215" i="20" s="1"/>
  <c r="BN218" i="20"/>
  <c r="BS223" i="20"/>
  <c r="BN258" i="20"/>
  <c r="BO275" i="20"/>
  <c r="BP275" i="20" s="1"/>
  <c r="BS283" i="20"/>
  <c r="BO295" i="20"/>
  <c r="BP295" i="20" s="1"/>
  <c r="BS303" i="20"/>
  <c r="BO315" i="20"/>
  <c r="BP315" i="20" s="1"/>
  <c r="BN318" i="20"/>
  <c r="BO335" i="20"/>
  <c r="BP335" i="20" s="1"/>
  <c r="BN341" i="20"/>
  <c r="BO350" i="20"/>
  <c r="BP350" i="20" s="1"/>
  <c r="BN359" i="20"/>
  <c r="BS404" i="20"/>
  <c r="BS419" i="20"/>
  <c r="BO432" i="20"/>
  <c r="BP432" i="20" s="1"/>
  <c r="BS472" i="20"/>
  <c r="BS535" i="20"/>
  <c r="BN547" i="20"/>
  <c r="BS558" i="20"/>
  <c r="BO581" i="20"/>
  <c r="BP581" i="20" s="1"/>
  <c r="BN4" i="20"/>
  <c r="BS9" i="20"/>
  <c r="BO21" i="20"/>
  <c r="BP21" i="20" s="1"/>
  <c r="BN24" i="20"/>
  <c r="BS29" i="20"/>
  <c r="BO41" i="20"/>
  <c r="BP41" i="20" s="1"/>
  <c r="BN44" i="20"/>
  <c r="BS49" i="20"/>
  <c r="BO61" i="20"/>
  <c r="BP61" i="20" s="1"/>
  <c r="BN64" i="20"/>
  <c r="BS69" i="20"/>
  <c r="BO81" i="20"/>
  <c r="BP81" i="20" s="1"/>
  <c r="BN84" i="20"/>
  <c r="BS89" i="20"/>
  <c r="BO101" i="20"/>
  <c r="BP101" i="20" s="1"/>
  <c r="BN104" i="20"/>
  <c r="BS109" i="20"/>
  <c r="BO121" i="20"/>
  <c r="BP121" i="20" s="1"/>
  <c r="BN124" i="20"/>
  <c r="BS129" i="20"/>
  <c r="BO141" i="20"/>
  <c r="BP141" i="20" s="1"/>
  <c r="BN144" i="20"/>
  <c r="BS149" i="20"/>
  <c r="BO161" i="20"/>
  <c r="BP161" i="20" s="1"/>
  <c r="BN164" i="20"/>
  <c r="BS169" i="20"/>
  <c r="BO181" i="20"/>
  <c r="BP181" i="20" s="1"/>
  <c r="BN184" i="20"/>
  <c r="BS189" i="20"/>
  <c r="BO201" i="20"/>
  <c r="BP201" i="20" s="1"/>
  <c r="BN204" i="20"/>
  <c r="BS209" i="20"/>
  <c r="BO221" i="20"/>
  <c r="BP221" i="20" s="1"/>
  <c r="BN224" i="20"/>
  <c r="BS229" i="20"/>
  <c r="BO241" i="20"/>
  <c r="BP241" i="20" s="1"/>
  <c r="BN244" i="20"/>
  <c r="BS249" i="20"/>
  <c r="BO261" i="20"/>
  <c r="BP261" i="20" s="1"/>
  <c r="BN264" i="20"/>
  <c r="BS269" i="20"/>
  <c r="BO281" i="20"/>
  <c r="BP281" i="20" s="1"/>
  <c r="BN284" i="20"/>
  <c r="BS289" i="20"/>
  <c r="BO301" i="20"/>
  <c r="BP301" i="20" s="1"/>
  <c r="BN304" i="20"/>
  <c r="BS309" i="20"/>
  <c r="BO321" i="20"/>
  <c r="BP321" i="20" s="1"/>
  <c r="BN324" i="20"/>
  <c r="BS329" i="20"/>
  <c r="BO356" i="20"/>
  <c r="BP356" i="20" s="1"/>
  <c r="BS380" i="20"/>
  <c r="BS392" i="20"/>
  <c r="BS398" i="20"/>
  <c r="BN408" i="20"/>
  <c r="BN411" i="20"/>
  <c r="BN420" i="20"/>
  <c r="BN448" i="20"/>
  <c r="BS460" i="20"/>
  <c r="BN470" i="20"/>
  <c r="BN473" i="20"/>
  <c r="BN476" i="20"/>
  <c r="BN484" i="20"/>
  <c r="BN487" i="20"/>
  <c r="BN495" i="20"/>
  <c r="BN521" i="20"/>
  <c r="BO635" i="20"/>
  <c r="BP635" i="20" s="1"/>
  <c r="BS673" i="20"/>
  <c r="BO673" i="20"/>
  <c r="BP673" i="20" s="1"/>
  <c r="BO704" i="20"/>
  <c r="BP704" i="20" s="1"/>
  <c r="BO707" i="20"/>
  <c r="BP707" i="20" s="1"/>
  <c r="BS718" i="20"/>
  <c r="BN730" i="20"/>
  <c r="BN738" i="20"/>
  <c r="BN761" i="20"/>
  <c r="BO855" i="20"/>
  <c r="BP855" i="20" s="1"/>
  <c r="BS858" i="20"/>
  <c r="BO904" i="20"/>
  <c r="BP904" i="20" s="1"/>
  <c r="BS933" i="20"/>
  <c r="BO933" i="20"/>
  <c r="BP933" i="20" s="1"/>
  <c r="BO7" i="20"/>
  <c r="BP7" i="20" s="1"/>
  <c r="BN70" i="20"/>
  <c r="BS75" i="20"/>
  <c r="BN90" i="20"/>
  <c r="BS95" i="20"/>
  <c r="BN110" i="20"/>
  <c r="BN130" i="20"/>
  <c r="BS135" i="20"/>
  <c r="BN150" i="20"/>
  <c r="BN170" i="20"/>
  <c r="BS175" i="20"/>
  <c r="BN190" i="20"/>
  <c r="BS195" i="20"/>
  <c r="BN210" i="20"/>
  <c r="BS215" i="20"/>
  <c r="BN230" i="20"/>
  <c r="BS235" i="20"/>
  <c r="BN250" i="20"/>
  <c r="BS255" i="20"/>
  <c r="BN270" i="20"/>
  <c r="BN290" i="20"/>
  <c r="BN310" i="20"/>
  <c r="BN330" i="20"/>
  <c r="BS344" i="20"/>
  <c r="BS359" i="20"/>
  <c r="BN369" i="20"/>
  <c r="BS374" i="20"/>
  <c r="BN381" i="20"/>
  <c r="BN387" i="20"/>
  <c r="BN393" i="20"/>
  <c r="BN399" i="20"/>
  <c r="BS429" i="20"/>
  <c r="BS435" i="20"/>
  <c r="BS439" i="20"/>
  <c r="BO439" i="20"/>
  <c r="BP439" i="20" s="1"/>
  <c r="BN461" i="20"/>
  <c r="BN467" i="20"/>
  <c r="BS498" i="20"/>
  <c r="BS556" i="20"/>
  <c r="BN556" i="20"/>
  <c r="BN564" i="20"/>
  <c r="BN567" i="20"/>
  <c r="BS582" i="20"/>
  <c r="BO582" i="20"/>
  <c r="BP582" i="20" s="1"/>
  <c r="BN582" i="20"/>
  <c r="BS604" i="20"/>
  <c r="BS616" i="20"/>
  <c r="BN616" i="20"/>
  <c r="BS662" i="20"/>
  <c r="BO662" i="20"/>
  <c r="BP662" i="20" s="1"/>
  <c r="BN662" i="20"/>
  <c r="BS784" i="20"/>
  <c r="BS796" i="20"/>
  <c r="BN796" i="20"/>
  <c r="BN878" i="20"/>
  <c r="BS956" i="20"/>
  <c r="BN956" i="20"/>
  <c r="BN967" i="20"/>
  <c r="BS978" i="20"/>
  <c r="BN1010" i="20"/>
  <c r="BS742" i="20"/>
  <c r="BO742" i="20"/>
  <c r="BP742" i="20" s="1"/>
  <c r="BN742" i="20"/>
  <c r="BN53" i="20"/>
  <c r="BS78" i="20"/>
  <c r="BN93" i="20"/>
  <c r="BS98" i="20"/>
  <c r="BN113" i="20"/>
  <c r="BS118" i="20"/>
  <c r="BN133" i="20"/>
  <c r="BS138" i="20"/>
  <c r="BN153" i="20"/>
  <c r="BS158" i="20"/>
  <c r="BN173" i="20"/>
  <c r="BS178" i="20"/>
  <c r="BN193" i="20"/>
  <c r="BS198" i="20"/>
  <c r="BN213" i="20"/>
  <c r="BS218" i="20"/>
  <c r="BN233" i="20"/>
  <c r="BS238" i="20"/>
  <c r="BN253" i="20"/>
  <c r="BS258" i="20"/>
  <c r="BN273" i="20"/>
  <c r="BS278" i="20"/>
  <c r="BN293" i="20"/>
  <c r="BS298" i="20"/>
  <c r="BN313" i="20"/>
  <c r="BS318" i="20"/>
  <c r="BN333" i="20"/>
  <c r="BS338" i="20"/>
  <c r="BS341" i="20"/>
  <c r="BS353" i="20"/>
  <c r="BS356" i="20"/>
  <c r="BO363" i="20"/>
  <c r="BP363" i="20" s="1"/>
  <c r="BN372" i="20"/>
  <c r="BN378" i="20"/>
  <c r="BO387" i="20"/>
  <c r="BP387" i="20" s="1"/>
  <c r="BN396" i="20"/>
  <c r="BS423" i="20"/>
  <c r="BN439" i="20"/>
  <c r="BS451" i="20"/>
  <c r="BS454" i="20"/>
  <c r="BO467" i="20"/>
  <c r="BP467" i="20" s="1"/>
  <c r="BN510" i="20"/>
  <c r="BS533" i="20"/>
  <c r="BO533" i="20"/>
  <c r="BP533" i="20" s="1"/>
  <c r="BS544" i="20"/>
  <c r="BO556" i="20"/>
  <c r="BP556" i="20" s="1"/>
  <c r="BO567" i="20"/>
  <c r="BP567" i="20" s="1"/>
  <c r="BO616" i="20"/>
  <c r="BP616" i="20" s="1"/>
  <c r="BS715" i="20"/>
  <c r="BS773" i="20"/>
  <c r="BO773" i="20"/>
  <c r="BP773" i="20" s="1"/>
  <c r="BO796" i="20"/>
  <c r="BP796" i="20" s="1"/>
  <c r="BN841" i="20"/>
  <c r="BS882" i="20"/>
  <c r="BO882" i="20"/>
  <c r="BP882" i="20" s="1"/>
  <c r="BN882" i="20"/>
  <c r="BS918" i="20"/>
  <c r="BO956" i="20"/>
  <c r="BP956" i="20" s="1"/>
  <c r="BO967" i="20"/>
  <c r="BP967" i="20" s="1"/>
  <c r="BO1010" i="20"/>
  <c r="BP1010" i="20" s="1"/>
  <c r="BS593" i="20"/>
  <c r="BO593" i="20"/>
  <c r="BP593" i="20" s="1"/>
  <c r="BS1279" i="20"/>
  <c r="BO1279" i="20"/>
  <c r="BP1279" i="20" s="1"/>
  <c r="BN1279" i="20"/>
  <c r="BS15" i="20"/>
  <c r="BN30" i="20"/>
  <c r="BS18" i="20"/>
  <c r="BN33" i="20"/>
  <c r="BO50" i="20"/>
  <c r="BP50" i="20" s="1"/>
  <c r="BN56" i="20"/>
  <c r="BS101" i="20"/>
  <c r="BN116" i="20"/>
  <c r="BS121" i="20"/>
  <c r="BN136" i="20"/>
  <c r="BS141" i="20"/>
  <c r="BN156" i="20"/>
  <c r="BS161" i="20"/>
  <c r="BN176" i="20"/>
  <c r="BS181" i="20"/>
  <c r="BN196" i="20"/>
  <c r="BS201" i="20"/>
  <c r="BN216" i="20"/>
  <c r="BS221" i="20"/>
  <c r="BN236" i="20"/>
  <c r="BS241" i="20"/>
  <c r="BN256" i="20"/>
  <c r="BS261" i="20"/>
  <c r="BN276" i="20"/>
  <c r="BS281" i="20"/>
  <c r="BN296" i="20"/>
  <c r="BS301" i="20"/>
  <c r="BN316" i="20"/>
  <c r="BS321" i="20"/>
  <c r="BN336" i="20"/>
  <c r="BN348" i="20"/>
  <c r="BN351" i="20"/>
  <c r="BN360" i="20"/>
  <c r="BN375" i="20"/>
  <c r="BS420" i="20"/>
  <c r="BN430" i="20"/>
  <c r="BN433" i="20"/>
  <c r="BN436" i="20"/>
  <c r="BN458" i="20"/>
  <c r="BO510" i="20"/>
  <c r="BP510" i="20" s="1"/>
  <c r="BN518" i="20"/>
  <c r="BN533" i="20"/>
  <c r="BN575" i="20"/>
  <c r="BN601" i="20"/>
  <c r="BS635" i="20"/>
  <c r="BN644" i="20"/>
  <c r="BN647" i="20"/>
  <c r="BN655" i="20"/>
  <c r="BS693" i="20"/>
  <c r="BO693" i="20"/>
  <c r="BP693" i="20" s="1"/>
  <c r="BS704" i="20"/>
  <c r="BS716" i="20"/>
  <c r="BN716" i="20"/>
  <c r="BN735" i="20"/>
  <c r="BN750" i="20"/>
  <c r="BN758" i="20"/>
  <c r="BN773" i="20"/>
  <c r="BN781" i="20"/>
  <c r="BN830" i="20"/>
  <c r="BO841" i="20"/>
  <c r="BP841" i="20" s="1"/>
  <c r="BS855" i="20"/>
  <c r="BN864" i="20"/>
  <c r="BS893" i="20"/>
  <c r="BO893" i="20"/>
  <c r="BP893" i="20" s="1"/>
  <c r="BS904" i="20"/>
  <c r="BN930" i="20"/>
  <c r="BN975" i="20"/>
  <c r="BS833" i="20"/>
  <c r="BO833" i="20"/>
  <c r="BP833" i="20" s="1"/>
  <c r="BS1082" i="20"/>
  <c r="BO1082" i="20"/>
  <c r="BP1082" i="20" s="1"/>
  <c r="BN1082" i="20"/>
  <c r="BN10" i="20"/>
  <c r="BS35" i="20"/>
  <c r="BS38" i="20"/>
  <c r="BO13" i="20"/>
  <c r="BP13" i="20" s="1"/>
  <c r="BN16" i="20"/>
  <c r="BN36" i="20"/>
  <c r="BS41" i="20"/>
  <c r="BS61" i="20"/>
  <c r="BO73" i="20"/>
  <c r="BP73" i="20" s="1"/>
  <c r="BS81" i="20"/>
  <c r="BN19" i="20"/>
  <c r="BN39" i="20"/>
  <c r="BN59" i="20"/>
  <c r="BO76" i="20"/>
  <c r="BP76" i="20" s="1"/>
  <c r="BN79" i="20"/>
  <c r="BO96" i="20"/>
  <c r="BP96" i="20" s="1"/>
  <c r="BN99" i="20"/>
  <c r="BN119" i="20"/>
  <c r="BN139" i="20"/>
  <c r="BN159" i="20"/>
  <c r="BN179" i="20"/>
  <c r="BN199" i="20"/>
  <c r="BN219" i="20"/>
  <c r="BN239" i="20"/>
  <c r="BN259" i="20"/>
  <c r="BN279" i="20"/>
  <c r="BN299" i="20"/>
  <c r="BN319" i="20"/>
  <c r="BN339" i="20"/>
  <c r="BO342" i="20"/>
  <c r="BP342" i="20" s="1"/>
  <c r="BO348" i="20"/>
  <c r="BP348" i="20" s="1"/>
  <c r="BN354" i="20"/>
  <c r="BN357" i="20"/>
  <c r="BS402" i="20"/>
  <c r="BN424" i="20"/>
  <c r="BS442" i="20"/>
  <c r="BN449" i="20"/>
  <c r="BN452" i="20"/>
  <c r="BN455" i="20"/>
  <c r="BS522" i="20"/>
  <c r="BO522" i="20"/>
  <c r="BP522" i="20" s="1"/>
  <c r="BN522" i="20"/>
  <c r="BN541" i="20"/>
  <c r="BO601" i="20"/>
  <c r="BP601" i="20" s="1"/>
  <c r="BS636" i="20"/>
  <c r="BN636" i="20"/>
  <c r="BO647" i="20"/>
  <c r="BP647" i="20" s="1"/>
  <c r="BN693" i="20"/>
  <c r="BO716" i="20"/>
  <c r="BP716" i="20" s="1"/>
  <c r="BN724" i="20"/>
  <c r="BN727" i="20"/>
  <c r="BO750" i="20"/>
  <c r="BP750" i="20" s="1"/>
  <c r="BS762" i="20"/>
  <c r="BO762" i="20"/>
  <c r="BP762" i="20" s="1"/>
  <c r="BN762" i="20"/>
  <c r="BO781" i="20"/>
  <c r="BP781" i="20" s="1"/>
  <c r="BO830" i="20"/>
  <c r="BP830" i="20" s="1"/>
  <c r="BS856" i="20"/>
  <c r="BN856" i="20"/>
  <c r="BN867" i="20"/>
  <c r="BN893" i="20"/>
  <c r="BO930" i="20"/>
  <c r="BP930" i="20" s="1"/>
  <c r="BN938" i="20"/>
  <c r="BS1112" i="20"/>
  <c r="BO1112" i="20"/>
  <c r="BP1112" i="20" s="1"/>
  <c r="BN1112" i="20"/>
  <c r="BS1174" i="20"/>
  <c r="BO1174" i="20"/>
  <c r="BP1174" i="20" s="1"/>
  <c r="BN1174" i="20"/>
  <c r="BS1668" i="20"/>
  <c r="BN1668" i="20"/>
  <c r="BO1668" i="20"/>
  <c r="BP1668" i="20" s="1"/>
  <c r="BS58" i="20"/>
  <c r="BS21" i="20"/>
  <c r="BS399" i="20"/>
  <c r="BS496" i="20"/>
  <c r="BN496" i="20"/>
  <c r="BO541" i="20"/>
  <c r="BP541" i="20" s="1"/>
  <c r="BS682" i="20"/>
  <c r="BO682" i="20"/>
  <c r="BP682" i="20" s="1"/>
  <c r="BN682" i="20"/>
  <c r="BO727" i="20"/>
  <c r="BP727" i="20" s="1"/>
  <c r="BO867" i="20"/>
  <c r="BP867" i="20" s="1"/>
  <c r="BO938" i="20"/>
  <c r="BP938" i="20" s="1"/>
  <c r="BS942" i="20"/>
  <c r="BO942" i="20"/>
  <c r="BP942" i="20" s="1"/>
  <c r="BN942" i="20"/>
  <c r="BS1015" i="20"/>
  <c r="BO1015" i="20"/>
  <c r="BP1015" i="20" s="1"/>
  <c r="BN1015" i="20"/>
  <c r="BS1062" i="20"/>
  <c r="BO1062" i="20"/>
  <c r="BP1062" i="20" s="1"/>
  <c r="BN1062" i="20"/>
  <c r="BS1196" i="20"/>
  <c r="BO1196" i="20"/>
  <c r="BP1196" i="20" s="1"/>
  <c r="BN1196" i="20"/>
  <c r="BS613" i="20"/>
  <c r="BO613" i="20"/>
  <c r="BP613" i="20" s="1"/>
  <c r="BS793" i="20"/>
  <c r="BO793" i="20"/>
  <c r="BP793" i="20" s="1"/>
  <c r="BS816" i="20"/>
  <c r="BN816" i="20"/>
  <c r="BS953" i="20"/>
  <c r="BO953" i="20"/>
  <c r="BP953" i="20" s="1"/>
  <c r="BN68" i="20"/>
  <c r="BN88" i="20"/>
  <c r="BN108" i="20"/>
  <c r="BN168" i="20"/>
  <c r="BN208" i="20"/>
  <c r="BN268" i="20"/>
  <c r="BN468" i="20"/>
  <c r="BN598" i="20"/>
  <c r="BN613" i="20"/>
  <c r="BN621" i="20"/>
  <c r="BN755" i="20"/>
  <c r="BN770" i="20"/>
  <c r="BN778" i="20"/>
  <c r="BN793" i="20"/>
  <c r="BN801" i="20"/>
  <c r="BO816" i="20"/>
  <c r="BP816" i="20" s="1"/>
  <c r="BN827" i="20"/>
  <c r="BS842" i="20"/>
  <c r="BO842" i="20"/>
  <c r="BP842" i="20" s="1"/>
  <c r="BN842" i="20"/>
  <c r="BN890" i="20"/>
  <c r="BN927" i="20"/>
  <c r="BN953" i="20"/>
  <c r="BN961" i="20"/>
  <c r="BS553" i="20"/>
  <c r="BO553" i="20"/>
  <c r="BP553" i="20" s="1"/>
  <c r="BN48" i="20"/>
  <c r="BN128" i="20"/>
  <c r="BN248" i="20"/>
  <c r="BN288" i="20"/>
  <c r="BN415" i="20"/>
  <c r="BO8" i="20"/>
  <c r="BP8" i="20" s="1"/>
  <c r="BN11" i="20"/>
  <c r="BO28" i="20"/>
  <c r="BP28" i="20" s="1"/>
  <c r="BN31" i="20"/>
  <c r="BO48" i="20"/>
  <c r="BP48" i="20" s="1"/>
  <c r="BN51" i="20"/>
  <c r="BO68" i="20"/>
  <c r="BP68" i="20" s="1"/>
  <c r="BN71" i="20"/>
  <c r="BO88" i="20"/>
  <c r="BP88" i="20" s="1"/>
  <c r="BN91" i="20"/>
  <c r="BO108" i="20"/>
  <c r="BP108" i="20" s="1"/>
  <c r="BN111" i="20"/>
  <c r="BO128" i="20"/>
  <c r="BP128" i="20" s="1"/>
  <c r="BN131" i="20"/>
  <c r="BO148" i="20"/>
  <c r="BP148" i="20" s="1"/>
  <c r="BN151" i="20"/>
  <c r="BO168" i="20"/>
  <c r="BP168" i="20" s="1"/>
  <c r="BN171" i="20"/>
  <c r="BO188" i="20"/>
  <c r="BP188" i="20" s="1"/>
  <c r="BN191" i="20"/>
  <c r="BO208" i="20"/>
  <c r="BP208" i="20" s="1"/>
  <c r="BN211" i="20"/>
  <c r="BO228" i="20"/>
  <c r="BP228" i="20" s="1"/>
  <c r="BN231" i="20"/>
  <c r="BO248" i="20"/>
  <c r="BP248" i="20" s="1"/>
  <c r="BN251" i="20"/>
  <c r="BO268" i="20"/>
  <c r="BP268" i="20" s="1"/>
  <c r="BN271" i="20"/>
  <c r="BO288" i="20"/>
  <c r="BP288" i="20" s="1"/>
  <c r="BN291" i="20"/>
  <c r="BO308" i="20"/>
  <c r="BP308" i="20" s="1"/>
  <c r="BN311" i="20"/>
  <c r="BO328" i="20"/>
  <c r="BP328" i="20" s="1"/>
  <c r="BN331" i="20"/>
  <c r="BN364" i="20"/>
  <c r="BN370" i="20"/>
  <c r="BO382" i="20"/>
  <c r="BP382" i="20" s="1"/>
  <c r="BO388" i="20"/>
  <c r="BP388" i="20" s="1"/>
  <c r="BO391" i="20"/>
  <c r="BP391" i="20" s="1"/>
  <c r="BN394" i="20"/>
  <c r="BN397" i="20"/>
  <c r="BO415" i="20"/>
  <c r="BP415" i="20" s="1"/>
  <c r="BO462" i="20"/>
  <c r="BP462" i="20" s="1"/>
  <c r="BO468" i="20"/>
  <c r="BP468" i="20" s="1"/>
  <c r="BN530" i="20"/>
  <c r="BN561" i="20"/>
  <c r="BO598" i="20"/>
  <c r="BP598" i="20" s="1"/>
  <c r="BS602" i="20"/>
  <c r="BO602" i="20"/>
  <c r="BP602" i="20" s="1"/>
  <c r="BN602" i="20"/>
  <c r="BO621" i="20"/>
  <c r="BP621" i="20" s="1"/>
  <c r="BN675" i="20"/>
  <c r="BN690" i="20"/>
  <c r="BS713" i="20"/>
  <c r="BO713" i="20"/>
  <c r="BP713" i="20" s="1"/>
  <c r="BN744" i="20"/>
  <c r="BN747" i="20"/>
  <c r="BO755" i="20"/>
  <c r="BP755" i="20" s="1"/>
  <c r="BO770" i="20"/>
  <c r="BP770" i="20" s="1"/>
  <c r="BO778" i="20"/>
  <c r="BP778" i="20" s="1"/>
  <c r="BS782" i="20"/>
  <c r="BO782" i="20"/>
  <c r="BP782" i="20" s="1"/>
  <c r="BN782" i="20"/>
  <c r="BO801" i="20"/>
  <c r="BP801" i="20" s="1"/>
  <c r="BO827" i="20"/>
  <c r="BP827" i="20" s="1"/>
  <c r="BO890" i="20"/>
  <c r="BP890" i="20" s="1"/>
  <c r="BO927" i="20"/>
  <c r="BP927" i="20" s="1"/>
  <c r="BN935" i="20"/>
  <c r="BO961" i="20"/>
  <c r="BP961" i="20" s="1"/>
  <c r="BS976" i="20"/>
  <c r="BN976" i="20"/>
  <c r="BS1016" i="20"/>
  <c r="BN1016" i="20"/>
  <c r="BS1294" i="20"/>
  <c r="BO1294" i="20"/>
  <c r="BP1294" i="20" s="1"/>
  <c r="BN1294" i="20"/>
  <c r="BN8" i="20"/>
  <c r="BN148" i="20"/>
  <c r="BN188" i="20"/>
  <c r="BN308" i="20"/>
  <c r="BN328" i="20"/>
  <c r="BN388" i="20"/>
  <c r="BN400" i="20"/>
  <c r="BN14" i="20"/>
  <c r="BN34" i="20"/>
  <c r="BN54" i="20"/>
  <c r="BN74" i="20"/>
  <c r="BN94" i="20"/>
  <c r="BN114" i="20"/>
  <c r="BN134" i="20"/>
  <c r="BN154" i="20"/>
  <c r="BN174" i="20"/>
  <c r="BN194" i="20"/>
  <c r="BN214" i="20"/>
  <c r="BN234" i="20"/>
  <c r="BN254" i="20"/>
  <c r="BN274" i="20"/>
  <c r="BN294" i="20"/>
  <c r="BN314" i="20"/>
  <c r="BN334" i="20"/>
  <c r="BN349" i="20"/>
  <c r="BN361" i="20"/>
  <c r="BN367" i="20"/>
  <c r="BN373" i="20"/>
  <c r="BN379" i="20"/>
  <c r="BS459" i="20"/>
  <c r="BO459" i="20"/>
  <c r="BP459" i="20" s="1"/>
  <c r="BO530" i="20"/>
  <c r="BP530" i="20" s="1"/>
  <c r="BN538" i="20"/>
  <c r="BS542" i="20"/>
  <c r="BO542" i="20"/>
  <c r="BP542" i="20" s="1"/>
  <c r="BN542" i="20"/>
  <c r="BO561" i="20"/>
  <c r="BP561" i="20" s="1"/>
  <c r="BS576" i="20"/>
  <c r="BN576" i="20"/>
  <c r="BN584" i="20"/>
  <c r="BN587" i="20"/>
  <c r="BS633" i="20"/>
  <c r="BO633" i="20"/>
  <c r="BP633" i="20" s="1"/>
  <c r="BS656" i="20"/>
  <c r="BN656" i="20"/>
  <c r="BN664" i="20"/>
  <c r="BO690" i="20"/>
  <c r="BP690" i="20" s="1"/>
  <c r="BN698" i="20"/>
  <c r="BN713" i="20"/>
  <c r="BS736" i="20"/>
  <c r="BN736" i="20"/>
  <c r="BO744" i="20"/>
  <c r="BP744" i="20" s="1"/>
  <c r="BO747" i="20"/>
  <c r="BP747" i="20" s="1"/>
  <c r="BN835" i="20"/>
  <c r="BS853" i="20"/>
  <c r="BO853" i="20"/>
  <c r="BP853" i="20" s="1"/>
  <c r="BN898" i="20"/>
  <c r="BO976" i="20"/>
  <c r="BP976" i="20" s="1"/>
  <c r="BO1016" i="20"/>
  <c r="BP1016" i="20" s="1"/>
  <c r="BN28" i="20"/>
  <c r="BN228" i="20"/>
  <c r="BN391" i="20"/>
  <c r="BN440" i="20"/>
  <c r="BO343" i="20"/>
  <c r="BP343" i="20" s="1"/>
  <c r="BO367" i="20"/>
  <c r="BP367" i="20" s="1"/>
  <c r="BN431" i="20"/>
  <c r="BO434" i="20"/>
  <c r="BP434" i="20" s="1"/>
  <c r="BN459" i="20"/>
  <c r="BS493" i="20"/>
  <c r="BO493" i="20"/>
  <c r="BP493" i="20" s="1"/>
  <c r="BO576" i="20"/>
  <c r="BP576" i="20" s="1"/>
  <c r="BO587" i="20"/>
  <c r="BP587" i="20" s="1"/>
  <c r="BN633" i="20"/>
  <c r="BN641" i="20"/>
  <c r="BO656" i="20"/>
  <c r="BP656" i="20" s="1"/>
  <c r="BN667" i="20"/>
  <c r="BS702" i="20"/>
  <c r="BO702" i="20"/>
  <c r="BP702" i="20" s="1"/>
  <c r="BN702" i="20"/>
  <c r="BN721" i="20"/>
  <c r="BO736" i="20"/>
  <c r="BP736" i="20" s="1"/>
  <c r="BN853" i="20"/>
  <c r="BN861" i="20"/>
  <c r="BS902" i="20"/>
  <c r="BO902" i="20"/>
  <c r="BP902" i="20" s="1"/>
  <c r="BN902" i="20"/>
  <c r="BN950" i="20"/>
  <c r="BS996" i="20"/>
  <c r="BN996" i="20"/>
  <c r="BS400" i="20"/>
  <c r="BS440" i="20"/>
  <c r="BS482" i="20"/>
  <c r="BO482" i="20"/>
  <c r="BP482" i="20" s="1"/>
  <c r="BN482" i="20"/>
  <c r="BS573" i="20"/>
  <c r="BO573" i="20"/>
  <c r="BP573" i="20" s="1"/>
  <c r="BS813" i="20"/>
  <c r="BO813" i="20"/>
  <c r="BP813" i="20" s="1"/>
  <c r="BS876" i="20"/>
  <c r="BN876" i="20"/>
  <c r="BS913" i="20"/>
  <c r="BO913" i="20"/>
  <c r="BP913" i="20" s="1"/>
  <c r="BO981" i="20"/>
  <c r="BP981" i="20" s="1"/>
  <c r="BN981" i="20"/>
  <c r="BS981" i="20"/>
  <c r="BS1042" i="20"/>
  <c r="BO1042" i="20"/>
  <c r="BP1042" i="20" s="1"/>
  <c r="BN1042" i="20"/>
  <c r="BS1188" i="20"/>
  <c r="BN1188" i="20"/>
  <c r="BO1188" i="20"/>
  <c r="BP1188" i="20" s="1"/>
  <c r="BS916" i="20"/>
  <c r="BN916" i="20"/>
  <c r="BN43" i="20"/>
  <c r="BN63" i="20"/>
  <c r="BN83" i="20"/>
  <c r="BN103" i="20"/>
  <c r="BN123" i="20"/>
  <c r="BN143" i="20"/>
  <c r="BN163" i="20"/>
  <c r="BN183" i="20"/>
  <c r="BN203" i="20"/>
  <c r="BN223" i="20"/>
  <c r="BN243" i="20"/>
  <c r="BN263" i="20"/>
  <c r="BN283" i="20"/>
  <c r="BN303" i="20"/>
  <c r="BN323" i="20"/>
  <c r="BN404" i="20"/>
  <c r="BN410" i="20"/>
  <c r="BO422" i="20"/>
  <c r="BP422" i="20" s="1"/>
  <c r="BN444" i="20"/>
  <c r="BN469" i="20"/>
  <c r="BN472" i="20"/>
  <c r="BN475" i="20"/>
  <c r="BN501" i="20"/>
  <c r="BS516" i="20"/>
  <c r="BN516" i="20"/>
  <c r="BN524" i="20"/>
  <c r="BN527" i="20"/>
  <c r="BN535" i="20"/>
  <c r="BN550" i="20"/>
  <c r="BN558" i="20"/>
  <c r="BN573" i="20"/>
  <c r="BN610" i="20"/>
  <c r="BN618" i="20"/>
  <c r="BS622" i="20"/>
  <c r="BO622" i="20"/>
  <c r="BP622" i="20" s="1"/>
  <c r="BN622" i="20"/>
  <c r="BN695" i="20"/>
  <c r="BN764" i="20"/>
  <c r="BN767" i="20"/>
  <c r="BS802" i="20"/>
  <c r="BO802" i="20"/>
  <c r="BP802" i="20" s="1"/>
  <c r="BN802" i="20"/>
  <c r="BN813" i="20"/>
  <c r="BN850" i="20"/>
  <c r="BO876" i="20"/>
  <c r="BP876" i="20" s="1"/>
  <c r="BN895" i="20"/>
  <c r="BN913" i="20"/>
  <c r="BS962" i="20"/>
  <c r="BO962" i="20"/>
  <c r="BP962" i="20" s="1"/>
  <c r="BN962" i="20"/>
  <c r="BO1290" i="20"/>
  <c r="BP1290" i="20" s="1"/>
  <c r="BS1290" i="20"/>
  <c r="BN1290" i="20"/>
  <c r="BN6" i="20"/>
  <c r="BO43" i="20"/>
  <c r="BP43" i="20" s="1"/>
  <c r="BO103" i="20"/>
  <c r="BP103" i="20" s="1"/>
  <c r="BO143" i="20"/>
  <c r="BP143" i="20" s="1"/>
  <c r="BO163" i="20"/>
  <c r="BP163" i="20" s="1"/>
  <c r="BO183" i="20"/>
  <c r="BP183" i="20" s="1"/>
  <c r="BO203" i="20"/>
  <c r="BP203" i="20" s="1"/>
  <c r="BO243" i="20"/>
  <c r="BP243" i="20" s="1"/>
  <c r="BO263" i="20"/>
  <c r="BP263" i="20" s="1"/>
  <c r="BO323" i="20"/>
  <c r="BP323" i="20" s="1"/>
  <c r="BN389" i="20"/>
  <c r="BN401" i="20"/>
  <c r="BN407" i="20"/>
  <c r="BO410" i="20"/>
  <c r="BP410" i="20" s="1"/>
  <c r="BO444" i="20"/>
  <c r="BP444" i="20" s="1"/>
  <c r="BO469" i="20"/>
  <c r="BP469" i="20" s="1"/>
  <c r="BO475" i="20"/>
  <c r="BP475" i="20" s="1"/>
  <c r="BO501" i="20"/>
  <c r="BP501" i="20" s="1"/>
  <c r="BO524" i="20"/>
  <c r="BP524" i="20" s="1"/>
  <c r="BO527" i="20"/>
  <c r="BP527" i="20" s="1"/>
  <c r="BO550" i="20"/>
  <c r="BP550" i="20" s="1"/>
  <c r="BS562" i="20"/>
  <c r="BO562" i="20"/>
  <c r="BP562" i="20" s="1"/>
  <c r="BN562" i="20"/>
  <c r="BO610" i="20"/>
  <c r="BP610" i="20" s="1"/>
  <c r="BO618" i="20"/>
  <c r="BP618" i="20" s="1"/>
  <c r="BO695" i="20"/>
  <c r="BP695" i="20" s="1"/>
  <c r="BS756" i="20"/>
  <c r="BN756" i="20"/>
  <c r="BO764" i="20"/>
  <c r="BP764" i="20" s="1"/>
  <c r="BO767" i="20"/>
  <c r="BP767" i="20" s="1"/>
  <c r="BO850" i="20"/>
  <c r="BP850" i="20" s="1"/>
  <c r="BO895" i="20"/>
  <c r="BP895" i="20" s="1"/>
  <c r="BN921" i="20"/>
  <c r="BN944" i="20"/>
  <c r="BO1001" i="20"/>
  <c r="BP1001" i="20" s="1"/>
  <c r="BN1001" i="20"/>
  <c r="BS1001" i="20"/>
  <c r="BO3" i="20"/>
  <c r="BP3" i="20" s="1"/>
  <c r="BN29" i="20"/>
  <c r="BO46" i="20"/>
  <c r="BP46" i="20" s="1"/>
  <c r="BN49" i="20"/>
  <c r="BO66" i="20"/>
  <c r="BP66" i="20" s="1"/>
  <c r="BN69" i="20"/>
  <c r="BO86" i="20"/>
  <c r="BP86" i="20" s="1"/>
  <c r="BN89" i="20"/>
  <c r="BO106" i="20"/>
  <c r="BP106" i="20" s="1"/>
  <c r="BO126" i="20"/>
  <c r="BP126" i="20" s="1"/>
  <c r="BN129" i="20"/>
  <c r="BO146" i="20"/>
  <c r="BP146" i="20" s="1"/>
  <c r="BN149" i="20"/>
  <c r="BO166" i="20"/>
  <c r="BP166" i="20" s="1"/>
  <c r="BN169" i="20"/>
  <c r="BO186" i="20"/>
  <c r="BP186" i="20" s="1"/>
  <c r="BN189" i="20"/>
  <c r="BO206" i="20"/>
  <c r="BP206" i="20" s="1"/>
  <c r="BN209" i="20"/>
  <c r="BO226" i="20"/>
  <c r="BP226" i="20" s="1"/>
  <c r="BN229" i="20"/>
  <c r="BO246" i="20"/>
  <c r="BP246" i="20" s="1"/>
  <c r="BN249" i="20"/>
  <c r="BO266" i="20"/>
  <c r="BP266" i="20" s="1"/>
  <c r="BN269" i="20"/>
  <c r="BO286" i="20"/>
  <c r="BP286" i="20" s="1"/>
  <c r="BN289" i="20"/>
  <c r="BO306" i="20"/>
  <c r="BP306" i="20" s="1"/>
  <c r="BN309" i="20"/>
  <c r="BO326" i="20"/>
  <c r="BP326" i="20" s="1"/>
  <c r="BN329" i="20"/>
  <c r="BO383" i="20"/>
  <c r="BP383" i="20" s="1"/>
  <c r="BO389" i="20"/>
  <c r="BP389" i="20" s="1"/>
  <c r="BN392" i="20"/>
  <c r="BN398" i="20"/>
  <c r="BO401" i="20"/>
  <c r="BP401" i="20" s="1"/>
  <c r="BO407" i="20"/>
  <c r="BP407" i="20" s="1"/>
  <c r="BO413" i="20"/>
  <c r="BP413" i="20" s="1"/>
  <c r="BN416" i="20"/>
  <c r="BS653" i="20"/>
  <c r="BO653" i="20"/>
  <c r="BP653" i="20" s="1"/>
  <c r="BS676" i="20"/>
  <c r="BN676" i="20"/>
  <c r="BO684" i="20"/>
  <c r="BP684" i="20" s="1"/>
  <c r="BO687" i="20"/>
  <c r="BP687" i="20" s="1"/>
  <c r="BO710" i="20"/>
  <c r="BP710" i="20" s="1"/>
  <c r="BN718" i="20"/>
  <c r="BS733" i="20"/>
  <c r="BO733" i="20"/>
  <c r="BP733" i="20" s="1"/>
  <c r="BO756" i="20"/>
  <c r="BP756" i="20" s="1"/>
  <c r="BS936" i="20"/>
  <c r="BN936" i="20"/>
  <c r="BS973" i="20"/>
  <c r="BO973" i="20"/>
  <c r="BP973" i="20" s="1"/>
  <c r="BN52" i="20"/>
  <c r="BN368" i="20"/>
  <c r="BN380" i="20"/>
  <c r="BO416" i="20"/>
  <c r="BP416" i="20" s="1"/>
  <c r="BN460" i="20"/>
  <c r="BN630" i="20"/>
  <c r="BS642" i="20"/>
  <c r="BO642" i="20"/>
  <c r="BP642" i="20" s="1"/>
  <c r="BN642" i="20"/>
  <c r="BO676" i="20"/>
  <c r="BP676" i="20" s="1"/>
  <c r="BS722" i="20"/>
  <c r="BO722" i="20"/>
  <c r="BP722" i="20" s="1"/>
  <c r="BN722" i="20"/>
  <c r="BN733" i="20"/>
  <c r="BN741" i="20"/>
  <c r="BS836" i="20"/>
  <c r="BN836" i="20"/>
  <c r="BS862" i="20"/>
  <c r="BO862" i="20"/>
  <c r="BP862" i="20" s="1"/>
  <c r="BN862" i="20"/>
  <c r="BN910" i="20"/>
  <c r="BO936" i="20"/>
  <c r="BP936" i="20" s="1"/>
  <c r="BO947" i="20"/>
  <c r="BP947" i="20" s="1"/>
  <c r="BN973" i="20"/>
  <c r="BS982" i="20"/>
  <c r="BO982" i="20"/>
  <c r="BP982" i="20" s="1"/>
  <c r="BN982" i="20"/>
  <c r="BO23" i="20"/>
  <c r="BP23" i="20" s="1"/>
  <c r="BO6" i="20"/>
  <c r="BP6" i="20" s="1"/>
  <c r="BO9" i="20"/>
  <c r="BP9" i="20" s="1"/>
  <c r="BN95" i="20"/>
  <c r="BN195" i="20"/>
  <c r="BN235" i="20"/>
  <c r="BS422" i="20"/>
  <c r="BS513" i="20"/>
  <c r="BO513" i="20"/>
  <c r="BP513" i="20" s="1"/>
  <c r="BN581" i="20"/>
  <c r="BS596" i="20"/>
  <c r="BN596" i="20"/>
  <c r="BN604" i="20"/>
  <c r="BN607" i="20"/>
  <c r="BO630" i="20"/>
  <c r="BP630" i="20" s="1"/>
  <c r="BS873" i="20"/>
  <c r="BO873" i="20"/>
  <c r="BP873" i="20" s="1"/>
  <c r="BS1022" i="20"/>
  <c r="BO1022" i="20"/>
  <c r="BP1022" i="20" s="1"/>
  <c r="BN1022" i="20"/>
  <c r="BN18" i="20"/>
  <c r="BN38" i="20"/>
  <c r="BN98" i="20"/>
  <c r="BN138" i="20"/>
  <c r="BN158" i="20"/>
  <c r="BN178" i="20"/>
  <c r="BN198" i="20"/>
  <c r="BN238" i="20"/>
  <c r="BN278" i="20"/>
  <c r="BN353" i="20"/>
  <c r="BN513" i="20"/>
  <c r="BO607" i="20"/>
  <c r="BP607" i="20" s="1"/>
  <c r="BN715" i="20"/>
  <c r="BS776" i="20"/>
  <c r="BN776" i="20"/>
  <c r="BN873" i="20"/>
  <c r="BN881" i="20"/>
  <c r="BS993" i="20"/>
  <c r="BO993" i="20"/>
  <c r="BP993" i="20" s="1"/>
  <c r="BS1002" i="20"/>
  <c r="BO1002" i="20"/>
  <c r="BP1002" i="20" s="1"/>
  <c r="BN1002" i="20"/>
  <c r="BS1013" i="20"/>
  <c r="BO1013" i="20"/>
  <c r="BP1013" i="20" s="1"/>
  <c r="BS1282" i="20"/>
  <c r="BO1282" i="20"/>
  <c r="BP1282" i="20" s="1"/>
  <c r="BN1282" i="20"/>
  <c r="BN23" i="20"/>
  <c r="BN26" i="20"/>
  <c r="BN298" i="20"/>
  <c r="BN338" i="20"/>
  <c r="BN347" i="20"/>
  <c r="BO490" i="20"/>
  <c r="BP490" i="20" s="1"/>
  <c r="BS502" i="20"/>
  <c r="BO502" i="20"/>
  <c r="BP502" i="20" s="1"/>
  <c r="BN502" i="20"/>
  <c r="BN544" i="20"/>
  <c r="BO347" i="20"/>
  <c r="BP347" i="20" s="1"/>
  <c r="BS383" i="20"/>
  <c r="BO423" i="20"/>
  <c r="BP423" i="20" s="1"/>
  <c r="BN451" i="20"/>
  <c r="BO454" i="20"/>
  <c r="BP454" i="20" s="1"/>
  <c r="BS463" i="20"/>
  <c r="BS536" i="20"/>
  <c r="BN536" i="20"/>
  <c r="BO547" i="20"/>
  <c r="BP547" i="20" s="1"/>
  <c r="BO570" i="20"/>
  <c r="BP570" i="20" s="1"/>
  <c r="BS696" i="20"/>
  <c r="BN696" i="20"/>
  <c r="BN707" i="20"/>
  <c r="BS753" i="20"/>
  <c r="BO753" i="20"/>
  <c r="BP753" i="20" s="1"/>
  <c r="BO776" i="20"/>
  <c r="BP776" i="20" s="1"/>
  <c r="BS822" i="20"/>
  <c r="BO822" i="20"/>
  <c r="BP822" i="20" s="1"/>
  <c r="BN822" i="20"/>
  <c r="BO881" i="20"/>
  <c r="BP881" i="20" s="1"/>
  <c r="BS896" i="20"/>
  <c r="BN896" i="20"/>
  <c r="BS922" i="20"/>
  <c r="BO922" i="20"/>
  <c r="BP922" i="20" s="1"/>
  <c r="BN922" i="20"/>
  <c r="BO970" i="20"/>
  <c r="BP970" i="20" s="1"/>
  <c r="BN978" i="20"/>
  <c r="BN993" i="20"/>
  <c r="BN1013" i="20"/>
  <c r="BN1030" i="20"/>
  <c r="BS1030" i="20"/>
  <c r="BS1021" i="20"/>
  <c r="BO1033" i="20"/>
  <c r="BP1033" i="20" s="1"/>
  <c r="BN1036" i="20"/>
  <c r="BS1041" i="20"/>
  <c r="BO1053" i="20"/>
  <c r="BP1053" i="20" s="1"/>
  <c r="BN1056" i="20"/>
  <c r="BS1061" i="20"/>
  <c r="BO1073" i="20"/>
  <c r="BP1073" i="20" s="1"/>
  <c r="BN1076" i="20"/>
  <c r="BS1081" i="20"/>
  <c r="BO1093" i="20"/>
  <c r="BP1093" i="20" s="1"/>
  <c r="BO1096" i="20"/>
  <c r="BP1096" i="20" s="1"/>
  <c r="BO1099" i="20"/>
  <c r="BP1099" i="20" s="1"/>
  <c r="BO1102" i="20"/>
  <c r="BP1102" i="20" s="1"/>
  <c r="BS1111" i="20"/>
  <c r="BN1115" i="20"/>
  <c r="BO1170" i="20"/>
  <c r="BP1170" i="20" s="1"/>
  <c r="BS1187" i="20"/>
  <c r="BO1199" i="20"/>
  <c r="BP1199" i="20" s="1"/>
  <c r="BO1202" i="20"/>
  <c r="BP1202" i="20" s="1"/>
  <c r="BO1213" i="20"/>
  <c r="BP1213" i="20" s="1"/>
  <c r="BN1239" i="20"/>
  <c r="BN1242" i="20"/>
  <c r="BO1267" i="20"/>
  <c r="BP1267" i="20" s="1"/>
  <c r="BO1327" i="20"/>
  <c r="BP1327" i="20" s="1"/>
  <c r="BS1394" i="20"/>
  <c r="BO1394" i="20"/>
  <c r="BP1394" i="20" s="1"/>
  <c r="BN1394" i="20"/>
  <c r="BS1467" i="20"/>
  <c r="BO1467" i="20"/>
  <c r="BP1467" i="20" s="1"/>
  <c r="BN1467" i="20"/>
  <c r="BS1528" i="20"/>
  <c r="BN1528" i="20"/>
  <c r="BO479" i="20"/>
  <c r="BP479" i="20" s="1"/>
  <c r="BO499" i="20"/>
  <c r="BP499" i="20" s="1"/>
  <c r="BO519" i="20"/>
  <c r="BP519" i="20" s="1"/>
  <c r="BO539" i="20"/>
  <c r="BP539" i="20" s="1"/>
  <c r="BO559" i="20"/>
  <c r="BP559" i="20" s="1"/>
  <c r="BO579" i="20"/>
  <c r="BP579" i="20" s="1"/>
  <c r="BO599" i="20"/>
  <c r="BP599" i="20" s="1"/>
  <c r="BO619" i="20"/>
  <c r="BP619" i="20" s="1"/>
  <c r="BO639" i="20"/>
  <c r="BP639" i="20" s="1"/>
  <c r="BO659" i="20"/>
  <c r="BP659" i="20" s="1"/>
  <c r="BO679" i="20"/>
  <c r="BP679" i="20" s="1"/>
  <c r="BO699" i="20"/>
  <c r="BP699" i="20" s="1"/>
  <c r="BO719" i="20"/>
  <c r="BP719" i="20" s="1"/>
  <c r="BO739" i="20"/>
  <c r="BP739" i="20" s="1"/>
  <c r="BO759" i="20"/>
  <c r="BP759" i="20" s="1"/>
  <c r="BO779" i="20"/>
  <c r="BP779" i="20" s="1"/>
  <c r="BO799" i="20"/>
  <c r="BP799" i="20" s="1"/>
  <c r="BO839" i="20"/>
  <c r="BP839" i="20" s="1"/>
  <c r="BO859" i="20"/>
  <c r="BP859" i="20" s="1"/>
  <c r="BO879" i="20"/>
  <c r="BP879" i="20" s="1"/>
  <c r="BO899" i="20"/>
  <c r="BP899" i="20" s="1"/>
  <c r="BO919" i="20"/>
  <c r="BP919" i="20" s="1"/>
  <c r="BO939" i="20"/>
  <c r="BP939" i="20" s="1"/>
  <c r="BO959" i="20"/>
  <c r="BP959" i="20" s="1"/>
  <c r="BO979" i="20"/>
  <c r="BP979" i="20" s="1"/>
  <c r="BO999" i="20"/>
  <c r="BP999" i="20" s="1"/>
  <c r="BO1019" i="20"/>
  <c r="BP1019" i="20" s="1"/>
  <c r="BO1039" i="20"/>
  <c r="BP1039" i="20" s="1"/>
  <c r="BO1059" i="20"/>
  <c r="BP1059" i="20" s="1"/>
  <c r="BO1079" i="20"/>
  <c r="BP1079" i="20" s="1"/>
  <c r="BS1131" i="20"/>
  <c r="BO1131" i="20"/>
  <c r="BP1131" i="20" s="1"/>
  <c r="BS1185" i="20"/>
  <c r="BO1185" i="20"/>
  <c r="BP1185" i="20" s="1"/>
  <c r="BO1210" i="20"/>
  <c r="BP1210" i="20" s="1"/>
  <c r="BO1253" i="20"/>
  <c r="BP1253" i="20" s="1"/>
  <c r="BS1305" i="20"/>
  <c r="BO1305" i="20"/>
  <c r="BP1305" i="20" s="1"/>
  <c r="BS1694" i="20"/>
  <c r="BO1694" i="20"/>
  <c r="BP1694" i="20" s="1"/>
  <c r="BN1694" i="20"/>
  <c r="BS1788" i="20"/>
  <c r="BO1788" i="20"/>
  <c r="BP1788" i="20" s="1"/>
  <c r="BN1788" i="20"/>
  <c r="BS1848" i="20"/>
  <c r="BO1848" i="20"/>
  <c r="BP1848" i="20" s="1"/>
  <c r="BN1848" i="20"/>
  <c r="BS1900" i="20"/>
  <c r="BO1900" i="20"/>
  <c r="BP1900" i="20" s="1"/>
  <c r="BN1900" i="20"/>
  <c r="BS1050" i="20"/>
  <c r="BS1070" i="20"/>
  <c r="BS1090" i="20"/>
  <c r="BS1118" i="20"/>
  <c r="BS1228" i="20"/>
  <c r="BN1228" i="20"/>
  <c r="BS1327" i="20"/>
  <c r="BS1468" i="20"/>
  <c r="BN1468" i="20"/>
  <c r="BS1494" i="20"/>
  <c r="BO1494" i="20"/>
  <c r="BP1494" i="20" s="1"/>
  <c r="BN1494" i="20"/>
  <c r="BS1568" i="20"/>
  <c r="BN1568" i="20"/>
  <c r="BS1594" i="20"/>
  <c r="BO1594" i="20"/>
  <c r="BP1594" i="20" s="1"/>
  <c r="BN1594" i="20"/>
  <c r="BS1728" i="20"/>
  <c r="BO1728" i="20"/>
  <c r="BP1728" i="20" s="1"/>
  <c r="BN1728" i="20"/>
  <c r="BN548" i="20"/>
  <c r="BN628" i="20"/>
  <c r="BN668" i="20"/>
  <c r="BN688" i="20"/>
  <c r="BN708" i="20"/>
  <c r="BN728" i="20"/>
  <c r="BN748" i="20"/>
  <c r="BN768" i="20"/>
  <c r="BN788" i="20"/>
  <c r="BN828" i="20"/>
  <c r="BN848" i="20"/>
  <c r="BN868" i="20"/>
  <c r="BN888" i="20"/>
  <c r="BN908" i="20"/>
  <c r="BN928" i="20"/>
  <c r="BN948" i="20"/>
  <c r="BN968" i="20"/>
  <c r="BN988" i="20"/>
  <c r="BN1008" i="20"/>
  <c r="BN1028" i="20"/>
  <c r="BN1048" i="20"/>
  <c r="BN1068" i="20"/>
  <c r="BN1088" i="20"/>
  <c r="BS1103" i="20"/>
  <c r="BN1103" i="20"/>
  <c r="BS1115" i="20"/>
  <c r="BN1128" i="20"/>
  <c r="BN1139" i="20"/>
  <c r="BN1142" i="20"/>
  <c r="BN1153" i="20"/>
  <c r="BN1167" i="20"/>
  <c r="BS1214" i="20"/>
  <c r="BO1214" i="20"/>
  <c r="BP1214" i="20" s="1"/>
  <c r="BN1214" i="20"/>
  <c r="BS1225" i="20"/>
  <c r="BO1225" i="20"/>
  <c r="BP1225" i="20" s="1"/>
  <c r="BO1228" i="20"/>
  <c r="BP1228" i="20" s="1"/>
  <c r="BN1276" i="20"/>
  <c r="BN1313" i="20"/>
  <c r="BS1313" i="20"/>
  <c r="BS1328" i="20"/>
  <c r="BN1328" i="20"/>
  <c r="BO1468" i="20"/>
  <c r="BP1468" i="20" s="1"/>
  <c r="BS1648" i="20"/>
  <c r="BN1648" i="20"/>
  <c r="BO488" i="20"/>
  <c r="BP488" i="20" s="1"/>
  <c r="BN491" i="20"/>
  <c r="BO508" i="20"/>
  <c r="BP508" i="20" s="1"/>
  <c r="BN511" i="20"/>
  <c r="BO528" i="20"/>
  <c r="BP528" i="20" s="1"/>
  <c r="BN531" i="20"/>
  <c r="BO548" i="20"/>
  <c r="BP548" i="20" s="1"/>
  <c r="BN551" i="20"/>
  <c r="BO568" i="20"/>
  <c r="BP568" i="20" s="1"/>
  <c r="BN571" i="20"/>
  <c r="BO588" i="20"/>
  <c r="BP588" i="20" s="1"/>
  <c r="BN591" i="20"/>
  <c r="BO608" i="20"/>
  <c r="BP608" i="20" s="1"/>
  <c r="BN611" i="20"/>
  <c r="BO628" i="20"/>
  <c r="BP628" i="20" s="1"/>
  <c r="BN631" i="20"/>
  <c r="BN651" i="20"/>
  <c r="BO668" i="20"/>
  <c r="BP668" i="20" s="1"/>
  <c r="BN671" i="20"/>
  <c r="BO688" i="20"/>
  <c r="BP688" i="20" s="1"/>
  <c r="BN691" i="20"/>
  <c r="BO708" i="20"/>
  <c r="BP708" i="20" s="1"/>
  <c r="BN711" i="20"/>
  <c r="BO728" i="20"/>
  <c r="BP728" i="20" s="1"/>
  <c r="BN731" i="20"/>
  <c r="BO748" i="20"/>
  <c r="BP748" i="20" s="1"/>
  <c r="BN751" i="20"/>
  <c r="BO768" i="20"/>
  <c r="BP768" i="20" s="1"/>
  <c r="BN771" i="20"/>
  <c r="BO788" i="20"/>
  <c r="BP788" i="20" s="1"/>
  <c r="BN791" i="20"/>
  <c r="BO808" i="20"/>
  <c r="BP808" i="20" s="1"/>
  <c r="BN811" i="20"/>
  <c r="BS1268" i="20"/>
  <c r="BN1268" i="20"/>
  <c r="BO1276" i="20"/>
  <c r="BP1276" i="20" s="1"/>
  <c r="BS1447" i="20"/>
  <c r="BO1447" i="20"/>
  <c r="BP1447" i="20" s="1"/>
  <c r="BN1447" i="20"/>
  <c r="BS1534" i="20"/>
  <c r="BO1534" i="20"/>
  <c r="BP1534" i="20" s="1"/>
  <c r="BN1534" i="20"/>
  <c r="BS1628" i="20"/>
  <c r="BN1628" i="20"/>
  <c r="BO491" i="20"/>
  <c r="BP491" i="20" s="1"/>
  <c r="BN494" i="20"/>
  <c r="BO511" i="20"/>
  <c r="BP511" i="20" s="1"/>
  <c r="BN514" i="20"/>
  <c r="BO531" i="20"/>
  <c r="BP531" i="20" s="1"/>
  <c r="BN534" i="20"/>
  <c r="BO551" i="20"/>
  <c r="BP551" i="20" s="1"/>
  <c r="BN554" i="20"/>
  <c r="BO571" i="20"/>
  <c r="BP571" i="20" s="1"/>
  <c r="BO591" i="20"/>
  <c r="BP591" i="20" s="1"/>
  <c r="BN594" i="20"/>
  <c r="BO611" i="20"/>
  <c r="BP611" i="20" s="1"/>
  <c r="BN614" i="20"/>
  <c r="BO631" i="20"/>
  <c r="BP631" i="20" s="1"/>
  <c r="BN634" i="20"/>
  <c r="BO651" i="20"/>
  <c r="BP651" i="20" s="1"/>
  <c r="BN654" i="20"/>
  <c r="BO671" i="20"/>
  <c r="BP671" i="20" s="1"/>
  <c r="BN674" i="20"/>
  <c r="BN694" i="20"/>
  <c r="BN714" i="20"/>
  <c r="BN734" i="20"/>
  <c r="BN754" i="20"/>
  <c r="BN774" i="20"/>
  <c r="BN794" i="20"/>
  <c r="BN814" i="20"/>
  <c r="BN834" i="20"/>
  <c r="BN854" i="20"/>
  <c r="BN874" i="20"/>
  <c r="BN894" i="20"/>
  <c r="BN914" i="20"/>
  <c r="BN934" i="20"/>
  <c r="BN954" i="20"/>
  <c r="BN974" i="20"/>
  <c r="BN994" i="20"/>
  <c r="BN1014" i="20"/>
  <c r="BN1034" i="20"/>
  <c r="BN1054" i="20"/>
  <c r="BN1074" i="20"/>
  <c r="BO1094" i="20"/>
  <c r="BP1094" i="20" s="1"/>
  <c r="BN1116" i="20"/>
  <c r="BO1119" i="20"/>
  <c r="BP1119" i="20" s="1"/>
  <c r="BO1122" i="20"/>
  <c r="BP1122" i="20" s="1"/>
  <c r="BN1136" i="20"/>
  <c r="BN1207" i="20"/>
  <c r="BS1254" i="20"/>
  <c r="BO1254" i="20"/>
  <c r="BP1254" i="20" s="1"/>
  <c r="BN1254" i="20"/>
  <c r="BS1265" i="20"/>
  <c r="BO1265" i="20"/>
  <c r="BP1265" i="20" s="1"/>
  <c r="BO1268" i="20"/>
  <c r="BP1268" i="20" s="1"/>
  <c r="BO1628" i="20"/>
  <c r="BP1628" i="20" s="1"/>
  <c r="BS2026" i="20"/>
  <c r="BO2026" i="20"/>
  <c r="BP2026" i="20" s="1"/>
  <c r="BN2026" i="20"/>
  <c r="BO494" i="20"/>
  <c r="BP494" i="20" s="1"/>
  <c r="BO554" i="20"/>
  <c r="BP554" i="20" s="1"/>
  <c r="BO614" i="20"/>
  <c r="BP614" i="20" s="1"/>
  <c r="BO634" i="20"/>
  <c r="BP634" i="20" s="1"/>
  <c r="BO654" i="20"/>
  <c r="BP654" i="20" s="1"/>
  <c r="BO674" i="20"/>
  <c r="BP674" i="20" s="1"/>
  <c r="BO694" i="20"/>
  <c r="BP694" i="20" s="1"/>
  <c r="BO714" i="20"/>
  <c r="BP714" i="20" s="1"/>
  <c r="BO734" i="20"/>
  <c r="BP734" i="20" s="1"/>
  <c r="BO754" i="20"/>
  <c r="BP754" i="20" s="1"/>
  <c r="BO774" i="20"/>
  <c r="BP774" i="20" s="1"/>
  <c r="BO794" i="20"/>
  <c r="BP794" i="20" s="1"/>
  <c r="BO814" i="20"/>
  <c r="BP814" i="20" s="1"/>
  <c r="BO834" i="20"/>
  <c r="BP834" i="20" s="1"/>
  <c r="BO854" i="20"/>
  <c r="BP854" i="20" s="1"/>
  <c r="BO874" i="20"/>
  <c r="BP874" i="20" s="1"/>
  <c r="BO894" i="20"/>
  <c r="BP894" i="20" s="1"/>
  <c r="BO914" i="20"/>
  <c r="BP914" i="20" s="1"/>
  <c r="BO934" i="20"/>
  <c r="BP934" i="20" s="1"/>
  <c r="BO954" i="20"/>
  <c r="BP954" i="20" s="1"/>
  <c r="BO974" i="20"/>
  <c r="BP974" i="20" s="1"/>
  <c r="BO994" i="20"/>
  <c r="BP994" i="20" s="1"/>
  <c r="BO1014" i="20"/>
  <c r="BP1014" i="20" s="1"/>
  <c r="BO1034" i="20"/>
  <c r="BP1034" i="20" s="1"/>
  <c r="BO1054" i="20"/>
  <c r="BP1054" i="20" s="1"/>
  <c r="BO1074" i="20"/>
  <c r="BP1074" i="20" s="1"/>
  <c r="BO1116" i="20"/>
  <c r="BP1116" i="20" s="1"/>
  <c r="BO1136" i="20"/>
  <c r="BP1136" i="20" s="1"/>
  <c r="BN1179" i="20"/>
  <c r="BO1207" i="20"/>
  <c r="BP1207" i="20" s="1"/>
  <c r="BN1265" i="20"/>
  <c r="BS1325" i="20"/>
  <c r="BO1325" i="20"/>
  <c r="BP1325" i="20" s="1"/>
  <c r="BO1367" i="20"/>
  <c r="BP1367" i="20" s="1"/>
  <c r="BN1367" i="20"/>
  <c r="BS1674" i="20"/>
  <c r="BO1674" i="20"/>
  <c r="BP1674" i="20" s="1"/>
  <c r="BN1674" i="20"/>
  <c r="BS1888" i="20"/>
  <c r="BO1888" i="20"/>
  <c r="BP1888" i="20" s="1"/>
  <c r="BN1888" i="20"/>
  <c r="BN540" i="20"/>
  <c r="BN620" i="20"/>
  <c r="BN640" i="20"/>
  <c r="BN680" i="20"/>
  <c r="BS1314" i="20"/>
  <c r="BO1314" i="20"/>
  <c r="BP1314" i="20" s="1"/>
  <c r="BN1314" i="20"/>
  <c r="BS1407" i="20"/>
  <c r="BO1407" i="20"/>
  <c r="BP1407" i="20" s="1"/>
  <c r="BN1407" i="20"/>
  <c r="BS1427" i="20"/>
  <c r="BO1427" i="20"/>
  <c r="BP1427" i="20" s="1"/>
  <c r="BN1427" i="20"/>
  <c r="BS1448" i="20"/>
  <c r="BN1448" i="20"/>
  <c r="BS1828" i="20"/>
  <c r="BO1828" i="20"/>
  <c r="BP1828" i="20" s="1"/>
  <c r="BN1828" i="20"/>
  <c r="BN483" i="20"/>
  <c r="BN503" i="20"/>
  <c r="BN523" i="20"/>
  <c r="BN543" i="20"/>
  <c r="BN563" i="20"/>
  <c r="BN583" i="20"/>
  <c r="BN603" i="20"/>
  <c r="BN623" i="20"/>
  <c r="BN643" i="20"/>
  <c r="BN663" i="20"/>
  <c r="BN683" i="20"/>
  <c r="BN703" i="20"/>
  <c r="BN743" i="20"/>
  <c r="BN763" i="20"/>
  <c r="BN783" i="20"/>
  <c r="BN803" i="20"/>
  <c r="BN823" i="20"/>
  <c r="BN843" i="20"/>
  <c r="BN863" i="20"/>
  <c r="BN883" i="20"/>
  <c r="BN903" i="20"/>
  <c r="BN923" i="20"/>
  <c r="BN943" i="20"/>
  <c r="BN963" i="20"/>
  <c r="BN1003" i="20"/>
  <c r="BN1023" i="20"/>
  <c r="BN1043" i="20"/>
  <c r="BN1063" i="20"/>
  <c r="BN1083" i="20"/>
  <c r="BN1129" i="20"/>
  <c r="BS1154" i="20"/>
  <c r="BO1154" i="20"/>
  <c r="BP1154" i="20" s="1"/>
  <c r="BN1154" i="20"/>
  <c r="BN1176" i="20"/>
  <c r="BN1193" i="20"/>
  <c r="BN1219" i="20"/>
  <c r="BN1222" i="20"/>
  <c r="BO1299" i="20"/>
  <c r="BP1299" i="20" s="1"/>
  <c r="BO1302" i="20"/>
  <c r="BP1302" i="20" s="1"/>
  <c r="BS1348" i="20"/>
  <c r="BN1348" i="20"/>
  <c r="BS1387" i="20"/>
  <c r="BO1387" i="20"/>
  <c r="BP1387" i="20" s="1"/>
  <c r="BN1387" i="20"/>
  <c r="BO1448" i="20"/>
  <c r="BP1448" i="20" s="1"/>
  <c r="BS1508" i="20"/>
  <c r="BN1508" i="20"/>
  <c r="BS1574" i="20"/>
  <c r="BO1574" i="20"/>
  <c r="BP1574" i="20" s="1"/>
  <c r="BN1574" i="20"/>
  <c r="BS1654" i="20"/>
  <c r="BO1654" i="20"/>
  <c r="BP1654" i="20" s="1"/>
  <c r="BN1654" i="20"/>
  <c r="BS1768" i="20"/>
  <c r="BO1768" i="20"/>
  <c r="BP1768" i="20" s="1"/>
  <c r="BN1768" i="20"/>
  <c r="BS1123" i="20"/>
  <c r="BN1123" i="20"/>
  <c r="BS1168" i="20"/>
  <c r="BN1168" i="20"/>
  <c r="BO1193" i="20"/>
  <c r="BP1193" i="20" s="1"/>
  <c r="BO1219" i="20"/>
  <c r="BP1219" i="20" s="1"/>
  <c r="BO1222" i="20"/>
  <c r="BP1222" i="20" s="1"/>
  <c r="BN1333" i="20"/>
  <c r="BS1333" i="20"/>
  <c r="BS1474" i="20"/>
  <c r="BO1474" i="20"/>
  <c r="BP1474" i="20" s="1"/>
  <c r="BN1474" i="20"/>
  <c r="BO1123" i="20"/>
  <c r="BP1123" i="20" s="1"/>
  <c r="BS1165" i="20"/>
  <c r="BO1165" i="20"/>
  <c r="BP1165" i="20" s="1"/>
  <c r="BO1168" i="20"/>
  <c r="BP1168" i="20" s="1"/>
  <c r="BN1273" i="20"/>
  <c r="BO1333" i="20"/>
  <c r="BP1333" i="20" s="1"/>
  <c r="BS1368" i="20"/>
  <c r="BN1368" i="20"/>
  <c r="BS1408" i="20"/>
  <c r="BN1408" i="20"/>
  <c r="BS1428" i="20"/>
  <c r="BN1428" i="20"/>
  <c r="BS1608" i="20"/>
  <c r="BN1608" i="20"/>
  <c r="BS1634" i="20"/>
  <c r="BO1634" i="20"/>
  <c r="BP1634" i="20" s="1"/>
  <c r="BN1634" i="20"/>
  <c r="BS1708" i="20"/>
  <c r="BO1708" i="20"/>
  <c r="BP1708" i="20" s="1"/>
  <c r="BN1708" i="20"/>
  <c r="BS1208" i="20"/>
  <c r="BN1208" i="20"/>
  <c r="BS1345" i="20"/>
  <c r="BO1345" i="20"/>
  <c r="BP1345" i="20" s="1"/>
  <c r="BS1388" i="20"/>
  <c r="BN1388" i="20"/>
  <c r="BS1548" i="20"/>
  <c r="BN1548" i="20"/>
  <c r="BN1035" i="20"/>
  <c r="BN1055" i="20"/>
  <c r="BN1075" i="20"/>
  <c r="BO1098" i="20"/>
  <c r="BP1098" i="20" s="1"/>
  <c r="BN1133" i="20"/>
  <c r="BS1205" i="20"/>
  <c r="BO1205" i="20"/>
  <c r="BP1205" i="20" s="1"/>
  <c r="BO1208" i="20"/>
  <c r="BP1208" i="20" s="1"/>
  <c r="BS1288" i="20"/>
  <c r="BN1288" i="20"/>
  <c r="BN1307" i="20"/>
  <c r="BN1319" i="20"/>
  <c r="BS1319" i="20"/>
  <c r="BN1345" i="20"/>
  <c r="BO1353" i="20"/>
  <c r="BP1353" i="20" s="1"/>
  <c r="BN1353" i="20"/>
  <c r="BS1353" i="20"/>
  <c r="BO1388" i="20"/>
  <c r="BP1388" i="20" s="1"/>
  <c r="BO1548" i="20"/>
  <c r="BP1548" i="20" s="1"/>
  <c r="BO1035" i="20"/>
  <c r="BP1035" i="20" s="1"/>
  <c r="BO1055" i="20"/>
  <c r="BP1055" i="20" s="1"/>
  <c r="BO1075" i="20"/>
  <c r="BP1075" i="20" s="1"/>
  <c r="BO1114" i="20"/>
  <c r="BP1114" i="20" s="1"/>
  <c r="BN1114" i="20"/>
  <c r="BO1133" i="20"/>
  <c r="BP1133" i="20" s="1"/>
  <c r="BS1194" i="20"/>
  <c r="BO1194" i="20"/>
  <c r="BP1194" i="20" s="1"/>
  <c r="BN1194" i="20"/>
  <c r="BN1205" i="20"/>
  <c r="BS1248" i="20"/>
  <c r="BN1248" i="20"/>
  <c r="BN1256" i="20"/>
  <c r="BN1270" i="20"/>
  <c r="BO1288" i="20"/>
  <c r="BP1288" i="20" s="1"/>
  <c r="BO1319" i="20"/>
  <c r="BP1319" i="20" s="1"/>
  <c r="BS1334" i="20"/>
  <c r="BO1334" i="20"/>
  <c r="BP1334" i="20" s="1"/>
  <c r="BN1334" i="20"/>
  <c r="BS1514" i="20"/>
  <c r="BO1514" i="20"/>
  <c r="BP1514" i="20" s="1"/>
  <c r="BN1514" i="20"/>
  <c r="BS1808" i="20"/>
  <c r="BO1808" i="20"/>
  <c r="BP1808" i="20" s="1"/>
  <c r="BN1808" i="20"/>
  <c r="BS1868" i="20"/>
  <c r="BO1868" i="20"/>
  <c r="BP1868" i="20" s="1"/>
  <c r="BN1868" i="20"/>
  <c r="BN1021" i="20"/>
  <c r="BN1041" i="20"/>
  <c r="BN1061" i="20"/>
  <c r="BN1081" i="20"/>
  <c r="BN1187" i="20"/>
  <c r="BS1234" i="20"/>
  <c r="BO1234" i="20"/>
  <c r="BP1234" i="20" s="1"/>
  <c r="BN1234" i="20"/>
  <c r="BS1245" i="20"/>
  <c r="BO1245" i="20"/>
  <c r="BP1245" i="20" s="1"/>
  <c r="BO1248" i="20"/>
  <c r="BP1248" i="20" s="1"/>
  <c r="BS1365" i="20"/>
  <c r="BO1365" i="20"/>
  <c r="BP1365" i="20" s="1"/>
  <c r="BS1454" i="20"/>
  <c r="BO1454" i="20"/>
  <c r="BP1454" i="20" s="1"/>
  <c r="BN1454" i="20"/>
  <c r="BS1688" i="20"/>
  <c r="BN1688" i="20"/>
  <c r="BS1748" i="20"/>
  <c r="BO1748" i="20"/>
  <c r="BP1748" i="20" s="1"/>
  <c r="BN1748" i="20"/>
  <c r="BS1274" i="20"/>
  <c r="BO1274" i="20"/>
  <c r="BP1274" i="20" s="1"/>
  <c r="BN1274" i="20"/>
  <c r="BS1285" i="20"/>
  <c r="BO1285" i="20"/>
  <c r="BP1285" i="20" s="1"/>
  <c r="BN1293" i="20"/>
  <c r="BS1293" i="20"/>
  <c r="BS1354" i="20"/>
  <c r="BO1354" i="20"/>
  <c r="BP1354" i="20" s="1"/>
  <c r="BN1354" i="20"/>
  <c r="BS1554" i="20"/>
  <c r="BO1554" i="20"/>
  <c r="BP1554" i="20" s="1"/>
  <c r="BN1554" i="20"/>
  <c r="BO1688" i="20"/>
  <c r="BP1688" i="20" s="1"/>
  <c r="BS2108" i="20"/>
  <c r="BO2108" i="20"/>
  <c r="BP2108" i="20" s="1"/>
  <c r="BN2108" i="20"/>
  <c r="BS1148" i="20"/>
  <c r="BN1148" i="20"/>
  <c r="BS1434" i="20"/>
  <c r="BO1434" i="20"/>
  <c r="BP1434" i="20" s="1"/>
  <c r="BN1434" i="20"/>
  <c r="BS1488" i="20"/>
  <c r="BN1488" i="20"/>
  <c r="BS1588" i="20"/>
  <c r="BN1588" i="20"/>
  <c r="BS1614" i="20"/>
  <c r="BO1614" i="20"/>
  <c r="BP1614" i="20" s="1"/>
  <c r="BN1614" i="20"/>
  <c r="BN1050" i="20"/>
  <c r="BN1108" i="20"/>
  <c r="BS1134" i="20"/>
  <c r="BO1134" i="20"/>
  <c r="BP1134" i="20" s="1"/>
  <c r="BN1134" i="20"/>
  <c r="BS1145" i="20"/>
  <c r="BO1145" i="20"/>
  <c r="BP1145" i="20" s="1"/>
  <c r="BO1148" i="20"/>
  <c r="BP1148" i="20" s="1"/>
  <c r="BS1308" i="20"/>
  <c r="BN1308" i="20"/>
  <c r="BN1339" i="20"/>
  <c r="BS1339" i="20"/>
  <c r="BS1374" i="20"/>
  <c r="BO1374" i="20"/>
  <c r="BP1374" i="20" s="1"/>
  <c r="BN1374" i="20"/>
  <c r="BO1588" i="20"/>
  <c r="BP1588" i="20" s="1"/>
  <c r="BS1414" i="20"/>
  <c r="BO1414" i="20"/>
  <c r="BP1414" i="20" s="1"/>
  <c r="BN1414" i="20"/>
  <c r="BS2395" i="20"/>
  <c r="BO2395" i="20"/>
  <c r="BP2395" i="20" s="1"/>
  <c r="BN2395" i="20"/>
  <c r="BS1373" i="20"/>
  <c r="BO1385" i="20"/>
  <c r="BP1385" i="20" s="1"/>
  <c r="BS1393" i="20"/>
  <c r="BO1405" i="20"/>
  <c r="BP1405" i="20" s="1"/>
  <c r="BS1413" i="20"/>
  <c r="BO1425" i="20"/>
  <c r="BP1425" i="20" s="1"/>
  <c r="BS1433" i="20"/>
  <c r="BO1445" i="20"/>
  <c r="BP1445" i="20" s="1"/>
  <c r="BS1453" i="20"/>
  <c r="BO1465" i="20"/>
  <c r="BP1465" i="20" s="1"/>
  <c r="BS1473" i="20"/>
  <c r="BO1485" i="20"/>
  <c r="BP1485" i="20" s="1"/>
  <c r="BS1493" i="20"/>
  <c r="BO1505" i="20"/>
  <c r="BP1505" i="20" s="1"/>
  <c r="BS1513" i="20"/>
  <c r="BO1525" i="20"/>
  <c r="BP1525" i="20" s="1"/>
  <c r="BS1533" i="20"/>
  <c r="BO1545" i="20"/>
  <c r="BP1545" i="20" s="1"/>
  <c r="BS1553" i="20"/>
  <c r="BO1565" i="20"/>
  <c r="BP1565" i="20" s="1"/>
  <c r="BS1573" i="20"/>
  <c r="BO1585" i="20"/>
  <c r="BP1585" i="20" s="1"/>
  <c r="BS1593" i="20"/>
  <c r="BO1605" i="20"/>
  <c r="BP1605" i="20" s="1"/>
  <c r="BS1613" i="20"/>
  <c r="BO1625" i="20"/>
  <c r="BP1625" i="20" s="1"/>
  <c r="BS1633" i="20"/>
  <c r="BO1645" i="20"/>
  <c r="BP1645" i="20" s="1"/>
  <c r="BS1653" i="20"/>
  <c r="BO1665" i="20"/>
  <c r="BP1665" i="20" s="1"/>
  <c r="BS1673" i="20"/>
  <c r="BO1685" i="20"/>
  <c r="BP1685" i="20" s="1"/>
  <c r="BS1693" i="20"/>
  <c r="BO1705" i="20"/>
  <c r="BP1705" i="20" s="1"/>
  <c r="BS1713" i="20"/>
  <c r="BO1725" i="20"/>
  <c r="BP1725" i="20" s="1"/>
  <c r="BS1733" i="20"/>
  <c r="BO1745" i="20"/>
  <c r="BP1745" i="20" s="1"/>
  <c r="BS1753" i="20"/>
  <c r="BO1765" i="20"/>
  <c r="BP1765" i="20" s="1"/>
  <c r="BS1773" i="20"/>
  <c r="BO1785" i="20"/>
  <c r="BP1785" i="20" s="1"/>
  <c r="BS1793" i="20"/>
  <c r="BO1805" i="20"/>
  <c r="BP1805" i="20" s="1"/>
  <c r="BS1813" i="20"/>
  <c r="BO1825" i="20"/>
  <c r="BP1825" i="20" s="1"/>
  <c r="BS1833" i="20"/>
  <c r="BO1845" i="20"/>
  <c r="BP1845" i="20" s="1"/>
  <c r="BS1853" i="20"/>
  <c r="BO1865" i="20"/>
  <c r="BP1865" i="20" s="1"/>
  <c r="BS1873" i="20"/>
  <c r="BO1885" i="20"/>
  <c r="BP1885" i="20" s="1"/>
  <c r="BS1893" i="20"/>
  <c r="BS1935" i="20"/>
  <c r="BO1935" i="20"/>
  <c r="BP1935" i="20" s="1"/>
  <c r="BN1935" i="20"/>
  <c r="BO1943" i="20"/>
  <c r="BP1943" i="20" s="1"/>
  <c r="BS2235" i="20"/>
  <c r="BO2235" i="20"/>
  <c r="BP2235" i="20" s="1"/>
  <c r="BN2235" i="20"/>
  <c r="BS2752" i="20"/>
  <c r="BO2752" i="20"/>
  <c r="BP2752" i="20" s="1"/>
  <c r="BN2752" i="20"/>
  <c r="BS2035" i="20"/>
  <c r="BO2035" i="20"/>
  <c r="BP2035" i="20" s="1"/>
  <c r="BN2035" i="20"/>
  <c r="BO2048" i="20"/>
  <c r="BP2048" i="20" s="1"/>
  <c r="BN2048" i="20"/>
  <c r="BS2169" i="20"/>
  <c r="BN2169" i="20"/>
  <c r="BS2455" i="20"/>
  <c r="BO2455" i="20"/>
  <c r="BP2455" i="20" s="1"/>
  <c r="BN2455" i="20"/>
  <c r="BS3099" i="20"/>
  <c r="BO3099" i="20"/>
  <c r="BP3099" i="20" s="1"/>
  <c r="BN3099" i="20"/>
  <c r="BS3878" i="20"/>
  <c r="BO3878" i="20"/>
  <c r="BP3878" i="20" s="1"/>
  <c r="BN3878" i="20"/>
  <c r="BS4141" i="20"/>
  <c r="BO4141" i="20"/>
  <c r="BP4141" i="20" s="1"/>
  <c r="BN4141" i="20"/>
  <c r="BO1151" i="20"/>
  <c r="BP1151" i="20" s="1"/>
  <c r="BO1171" i="20"/>
  <c r="BP1171" i="20" s="1"/>
  <c r="BO1271" i="20"/>
  <c r="BP1271" i="20" s="1"/>
  <c r="BO1291" i="20"/>
  <c r="BP1291" i="20" s="1"/>
  <c r="BO1311" i="20"/>
  <c r="BP1311" i="20" s="1"/>
  <c r="BO1351" i="20"/>
  <c r="BP1351" i="20" s="1"/>
  <c r="BS1359" i="20"/>
  <c r="BO1371" i="20"/>
  <c r="BP1371" i="20" s="1"/>
  <c r="BS1379" i="20"/>
  <c r="BO1391" i="20"/>
  <c r="BP1391" i="20" s="1"/>
  <c r="BS1399" i="20"/>
  <c r="BS1419" i="20"/>
  <c r="BO1431" i="20"/>
  <c r="BP1431" i="20" s="1"/>
  <c r="BS1439" i="20"/>
  <c r="BO1451" i="20"/>
  <c r="BP1451" i="20" s="1"/>
  <c r="BS1459" i="20"/>
  <c r="BS1479" i="20"/>
  <c r="BO1491" i="20"/>
  <c r="BP1491" i="20" s="1"/>
  <c r="BS1499" i="20"/>
  <c r="BO1511" i="20"/>
  <c r="BP1511" i="20" s="1"/>
  <c r="BS1519" i="20"/>
  <c r="BS1539" i="20"/>
  <c r="BO1551" i="20"/>
  <c r="BP1551" i="20" s="1"/>
  <c r="BS1559" i="20"/>
  <c r="BO1571" i="20"/>
  <c r="BP1571" i="20" s="1"/>
  <c r="BS1579" i="20"/>
  <c r="BO1591" i="20"/>
  <c r="BP1591" i="20" s="1"/>
  <c r="BS1599" i="20"/>
  <c r="BO1611" i="20"/>
  <c r="BP1611" i="20" s="1"/>
  <c r="BS1619" i="20"/>
  <c r="BO1631" i="20"/>
  <c r="BP1631" i="20" s="1"/>
  <c r="BS1639" i="20"/>
  <c r="BO1651" i="20"/>
  <c r="BP1651" i="20" s="1"/>
  <c r="BS1659" i="20"/>
  <c r="BO1671" i="20"/>
  <c r="BP1671" i="20" s="1"/>
  <c r="BS1679" i="20"/>
  <c r="BO1691" i="20"/>
  <c r="BP1691" i="20" s="1"/>
  <c r="BS1699" i="20"/>
  <c r="BO1711" i="20"/>
  <c r="BP1711" i="20" s="1"/>
  <c r="BN1714" i="20"/>
  <c r="BS1719" i="20"/>
  <c r="BO1731" i="20"/>
  <c r="BP1731" i="20" s="1"/>
  <c r="BN1734" i="20"/>
  <c r="BS1739" i="20"/>
  <c r="BO1751" i="20"/>
  <c r="BP1751" i="20" s="1"/>
  <c r="BN1754" i="20"/>
  <c r="BS1759" i="20"/>
  <c r="BO1771" i="20"/>
  <c r="BP1771" i="20" s="1"/>
  <c r="BN1774" i="20"/>
  <c r="BS1779" i="20"/>
  <c r="BN1794" i="20"/>
  <c r="BS1799" i="20"/>
  <c r="BN1814" i="20"/>
  <c r="BS1819" i="20"/>
  <c r="BN1834" i="20"/>
  <c r="BS1839" i="20"/>
  <c r="BN1854" i="20"/>
  <c r="BS1859" i="20"/>
  <c r="BN1874" i="20"/>
  <c r="BS1879" i="20"/>
  <c r="BN1894" i="20"/>
  <c r="BN1908" i="20"/>
  <c r="BS1911" i="20"/>
  <c r="BN1920" i="20"/>
  <c r="BO1968" i="20"/>
  <c r="BP1968" i="20" s="1"/>
  <c r="BN1968" i="20"/>
  <c r="BS1989" i="20"/>
  <c r="BN1989" i="20"/>
  <c r="BS2109" i="20"/>
  <c r="BN2109" i="20"/>
  <c r="BS2148" i="20"/>
  <c r="BO2148" i="20"/>
  <c r="BP2148" i="20" s="1"/>
  <c r="BN2148" i="20"/>
  <c r="BO2169" i="20"/>
  <c r="BP2169" i="20" s="1"/>
  <c r="BS2275" i="20"/>
  <c r="BO2275" i="20"/>
  <c r="BP2275" i="20" s="1"/>
  <c r="BN2275" i="20"/>
  <c r="BN1637" i="20"/>
  <c r="BO1714" i="20"/>
  <c r="BP1714" i="20" s="1"/>
  <c r="BN1717" i="20"/>
  <c r="BO1734" i="20"/>
  <c r="BP1734" i="20" s="1"/>
  <c r="BN1737" i="20"/>
  <c r="BO1754" i="20"/>
  <c r="BP1754" i="20" s="1"/>
  <c r="BO1774" i="20"/>
  <c r="BP1774" i="20" s="1"/>
  <c r="BN1777" i="20"/>
  <c r="BO1794" i="20"/>
  <c r="BP1794" i="20" s="1"/>
  <c r="BN1797" i="20"/>
  <c r="BO1814" i="20"/>
  <c r="BP1814" i="20" s="1"/>
  <c r="BO1834" i="20"/>
  <c r="BP1834" i="20" s="1"/>
  <c r="BN1837" i="20"/>
  <c r="BO1854" i="20"/>
  <c r="BP1854" i="20" s="1"/>
  <c r="BN1857" i="20"/>
  <c r="BO1874" i="20"/>
  <c r="BP1874" i="20" s="1"/>
  <c r="BN1877" i="20"/>
  <c r="BO1894" i="20"/>
  <c r="BP1894" i="20" s="1"/>
  <c r="BN1897" i="20"/>
  <c r="BO1908" i="20"/>
  <c r="BP1908" i="20" s="1"/>
  <c r="BO1920" i="20"/>
  <c r="BP1920" i="20" s="1"/>
  <c r="BN1928" i="20"/>
  <c r="BN1940" i="20"/>
  <c r="BO1989" i="20"/>
  <c r="BP1989" i="20" s="1"/>
  <c r="BS2375" i="20"/>
  <c r="BO2375" i="20"/>
  <c r="BP2375" i="20" s="1"/>
  <c r="BN2375" i="20"/>
  <c r="BO1737" i="20"/>
  <c r="BP1737" i="20" s="1"/>
  <c r="BS2048" i="20"/>
  <c r="BS2075" i="20"/>
  <c r="BO2075" i="20"/>
  <c r="BP2075" i="20" s="1"/>
  <c r="BN2075" i="20"/>
  <c r="BN1143" i="20"/>
  <c r="BN1163" i="20"/>
  <c r="BN1183" i="20"/>
  <c r="BN1203" i="20"/>
  <c r="BN1223" i="20"/>
  <c r="BN1243" i="20"/>
  <c r="BN1263" i="20"/>
  <c r="BN1283" i="20"/>
  <c r="BN1303" i="20"/>
  <c r="BN1323" i="20"/>
  <c r="BN1343" i="20"/>
  <c r="BN1363" i="20"/>
  <c r="BN1383" i="20"/>
  <c r="BN1403" i="20"/>
  <c r="BN1423" i="20"/>
  <c r="BN1443" i="20"/>
  <c r="BN1463" i="20"/>
  <c r="BN1483" i="20"/>
  <c r="BN1503" i="20"/>
  <c r="BN1523" i="20"/>
  <c r="BN1543" i="20"/>
  <c r="BN1563" i="20"/>
  <c r="BN1583" i="20"/>
  <c r="BN1603" i="20"/>
  <c r="BN1623" i="20"/>
  <c r="BN1643" i="20"/>
  <c r="BN1663" i="20"/>
  <c r="BN1683" i="20"/>
  <c r="BN1703" i="20"/>
  <c r="BN1723" i="20"/>
  <c r="BN1743" i="20"/>
  <c r="BS2006" i="20"/>
  <c r="BO2006" i="20"/>
  <c r="BP2006" i="20" s="1"/>
  <c r="BS2049" i="20"/>
  <c r="BN2049" i="20"/>
  <c r="BS2149" i="20"/>
  <c r="BN2149" i="20"/>
  <c r="BS2535" i="20"/>
  <c r="BO2535" i="20"/>
  <c r="BP2535" i="20" s="1"/>
  <c r="BN2535" i="20"/>
  <c r="BS2555" i="20"/>
  <c r="BO2555" i="20"/>
  <c r="BP2555" i="20" s="1"/>
  <c r="BN2555" i="20"/>
  <c r="BS2575" i="20"/>
  <c r="BO2575" i="20"/>
  <c r="BP2575" i="20" s="1"/>
  <c r="BN2575" i="20"/>
  <c r="BS2595" i="20"/>
  <c r="BO2595" i="20"/>
  <c r="BP2595" i="20" s="1"/>
  <c r="BN2595" i="20"/>
  <c r="BO1143" i="20"/>
  <c r="BP1143" i="20" s="1"/>
  <c r="BO1203" i="20"/>
  <c r="BP1203" i="20" s="1"/>
  <c r="BO1263" i="20"/>
  <c r="BP1263" i="20" s="1"/>
  <c r="BO1283" i="20"/>
  <c r="BP1283" i="20" s="1"/>
  <c r="BO1303" i="20"/>
  <c r="BP1303" i="20" s="1"/>
  <c r="BO1403" i="20"/>
  <c r="BP1403" i="20" s="1"/>
  <c r="BO1423" i="20"/>
  <c r="BP1423" i="20" s="1"/>
  <c r="BO1443" i="20"/>
  <c r="BP1443" i="20" s="1"/>
  <c r="BO1463" i="20"/>
  <c r="BP1463" i="20" s="1"/>
  <c r="BN1466" i="20"/>
  <c r="BO1483" i="20"/>
  <c r="BP1483" i="20" s="1"/>
  <c r="BN1486" i="20"/>
  <c r="BO1503" i="20"/>
  <c r="BP1503" i="20" s="1"/>
  <c r="BN1506" i="20"/>
  <c r="BO1523" i="20"/>
  <c r="BP1523" i="20" s="1"/>
  <c r="BN1526" i="20"/>
  <c r="BO1543" i="20"/>
  <c r="BP1543" i="20" s="1"/>
  <c r="BN1546" i="20"/>
  <c r="BO1563" i="20"/>
  <c r="BP1563" i="20" s="1"/>
  <c r="BN1566" i="20"/>
  <c r="BO1583" i="20"/>
  <c r="BP1583" i="20" s="1"/>
  <c r="BN1586" i="20"/>
  <c r="BO1603" i="20"/>
  <c r="BP1603" i="20" s="1"/>
  <c r="BN1606" i="20"/>
  <c r="BO1623" i="20"/>
  <c r="BP1623" i="20" s="1"/>
  <c r="BN1626" i="20"/>
  <c r="BO1683" i="20"/>
  <c r="BP1683" i="20" s="1"/>
  <c r="BO1703" i="20"/>
  <c r="BP1703" i="20" s="1"/>
  <c r="BO1723" i="20"/>
  <c r="BP1723" i="20" s="1"/>
  <c r="BN1726" i="20"/>
  <c r="BN1746" i="20"/>
  <c r="BO1763" i="20"/>
  <c r="BP1763" i="20" s="1"/>
  <c r="BN1766" i="20"/>
  <c r="BN1786" i="20"/>
  <c r="BO1803" i="20"/>
  <c r="BP1803" i="20" s="1"/>
  <c r="BN1806" i="20"/>
  <c r="BO1823" i="20"/>
  <c r="BP1823" i="20" s="1"/>
  <c r="BN1826" i="20"/>
  <c r="BO1843" i="20"/>
  <c r="BP1843" i="20" s="1"/>
  <c r="BN1846" i="20"/>
  <c r="BO1863" i="20"/>
  <c r="BP1863" i="20" s="1"/>
  <c r="BN1866" i="20"/>
  <c r="BN1886" i="20"/>
  <c r="BS1969" i="20"/>
  <c r="BN1969" i="20"/>
  <c r="BN2006" i="20"/>
  <c r="BS2175" i="20"/>
  <c r="BO2175" i="20"/>
  <c r="BP2175" i="20" s="1"/>
  <c r="BN2175" i="20"/>
  <c r="BS2215" i="20"/>
  <c r="BO2215" i="20"/>
  <c r="BP2215" i="20" s="1"/>
  <c r="BN2215" i="20"/>
  <c r="BS2615" i="20"/>
  <c r="BO2615" i="20"/>
  <c r="BP2615" i="20" s="1"/>
  <c r="BN2615" i="20"/>
  <c r="BN2726" i="20"/>
  <c r="BS2726" i="20"/>
  <c r="BO2726" i="20"/>
  <c r="BP2726" i="20" s="1"/>
  <c r="BN1169" i="20"/>
  <c r="BN1209" i="20"/>
  <c r="BN1229" i="20"/>
  <c r="BN1249" i="20"/>
  <c r="BN1269" i="20"/>
  <c r="BN1289" i="20"/>
  <c r="BO1466" i="20"/>
  <c r="BP1466" i="20" s="1"/>
  <c r="BN1469" i="20"/>
  <c r="BO1486" i="20"/>
  <c r="BP1486" i="20" s="1"/>
  <c r="BN1489" i="20"/>
  <c r="BO1506" i="20"/>
  <c r="BP1506" i="20" s="1"/>
  <c r="BO1526" i="20"/>
  <c r="BP1526" i="20" s="1"/>
  <c r="BN1529" i="20"/>
  <c r="BO1546" i="20"/>
  <c r="BP1546" i="20" s="1"/>
  <c r="BN1549" i="20"/>
  <c r="BO1586" i="20"/>
  <c r="BP1586" i="20" s="1"/>
  <c r="BO1606" i="20"/>
  <c r="BP1606" i="20" s="1"/>
  <c r="BO1626" i="20"/>
  <c r="BP1626" i="20" s="1"/>
  <c r="BN1649" i="20"/>
  <c r="BN1669" i="20"/>
  <c r="BO1686" i="20"/>
  <c r="BP1686" i="20" s="1"/>
  <c r="BO1726" i="20"/>
  <c r="BP1726" i="20" s="1"/>
  <c r="BO1746" i="20"/>
  <c r="BP1746" i="20" s="1"/>
  <c r="BO1766" i="20"/>
  <c r="BP1766" i="20" s="1"/>
  <c r="BO1786" i="20"/>
  <c r="BP1786" i="20" s="1"/>
  <c r="BO1806" i="20"/>
  <c r="BP1806" i="20" s="1"/>
  <c r="BN1809" i="20"/>
  <c r="BO1826" i="20"/>
  <c r="BP1826" i="20" s="1"/>
  <c r="BN1829" i="20"/>
  <c r="BO1846" i="20"/>
  <c r="BP1846" i="20" s="1"/>
  <c r="BN1849" i="20"/>
  <c r="BO1866" i="20"/>
  <c r="BP1866" i="20" s="1"/>
  <c r="BN1869" i="20"/>
  <c r="BO1886" i="20"/>
  <c r="BP1886" i="20" s="1"/>
  <c r="BN1889" i="20"/>
  <c r="BO1969" i="20"/>
  <c r="BP1969" i="20" s="1"/>
  <c r="BS2088" i="20"/>
  <c r="BO2088" i="20"/>
  <c r="BP2088" i="20" s="1"/>
  <c r="BN2088" i="20"/>
  <c r="BS2435" i="20"/>
  <c r="BO2435" i="20"/>
  <c r="BP2435" i="20" s="1"/>
  <c r="BN2435" i="20"/>
  <c r="BS2635" i="20"/>
  <c r="BO2635" i="20"/>
  <c r="BP2635" i="20" s="1"/>
  <c r="BN2635" i="20"/>
  <c r="BS2770" i="20"/>
  <c r="BO2770" i="20"/>
  <c r="BP2770" i="20" s="1"/>
  <c r="BN2770" i="20"/>
  <c r="BS2833" i="20"/>
  <c r="BN2833" i="20"/>
  <c r="BO2833" i="20"/>
  <c r="BP2833" i="20" s="1"/>
  <c r="BN1432" i="20"/>
  <c r="BN1512" i="20"/>
  <c r="BN1532" i="20"/>
  <c r="BN1552" i="20"/>
  <c r="BN1572" i="20"/>
  <c r="BS1909" i="20"/>
  <c r="BN1909" i="20"/>
  <c r="BS1948" i="20"/>
  <c r="BS1986" i="20"/>
  <c r="BO1986" i="20"/>
  <c r="BP1986" i="20" s="1"/>
  <c r="BS2015" i="20"/>
  <c r="BO2015" i="20"/>
  <c r="BP2015" i="20" s="1"/>
  <c r="BN2015" i="20"/>
  <c r="BO2028" i="20"/>
  <c r="BP2028" i="20" s="1"/>
  <c r="BN2028" i="20"/>
  <c r="BS2115" i="20"/>
  <c r="BO2115" i="20"/>
  <c r="BP2115" i="20" s="1"/>
  <c r="BN2115" i="20"/>
  <c r="BN1135" i="20"/>
  <c r="BN1155" i="20"/>
  <c r="BN1175" i="20"/>
  <c r="BN1195" i="20"/>
  <c r="BN1215" i="20"/>
  <c r="BN1235" i="20"/>
  <c r="BN1255" i="20"/>
  <c r="BN1275" i="20"/>
  <c r="BN1335" i="20"/>
  <c r="BN1355" i="20"/>
  <c r="BN1375" i="20"/>
  <c r="BN1395" i="20"/>
  <c r="BN1415" i="20"/>
  <c r="BN1435" i="20"/>
  <c r="BN1475" i="20"/>
  <c r="BN1495" i="20"/>
  <c r="BN1515" i="20"/>
  <c r="BN1535" i="20"/>
  <c r="BN1555" i="20"/>
  <c r="BN1575" i="20"/>
  <c r="BN1595" i="20"/>
  <c r="BN1615" i="20"/>
  <c r="BN1635" i="20"/>
  <c r="BN1655" i="20"/>
  <c r="BN1675" i="20"/>
  <c r="BN1695" i="20"/>
  <c r="BN1715" i="20"/>
  <c r="BN1735" i="20"/>
  <c r="BN1755" i="20"/>
  <c r="BN1775" i="20"/>
  <c r="BN1795" i="20"/>
  <c r="BS1898" i="20"/>
  <c r="BN1898" i="20"/>
  <c r="BS1929" i="20"/>
  <c r="BN1929" i="20"/>
  <c r="BS1949" i="20"/>
  <c r="BN1949" i="20"/>
  <c r="BS2128" i="20"/>
  <c r="BO2128" i="20"/>
  <c r="BP2128" i="20" s="1"/>
  <c r="BN2128" i="20"/>
  <c r="BS2188" i="20"/>
  <c r="BO2188" i="20"/>
  <c r="BP2188" i="20" s="1"/>
  <c r="BN2188" i="20"/>
  <c r="BS2515" i="20"/>
  <c r="BO2515" i="20"/>
  <c r="BP2515" i="20" s="1"/>
  <c r="BN2515" i="20"/>
  <c r="BS2742" i="20"/>
  <c r="BO2742" i="20"/>
  <c r="BP2742" i="20" s="1"/>
  <c r="BN2742" i="20"/>
  <c r="BN1138" i="20"/>
  <c r="BN1178" i="20"/>
  <c r="BN1198" i="20"/>
  <c r="BN1218" i="20"/>
  <c r="BN1238" i="20"/>
  <c r="BN1298" i="20"/>
  <c r="BN1318" i="20"/>
  <c r="BN1338" i="20"/>
  <c r="BN1378" i="20"/>
  <c r="BN1398" i="20"/>
  <c r="BN1418" i="20"/>
  <c r="BN1438" i="20"/>
  <c r="BN1458" i="20"/>
  <c r="BN1478" i="20"/>
  <c r="BN1498" i="20"/>
  <c r="BN1518" i="20"/>
  <c r="BN1538" i="20"/>
  <c r="BN1558" i="20"/>
  <c r="BN1658" i="20"/>
  <c r="BN1678" i="20"/>
  <c r="BN1698" i="20"/>
  <c r="BN1718" i="20"/>
  <c r="BN1738" i="20"/>
  <c r="BN1758" i="20"/>
  <c r="BN1778" i="20"/>
  <c r="BN1798" i="20"/>
  <c r="BN1818" i="20"/>
  <c r="BN1838" i="20"/>
  <c r="BN1858" i="20"/>
  <c r="BN1878" i="20"/>
  <c r="BO1898" i="20"/>
  <c r="BP1898" i="20" s="1"/>
  <c r="BO1929" i="20"/>
  <c r="BP1929" i="20" s="1"/>
  <c r="BO1949" i="20"/>
  <c r="BP1949" i="20" s="1"/>
  <c r="BS1966" i="20"/>
  <c r="BO1966" i="20"/>
  <c r="BP1966" i="20" s="1"/>
  <c r="BN2003" i="20"/>
  <c r="BS2089" i="20"/>
  <c r="BN2089" i="20"/>
  <c r="BS2355" i="20"/>
  <c r="BO2355" i="20"/>
  <c r="BP2355" i="20" s="1"/>
  <c r="BN2355" i="20"/>
  <c r="BS2655" i="20"/>
  <c r="BO2655" i="20"/>
  <c r="BP2655" i="20" s="1"/>
  <c r="BN2655" i="20"/>
  <c r="BS2155" i="20"/>
  <c r="BO2155" i="20"/>
  <c r="BP2155" i="20" s="1"/>
  <c r="BN2155" i="20"/>
  <c r="BS1906" i="20"/>
  <c r="BO1906" i="20"/>
  <c r="BP1906" i="20" s="1"/>
  <c r="BS1926" i="20"/>
  <c r="BO1926" i="20"/>
  <c r="BP1926" i="20" s="1"/>
  <c r="BS1995" i="20"/>
  <c r="BO1995" i="20"/>
  <c r="BP1995" i="20" s="1"/>
  <c r="BN1995" i="20"/>
  <c r="BS2029" i="20"/>
  <c r="BN2029" i="20"/>
  <c r="BS2046" i="20"/>
  <c r="BO2046" i="20"/>
  <c r="BP2046" i="20" s="1"/>
  <c r="BS2129" i="20"/>
  <c r="BN2129" i="20"/>
  <c r="BS2189" i="20"/>
  <c r="BN2189" i="20"/>
  <c r="BS2255" i="20"/>
  <c r="BO2255" i="20"/>
  <c r="BP2255" i="20" s="1"/>
  <c r="BN2255" i="20"/>
  <c r="BS2873" i="20"/>
  <c r="BN2873" i="20"/>
  <c r="BO2873" i="20"/>
  <c r="BP2873" i="20" s="1"/>
  <c r="BN1487" i="20"/>
  <c r="BN1507" i="20"/>
  <c r="BN1527" i="20"/>
  <c r="BN1547" i="20"/>
  <c r="BN1567" i="20"/>
  <c r="BN1587" i="20"/>
  <c r="BN1607" i="20"/>
  <c r="BN1627" i="20"/>
  <c r="BN1647" i="20"/>
  <c r="BN1667" i="20"/>
  <c r="BN1687" i="20"/>
  <c r="BN1707" i="20"/>
  <c r="BN1727" i="20"/>
  <c r="BN1747" i="20"/>
  <c r="BN1767" i="20"/>
  <c r="BN1787" i="20"/>
  <c r="BN1807" i="20"/>
  <c r="BN1827" i="20"/>
  <c r="BN1847" i="20"/>
  <c r="BN1867" i="20"/>
  <c r="BN1887" i="20"/>
  <c r="BN1906" i="20"/>
  <c r="BN1926" i="20"/>
  <c r="BS1946" i="20"/>
  <c r="BO1946" i="20"/>
  <c r="BP1946" i="20" s="1"/>
  <c r="BN1983" i="20"/>
  <c r="BO2029" i="20"/>
  <c r="BP2029" i="20" s="1"/>
  <c r="BN2046" i="20"/>
  <c r="BS2055" i="20"/>
  <c r="BO2055" i="20"/>
  <c r="BP2055" i="20" s="1"/>
  <c r="BN2055" i="20"/>
  <c r="BO2129" i="20"/>
  <c r="BP2129" i="20" s="1"/>
  <c r="BO2189" i="20"/>
  <c r="BP2189" i="20" s="1"/>
  <c r="BO1487" i="20"/>
  <c r="BP1487" i="20" s="1"/>
  <c r="BO1507" i="20"/>
  <c r="BP1507" i="20" s="1"/>
  <c r="BO1527" i="20"/>
  <c r="BP1527" i="20" s="1"/>
  <c r="BO1547" i="20"/>
  <c r="BP1547" i="20" s="1"/>
  <c r="BO1567" i="20"/>
  <c r="BP1567" i="20" s="1"/>
  <c r="BO1587" i="20"/>
  <c r="BP1587" i="20" s="1"/>
  <c r="BO1607" i="20"/>
  <c r="BP1607" i="20" s="1"/>
  <c r="BO1627" i="20"/>
  <c r="BP1627" i="20" s="1"/>
  <c r="BO1647" i="20"/>
  <c r="BP1647" i="20" s="1"/>
  <c r="BO1667" i="20"/>
  <c r="BP1667" i="20" s="1"/>
  <c r="BO1687" i="20"/>
  <c r="BP1687" i="20" s="1"/>
  <c r="BO1707" i="20"/>
  <c r="BP1707" i="20" s="1"/>
  <c r="BO1727" i="20"/>
  <c r="BP1727" i="20" s="1"/>
  <c r="BO1747" i="20"/>
  <c r="BP1747" i="20" s="1"/>
  <c r="BO1767" i="20"/>
  <c r="BP1767" i="20" s="1"/>
  <c r="BO1787" i="20"/>
  <c r="BP1787" i="20" s="1"/>
  <c r="BO1807" i="20"/>
  <c r="BP1807" i="20" s="1"/>
  <c r="BO1827" i="20"/>
  <c r="BP1827" i="20" s="1"/>
  <c r="BO1847" i="20"/>
  <c r="BP1847" i="20" s="1"/>
  <c r="BN1850" i="20"/>
  <c r="BO1867" i="20"/>
  <c r="BP1867" i="20" s="1"/>
  <c r="BN1870" i="20"/>
  <c r="BO1887" i="20"/>
  <c r="BP1887" i="20" s="1"/>
  <c r="BN1890" i="20"/>
  <c r="BN1946" i="20"/>
  <c r="BO1954" i="20"/>
  <c r="BP1954" i="20" s="1"/>
  <c r="BN1954" i="20"/>
  <c r="BS1954" i="20"/>
  <c r="BN1963" i="20"/>
  <c r="BS1975" i="20"/>
  <c r="BO1975" i="20"/>
  <c r="BP1975" i="20" s="1"/>
  <c r="BN1975" i="20"/>
  <c r="BO1983" i="20"/>
  <c r="BP1983" i="20" s="1"/>
  <c r="BO2008" i="20"/>
  <c r="BP2008" i="20" s="1"/>
  <c r="BN2008" i="20"/>
  <c r="BS2068" i="20"/>
  <c r="BO2068" i="20"/>
  <c r="BP2068" i="20" s="1"/>
  <c r="BN2068" i="20"/>
  <c r="BS2415" i="20"/>
  <c r="BO2415" i="20"/>
  <c r="BP2415" i="20" s="1"/>
  <c r="BN2415" i="20"/>
  <c r="BS2495" i="20"/>
  <c r="BO2495" i="20"/>
  <c r="BP2495" i="20" s="1"/>
  <c r="BN2495" i="20"/>
  <c r="BS3353" i="20"/>
  <c r="BN3353" i="20"/>
  <c r="BO3353" i="20"/>
  <c r="BP3353" i="20" s="1"/>
  <c r="BN1373" i="20"/>
  <c r="BN1393" i="20"/>
  <c r="BN1413" i="20"/>
  <c r="BN1433" i="20"/>
  <c r="BN1453" i="20"/>
  <c r="BN1473" i="20"/>
  <c r="BN1493" i="20"/>
  <c r="BN1513" i="20"/>
  <c r="BN1533" i="20"/>
  <c r="BN1553" i="20"/>
  <c r="BN1573" i="20"/>
  <c r="BN1593" i="20"/>
  <c r="BN1613" i="20"/>
  <c r="BN1633" i="20"/>
  <c r="BN1653" i="20"/>
  <c r="BN1673" i="20"/>
  <c r="BN1934" i="20"/>
  <c r="BO1963" i="20"/>
  <c r="BP1963" i="20" s="1"/>
  <c r="BS3173" i="20"/>
  <c r="BN3173" i="20"/>
  <c r="BO3173" i="20"/>
  <c r="BP3173" i="20" s="1"/>
  <c r="BS2195" i="20"/>
  <c r="BO2195" i="20"/>
  <c r="BP2195" i="20" s="1"/>
  <c r="BN2195" i="20"/>
  <c r="BS2315" i="20"/>
  <c r="BO2315" i="20"/>
  <c r="BP2315" i="20" s="1"/>
  <c r="BN2315" i="20"/>
  <c r="BS2335" i="20"/>
  <c r="BO2335" i="20"/>
  <c r="BP2335" i="20" s="1"/>
  <c r="BN2335" i="20"/>
  <c r="BS3339" i="20"/>
  <c r="BO3339" i="20"/>
  <c r="BP3339" i="20" s="1"/>
  <c r="BN3339" i="20"/>
  <c r="BS1915" i="20"/>
  <c r="BO1915" i="20"/>
  <c r="BP1915" i="20" s="1"/>
  <c r="BN1915" i="20"/>
  <c r="BS2069" i="20"/>
  <c r="BN2069" i="20"/>
  <c r="BS2095" i="20"/>
  <c r="BO2095" i="20"/>
  <c r="BP2095" i="20" s="1"/>
  <c r="BN2095" i="20"/>
  <c r="BS2475" i="20"/>
  <c r="BO2475" i="20"/>
  <c r="BP2475" i="20" s="1"/>
  <c r="BN2475" i="20"/>
  <c r="BS1955" i="20"/>
  <c r="BO1955" i="20"/>
  <c r="BP1955" i="20" s="1"/>
  <c r="BN1955" i="20"/>
  <c r="BO1988" i="20"/>
  <c r="BP1988" i="20" s="1"/>
  <c r="BN1988" i="20"/>
  <c r="BS2009" i="20"/>
  <c r="BN2009" i="20"/>
  <c r="BS2135" i="20"/>
  <c r="BO2135" i="20"/>
  <c r="BP2135" i="20" s="1"/>
  <c r="BN2135" i="20"/>
  <c r="BS2168" i="20"/>
  <c r="BO2168" i="20"/>
  <c r="BP2168" i="20" s="1"/>
  <c r="BN2168" i="20"/>
  <c r="BS2295" i="20"/>
  <c r="BO2295" i="20"/>
  <c r="BP2295" i="20" s="1"/>
  <c r="BN2295" i="20"/>
  <c r="BS2784" i="20"/>
  <c r="BO2784" i="20"/>
  <c r="BP2784" i="20" s="1"/>
  <c r="BN2784" i="20"/>
  <c r="BS2853" i="20"/>
  <c r="BN2853" i="20"/>
  <c r="BO2853" i="20"/>
  <c r="BP2853" i="20" s="1"/>
  <c r="BS1974" i="20"/>
  <c r="BS1994" i="20"/>
  <c r="BS2014" i="20"/>
  <c r="BS2034" i="20"/>
  <c r="BS2054" i="20"/>
  <c r="BO2066" i="20"/>
  <c r="BP2066" i="20" s="1"/>
  <c r="BS2074" i="20"/>
  <c r="BO2086" i="20"/>
  <c r="BP2086" i="20" s="1"/>
  <c r="BS2094" i="20"/>
  <c r="BO2106" i="20"/>
  <c r="BP2106" i="20" s="1"/>
  <c r="BS2114" i="20"/>
  <c r="BO2126" i="20"/>
  <c r="BP2126" i="20" s="1"/>
  <c r="BS2134" i="20"/>
  <c r="BO2146" i="20"/>
  <c r="BP2146" i="20" s="1"/>
  <c r="BS2154" i="20"/>
  <c r="BO2166" i="20"/>
  <c r="BP2166" i="20" s="1"/>
  <c r="BS2174" i="20"/>
  <c r="BO2186" i="20"/>
  <c r="BP2186" i="20" s="1"/>
  <c r="BS2194" i="20"/>
  <c r="BO2206" i="20"/>
  <c r="BP2206" i="20" s="1"/>
  <c r="BN2209" i="20"/>
  <c r="BS2214" i="20"/>
  <c r="BO2226" i="20"/>
  <c r="BP2226" i="20" s="1"/>
  <c r="BN2229" i="20"/>
  <c r="BS2234" i="20"/>
  <c r="BO2246" i="20"/>
  <c r="BP2246" i="20" s="1"/>
  <c r="BN2249" i="20"/>
  <c r="BS2254" i="20"/>
  <c r="BO2266" i="20"/>
  <c r="BP2266" i="20" s="1"/>
  <c r="BN2269" i="20"/>
  <c r="BS2274" i="20"/>
  <c r="BO2286" i="20"/>
  <c r="BP2286" i="20" s="1"/>
  <c r="BN2289" i="20"/>
  <c r="BS2294" i="20"/>
  <c r="BO2306" i="20"/>
  <c r="BP2306" i="20" s="1"/>
  <c r="BN2309" i="20"/>
  <c r="BS2314" i="20"/>
  <c r="BO2326" i="20"/>
  <c r="BP2326" i="20" s="1"/>
  <c r="BN2329" i="20"/>
  <c r="BS2334" i="20"/>
  <c r="BO2346" i="20"/>
  <c r="BP2346" i="20" s="1"/>
  <c r="BN2349" i="20"/>
  <c r="BS2354" i="20"/>
  <c r="BO2366" i="20"/>
  <c r="BP2366" i="20" s="1"/>
  <c r="BN2369" i="20"/>
  <c r="BS2374" i="20"/>
  <c r="BO2386" i="20"/>
  <c r="BP2386" i="20" s="1"/>
  <c r="BN2389" i="20"/>
  <c r="BS2394" i="20"/>
  <c r="BO2406" i="20"/>
  <c r="BP2406" i="20" s="1"/>
  <c r="BN2409" i="20"/>
  <c r="BS2414" i="20"/>
  <c r="BO2426" i="20"/>
  <c r="BP2426" i="20" s="1"/>
  <c r="BN2429" i="20"/>
  <c r="BO2446" i="20"/>
  <c r="BP2446" i="20" s="1"/>
  <c r="BN2449" i="20"/>
  <c r="BO2466" i="20"/>
  <c r="BP2466" i="20" s="1"/>
  <c r="BN2469" i="20"/>
  <c r="BO2486" i="20"/>
  <c r="BP2486" i="20" s="1"/>
  <c r="BN2489" i="20"/>
  <c r="BO2506" i="20"/>
  <c r="BP2506" i="20" s="1"/>
  <c r="BN2509" i="20"/>
  <c r="BO2526" i="20"/>
  <c r="BP2526" i="20" s="1"/>
  <c r="BN2529" i="20"/>
  <c r="BO2546" i="20"/>
  <c r="BP2546" i="20" s="1"/>
  <c r="BN2549" i="20"/>
  <c r="BO2566" i="20"/>
  <c r="BP2566" i="20" s="1"/>
  <c r="BN2569" i="20"/>
  <c r="BO2586" i="20"/>
  <c r="BP2586" i="20" s="1"/>
  <c r="BN2589" i="20"/>
  <c r="BO2606" i="20"/>
  <c r="BP2606" i="20" s="1"/>
  <c r="BN2609" i="20"/>
  <c r="BO2626" i="20"/>
  <c r="BP2626" i="20" s="1"/>
  <c r="BN2629" i="20"/>
  <c r="BO2646" i="20"/>
  <c r="BP2646" i="20" s="1"/>
  <c r="BN2649" i="20"/>
  <c r="BO2666" i="20"/>
  <c r="BP2666" i="20" s="1"/>
  <c r="BN2669" i="20"/>
  <c r="BN2672" i="20"/>
  <c r="BO2675" i="20"/>
  <c r="BP2675" i="20" s="1"/>
  <c r="BN2678" i="20"/>
  <c r="BO2681" i="20"/>
  <c r="BP2681" i="20" s="1"/>
  <c r="BS2690" i="20"/>
  <c r="BO2694" i="20"/>
  <c r="BP2694" i="20" s="1"/>
  <c r="BO2700" i="20"/>
  <c r="BP2700" i="20" s="1"/>
  <c r="BS2725" i="20"/>
  <c r="BO2758" i="20"/>
  <c r="BP2758" i="20" s="1"/>
  <c r="BS2773" i="20"/>
  <c r="BN2773" i="20"/>
  <c r="BN2795" i="20"/>
  <c r="BS2810" i="20"/>
  <c r="BO2810" i="20"/>
  <c r="BP2810" i="20" s="1"/>
  <c r="BS2832" i="20"/>
  <c r="BS2852" i="20"/>
  <c r="BS2872" i="20"/>
  <c r="BS2912" i="20"/>
  <c r="BO2912" i="20"/>
  <c r="BP2912" i="20" s="1"/>
  <c r="BN2912" i="20"/>
  <c r="BS3159" i="20"/>
  <c r="BO3159" i="20"/>
  <c r="BP3159" i="20" s="1"/>
  <c r="BN3159" i="20"/>
  <c r="BO3605" i="20"/>
  <c r="BP3605" i="20" s="1"/>
  <c r="BN3605" i="20"/>
  <c r="BS3605" i="20"/>
  <c r="BS3627" i="20"/>
  <c r="BN3627" i="20"/>
  <c r="BO1912" i="20"/>
  <c r="BP1912" i="20" s="1"/>
  <c r="BO2192" i="20"/>
  <c r="BP2192" i="20" s="1"/>
  <c r="BO2212" i="20"/>
  <c r="BP2212" i="20" s="1"/>
  <c r="BO2272" i="20"/>
  <c r="BP2272" i="20" s="1"/>
  <c r="BO2332" i="20"/>
  <c r="BP2332" i="20" s="1"/>
  <c r="BO2352" i="20"/>
  <c r="BP2352" i="20" s="1"/>
  <c r="BO2372" i="20"/>
  <c r="BP2372" i="20" s="1"/>
  <c r="BO2392" i="20"/>
  <c r="BP2392" i="20" s="1"/>
  <c r="BO2412" i="20"/>
  <c r="BP2412" i="20" s="1"/>
  <c r="BO2432" i="20"/>
  <c r="BP2432" i="20" s="1"/>
  <c r="BO2452" i="20"/>
  <c r="BP2452" i="20" s="1"/>
  <c r="BO2472" i="20"/>
  <c r="BP2472" i="20" s="1"/>
  <c r="BO2512" i="20"/>
  <c r="BP2512" i="20" s="1"/>
  <c r="BO2532" i="20"/>
  <c r="BP2532" i="20" s="1"/>
  <c r="BO2552" i="20"/>
  <c r="BP2552" i="20" s="1"/>
  <c r="BO2572" i="20"/>
  <c r="BP2572" i="20" s="1"/>
  <c r="BS2703" i="20"/>
  <c r="BO2798" i="20"/>
  <c r="BP2798" i="20" s="1"/>
  <c r="BS2892" i="20"/>
  <c r="BO2904" i="20"/>
  <c r="BP2904" i="20" s="1"/>
  <c r="BS3013" i="20"/>
  <c r="BN3013" i="20"/>
  <c r="BN1938" i="20"/>
  <c r="BN1958" i="20"/>
  <c r="BN1978" i="20"/>
  <c r="BN1998" i="20"/>
  <c r="BN2018" i="20"/>
  <c r="BN2038" i="20"/>
  <c r="BN2078" i="20"/>
  <c r="BN2098" i="20"/>
  <c r="BN2118" i="20"/>
  <c r="BN2138" i="20"/>
  <c r="BN2178" i="20"/>
  <c r="BN2218" i="20"/>
  <c r="BN2238" i="20"/>
  <c r="BN2258" i="20"/>
  <c r="BN2338" i="20"/>
  <c r="BN2358" i="20"/>
  <c r="BN2378" i="20"/>
  <c r="BN2398" i="20"/>
  <c r="BN2418" i="20"/>
  <c r="BN2438" i="20"/>
  <c r="BN2458" i="20"/>
  <c r="BN2478" i="20"/>
  <c r="BN2498" i="20"/>
  <c r="BN2518" i="20"/>
  <c r="BN2538" i="20"/>
  <c r="BN2558" i="20"/>
  <c r="BN2578" i="20"/>
  <c r="BN2598" i="20"/>
  <c r="BN2618" i="20"/>
  <c r="BS2623" i="20"/>
  <c r="BN2638" i="20"/>
  <c r="BN2658" i="20"/>
  <c r="BS2663" i="20"/>
  <c r="BS2684" i="20"/>
  <c r="BS2732" i="20"/>
  <c r="BS2755" i="20"/>
  <c r="BS2893" i="20"/>
  <c r="BN2893" i="20"/>
  <c r="BS2913" i="20"/>
  <c r="BN2913" i="20"/>
  <c r="BO1938" i="20"/>
  <c r="BP1938" i="20" s="1"/>
  <c r="BO1958" i="20"/>
  <c r="BP1958" i="20" s="1"/>
  <c r="BN1961" i="20"/>
  <c r="BO1978" i="20"/>
  <c r="BP1978" i="20" s="1"/>
  <c r="BO1998" i="20"/>
  <c r="BP1998" i="20" s="1"/>
  <c r="BO2018" i="20"/>
  <c r="BP2018" i="20" s="1"/>
  <c r="BN2021" i="20"/>
  <c r="BO2038" i="20"/>
  <c r="BP2038" i="20" s="1"/>
  <c r="BN2041" i="20"/>
  <c r="BO2118" i="20"/>
  <c r="BP2118" i="20" s="1"/>
  <c r="BN2121" i="20"/>
  <c r="BO2138" i="20"/>
  <c r="BP2138" i="20" s="1"/>
  <c r="BN2181" i="20"/>
  <c r="BO2218" i="20"/>
  <c r="BP2218" i="20" s="1"/>
  <c r="BO2238" i="20"/>
  <c r="BP2238" i="20" s="1"/>
  <c r="BO2258" i="20"/>
  <c r="BP2258" i="20" s="1"/>
  <c r="BO2438" i="20"/>
  <c r="BP2438" i="20" s="1"/>
  <c r="BO2498" i="20"/>
  <c r="BP2498" i="20" s="1"/>
  <c r="BO2578" i="20"/>
  <c r="BP2578" i="20" s="1"/>
  <c r="BN2581" i="20"/>
  <c r="BO2598" i="20"/>
  <c r="BP2598" i="20" s="1"/>
  <c r="BN2601" i="20"/>
  <c r="BS2694" i="20"/>
  <c r="BN2720" i="20"/>
  <c r="BS2733" i="20"/>
  <c r="BN2733" i="20"/>
  <c r="BS2745" i="20"/>
  <c r="BS2759" i="20"/>
  <c r="BO2759" i="20"/>
  <c r="BP2759" i="20" s="1"/>
  <c r="BN2759" i="20"/>
  <c r="BN2781" i="20"/>
  <c r="BN2792" i="20"/>
  <c r="BS2830" i="20"/>
  <c r="BO2830" i="20"/>
  <c r="BP2830" i="20" s="1"/>
  <c r="BS2850" i="20"/>
  <c r="BO2850" i="20"/>
  <c r="BP2850" i="20" s="1"/>
  <c r="BS2870" i="20"/>
  <c r="BO2870" i="20"/>
  <c r="BP2870" i="20" s="1"/>
  <c r="BO2893" i="20"/>
  <c r="BP2893" i="20" s="1"/>
  <c r="BO2913" i="20"/>
  <c r="BP2913" i="20" s="1"/>
  <c r="BS3039" i="20"/>
  <c r="BO3039" i="20"/>
  <c r="BP3039" i="20" s="1"/>
  <c r="BN3039" i="20"/>
  <c r="BS3199" i="20"/>
  <c r="BO3199" i="20"/>
  <c r="BP3199" i="20" s="1"/>
  <c r="BN3199" i="20"/>
  <c r="BS3583" i="20"/>
  <c r="BN3583" i="20"/>
  <c r="BO3583" i="20"/>
  <c r="BP3583" i="20" s="1"/>
  <c r="BN1904" i="20"/>
  <c r="BO1921" i="20"/>
  <c r="BP1921" i="20" s="1"/>
  <c r="BN1924" i="20"/>
  <c r="BO1941" i="20"/>
  <c r="BP1941" i="20" s="1"/>
  <c r="BN1944" i="20"/>
  <c r="BO1961" i="20"/>
  <c r="BP1961" i="20" s="1"/>
  <c r="BO1981" i="20"/>
  <c r="BP1981" i="20" s="1"/>
  <c r="BN1984" i="20"/>
  <c r="BN2004" i="20"/>
  <c r="BO2021" i="20"/>
  <c r="BP2021" i="20" s="1"/>
  <c r="BN2024" i="20"/>
  <c r="BO2041" i="20"/>
  <c r="BP2041" i="20" s="1"/>
  <c r="BN2044" i="20"/>
  <c r="BO2061" i="20"/>
  <c r="BP2061" i="20" s="1"/>
  <c r="BN2064" i="20"/>
  <c r="BN2084" i="20"/>
  <c r="BN2104" i="20"/>
  <c r="BO2121" i="20"/>
  <c r="BP2121" i="20" s="1"/>
  <c r="BN2124" i="20"/>
  <c r="BO2141" i="20"/>
  <c r="BP2141" i="20" s="1"/>
  <c r="BN2144" i="20"/>
  <c r="BO2161" i="20"/>
  <c r="BP2161" i="20" s="1"/>
  <c r="BN2164" i="20"/>
  <c r="BO2181" i="20"/>
  <c r="BP2181" i="20" s="1"/>
  <c r="BN2184" i="20"/>
  <c r="BO2201" i="20"/>
  <c r="BP2201" i="20" s="1"/>
  <c r="BN2204" i="20"/>
  <c r="BN2224" i="20"/>
  <c r="BN2244" i="20"/>
  <c r="BN2264" i="20"/>
  <c r="BN2284" i="20"/>
  <c r="BO2301" i="20"/>
  <c r="BP2301" i="20" s="1"/>
  <c r="BN2304" i="20"/>
  <c r="BN2324" i="20"/>
  <c r="BN2344" i="20"/>
  <c r="BO2361" i="20"/>
  <c r="BP2361" i="20" s="1"/>
  <c r="BN2364" i="20"/>
  <c r="BN2384" i="20"/>
  <c r="BO2401" i="20"/>
  <c r="BP2401" i="20" s="1"/>
  <c r="BN2404" i="20"/>
  <c r="BO2421" i="20"/>
  <c r="BP2421" i="20" s="1"/>
  <c r="BN2424" i="20"/>
  <c r="BO2441" i="20"/>
  <c r="BP2441" i="20" s="1"/>
  <c r="BN2444" i="20"/>
  <c r="BO2461" i="20"/>
  <c r="BP2461" i="20" s="1"/>
  <c r="BN2464" i="20"/>
  <c r="BO2481" i="20"/>
  <c r="BP2481" i="20" s="1"/>
  <c r="BN2484" i="20"/>
  <c r="BO2501" i="20"/>
  <c r="BP2501" i="20" s="1"/>
  <c r="BN2504" i="20"/>
  <c r="BO2521" i="20"/>
  <c r="BP2521" i="20" s="1"/>
  <c r="BN2524" i="20"/>
  <c r="BO2541" i="20"/>
  <c r="BP2541" i="20" s="1"/>
  <c r="BN2544" i="20"/>
  <c r="BO2561" i="20"/>
  <c r="BP2561" i="20" s="1"/>
  <c r="BN2564" i="20"/>
  <c r="BO2581" i="20"/>
  <c r="BP2581" i="20" s="1"/>
  <c r="BN2584" i="20"/>
  <c r="BO2601" i="20"/>
  <c r="BP2601" i="20" s="1"/>
  <c r="BN2604" i="20"/>
  <c r="BO2621" i="20"/>
  <c r="BP2621" i="20" s="1"/>
  <c r="BN2624" i="20"/>
  <c r="BO2641" i="20"/>
  <c r="BP2641" i="20" s="1"/>
  <c r="BN2644" i="20"/>
  <c r="BO2661" i="20"/>
  <c r="BP2661" i="20" s="1"/>
  <c r="BN2664" i="20"/>
  <c r="BN2685" i="20"/>
  <c r="BN2701" i="20"/>
  <c r="BO2704" i="20"/>
  <c r="BP2704" i="20" s="1"/>
  <c r="BS2710" i="20"/>
  <c r="BO2714" i="20"/>
  <c r="BP2714" i="20" s="1"/>
  <c r="BO2720" i="20"/>
  <c r="BP2720" i="20" s="1"/>
  <c r="BO2733" i="20"/>
  <c r="BP2733" i="20" s="1"/>
  <c r="BO2781" i="20"/>
  <c r="BP2781" i="20" s="1"/>
  <c r="BO2792" i="20"/>
  <c r="BP2792" i="20" s="1"/>
  <c r="BN2807" i="20"/>
  <c r="BN2830" i="20"/>
  <c r="BN2850" i="20"/>
  <c r="BN2870" i="20"/>
  <c r="BS2939" i="20"/>
  <c r="BO2939" i="20"/>
  <c r="BP2939" i="20" s="1"/>
  <c r="BN2939" i="20"/>
  <c r="BS2979" i="20"/>
  <c r="BO2979" i="20"/>
  <c r="BP2979" i="20" s="1"/>
  <c r="BN2979" i="20"/>
  <c r="BS3113" i="20"/>
  <c r="BN3113" i="20"/>
  <c r="BS3383" i="20"/>
  <c r="BN3383" i="20"/>
  <c r="BO3383" i="20"/>
  <c r="BP3383" i="20" s="1"/>
  <c r="BS3623" i="20"/>
  <c r="BN3623" i="20"/>
  <c r="BO3623" i="20"/>
  <c r="BP3623" i="20" s="1"/>
  <c r="BS3815" i="20"/>
  <c r="BO3815" i="20"/>
  <c r="BP3815" i="20" s="1"/>
  <c r="BN3815" i="20"/>
  <c r="BO1904" i="20"/>
  <c r="BP1904" i="20" s="1"/>
  <c r="BO1924" i="20"/>
  <c r="BP1924" i="20" s="1"/>
  <c r="BO1944" i="20"/>
  <c r="BP1944" i="20" s="1"/>
  <c r="BO2064" i="20"/>
  <c r="BP2064" i="20" s="1"/>
  <c r="BN2067" i="20"/>
  <c r="BO2084" i="20"/>
  <c r="BP2084" i="20" s="1"/>
  <c r="BN2087" i="20"/>
  <c r="BO2104" i="20"/>
  <c r="BP2104" i="20" s="1"/>
  <c r="BO2144" i="20"/>
  <c r="BP2144" i="20" s="1"/>
  <c r="BO2164" i="20"/>
  <c r="BP2164" i="20" s="1"/>
  <c r="BO2204" i="20"/>
  <c r="BP2204" i="20" s="1"/>
  <c r="BO2244" i="20"/>
  <c r="BP2244" i="20" s="1"/>
  <c r="BO2264" i="20"/>
  <c r="BP2264" i="20" s="1"/>
  <c r="BN2267" i="20"/>
  <c r="BO2284" i="20"/>
  <c r="BP2284" i="20" s="1"/>
  <c r="BO2304" i="20"/>
  <c r="BP2304" i="20" s="1"/>
  <c r="BO2324" i="20"/>
  <c r="BP2324" i="20" s="1"/>
  <c r="BO2344" i="20"/>
  <c r="BP2344" i="20" s="1"/>
  <c r="BO2364" i="20"/>
  <c r="BP2364" i="20" s="1"/>
  <c r="BO2384" i="20"/>
  <c r="BP2384" i="20" s="1"/>
  <c r="BO2424" i="20"/>
  <c r="BP2424" i="20" s="1"/>
  <c r="BO2444" i="20"/>
  <c r="BP2444" i="20" s="1"/>
  <c r="BO2464" i="20"/>
  <c r="BP2464" i="20" s="1"/>
  <c r="BO2484" i="20"/>
  <c r="BP2484" i="20" s="1"/>
  <c r="BO2504" i="20"/>
  <c r="BP2504" i="20" s="1"/>
  <c r="BO2524" i="20"/>
  <c r="BP2524" i="20" s="1"/>
  <c r="BO2544" i="20"/>
  <c r="BP2544" i="20" s="1"/>
  <c r="BO2564" i="20"/>
  <c r="BP2564" i="20" s="1"/>
  <c r="BO2584" i="20"/>
  <c r="BP2584" i="20" s="1"/>
  <c r="BS2673" i="20"/>
  <c r="BN2673" i="20"/>
  <c r="BS2799" i="20"/>
  <c r="BO2799" i="20"/>
  <c r="BP2799" i="20" s="1"/>
  <c r="BN2799" i="20"/>
  <c r="BS2890" i="20"/>
  <c r="BO2890" i="20"/>
  <c r="BP2890" i="20" s="1"/>
  <c r="BS2953" i="20"/>
  <c r="BN2953" i="20"/>
  <c r="BS3053" i="20"/>
  <c r="BN3053" i="20"/>
  <c r="BS3213" i="20"/>
  <c r="BN3213" i="20"/>
  <c r="BO1907" i="20"/>
  <c r="BP1907" i="20" s="1"/>
  <c r="BN1910" i="20"/>
  <c r="BN1930" i="20"/>
  <c r="BN1950" i="20"/>
  <c r="BN1970" i="20"/>
  <c r="BN1990" i="20"/>
  <c r="BO2007" i="20"/>
  <c r="BP2007" i="20" s="1"/>
  <c r="BN2010" i="20"/>
  <c r="BO2027" i="20"/>
  <c r="BP2027" i="20" s="1"/>
  <c r="BN2030" i="20"/>
  <c r="BO2047" i="20"/>
  <c r="BP2047" i="20" s="1"/>
  <c r="BN2050" i="20"/>
  <c r="BO2067" i="20"/>
  <c r="BP2067" i="20" s="1"/>
  <c r="BN2070" i="20"/>
  <c r="BO2107" i="20"/>
  <c r="BP2107" i="20" s="1"/>
  <c r="BN2110" i="20"/>
  <c r="BN2130" i="20"/>
  <c r="BN2150" i="20"/>
  <c r="BN2170" i="20"/>
  <c r="BN2190" i="20"/>
  <c r="BO2207" i="20"/>
  <c r="BP2207" i="20" s="1"/>
  <c r="BN2210" i="20"/>
  <c r="BO2227" i="20"/>
  <c r="BP2227" i="20" s="1"/>
  <c r="BN2230" i="20"/>
  <c r="BO2247" i="20"/>
  <c r="BP2247" i="20" s="1"/>
  <c r="BN2250" i="20"/>
  <c r="BO2267" i="20"/>
  <c r="BP2267" i="20" s="1"/>
  <c r="BN2270" i="20"/>
  <c r="BN2290" i="20"/>
  <c r="BN2310" i="20"/>
  <c r="BN2330" i="20"/>
  <c r="BN2350" i="20"/>
  <c r="BN2370" i="20"/>
  <c r="BN2390" i="20"/>
  <c r="BN2410" i="20"/>
  <c r="BN2430" i="20"/>
  <c r="BN2450" i="20"/>
  <c r="BN2470" i="20"/>
  <c r="BN2490" i="20"/>
  <c r="BN2510" i="20"/>
  <c r="BN2530" i="20"/>
  <c r="BS3079" i="20"/>
  <c r="BO3079" i="20"/>
  <c r="BP3079" i="20" s="1"/>
  <c r="BN3079" i="20"/>
  <c r="BS3139" i="20"/>
  <c r="BO3139" i="20"/>
  <c r="BP3139" i="20" s="1"/>
  <c r="BN3139" i="20"/>
  <c r="BN1913" i="20"/>
  <c r="BN1933" i="20"/>
  <c r="BN2073" i="20"/>
  <c r="BN2093" i="20"/>
  <c r="BN2113" i="20"/>
  <c r="BN2133" i="20"/>
  <c r="BN2173" i="20"/>
  <c r="BN2193" i="20"/>
  <c r="BN2213" i="20"/>
  <c r="BN2233" i="20"/>
  <c r="BN2253" i="20"/>
  <c r="BN2273" i="20"/>
  <c r="BN2293" i="20"/>
  <c r="BN2313" i="20"/>
  <c r="BN2333" i="20"/>
  <c r="BN2353" i="20"/>
  <c r="BN2373" i="20"/>
  <c r="BN2393" i="20"/>
  <c r="BN2413" i="20"/>
  <c r="BN2433" i="20"/>
  <c r="BN2453" i="20"/>
  <c r="BN2473" i="20"/>
  <c r="BN2493" i="20"/>
  <c r="BN2513" i="20"/>
  <c r="BN2533" i="20"/>
  <c r="BN2553" i="20"/>
  <c r="BN2573" i="20"/>
  <c r="BN2593" i="20"/>
  <c r="BN2613" i="20"/>
  <c r="BN2633" i="20"/>
  <c r="BN2653" i="20"/>
  <c r="BN2692" i="20"/>
  <c r="BO2698" i="20"/>
  <c r="BP2698" i="20" s="1"/>
  <c r="BN2727" i="20"/>
  <c r="BN2743" i="20"/>
  <c r="BS2753" i="20"/>
  <c r="BN2753" i="20"/>
  <c r="BO2767" i="20"/>
  <c r="BP2767" i="20" s="1"/>
  <c r="BO2815" i="20"/>
  <c r="BP2815" i="20" s="1"/>
  <c r="BS2993" i="20"/>
  <c r="BN2993" i="20"/>
  <c r="BS3239" i="20"/>
  <c r="BO3239" i="20"/>
  <c r="BP3239" i="20" s="1"/>
  <c r="BN3239" i="20"/>
  <c r="BN1916" i="20"/>
  <c r="BN1936" i="20"/>
  <c r="BN1956" i="20"/>
  <c r="BN1976" i="20"/>
  <c r="BN1996" i="20"/>
  <c r="BN2016" i="20"/>
  <c r="BN2036" i="20"/>
  <c r="BN2056" i="20"/>
  <c r="BN2076" i="20"/>
  <c r="BN2096" i="20"/>
  <c r="BN2116" i="20"/>
  <c r="BN2136" i="20"/>
  <c r="BN2156" i="20"/>
  <c r="BN2176" i="20"/>
  <c r="BN2196" i="20"/>
  <c r="BN2236" i="20"/>
  <c r="BN2256" i="20"/>
  <c r="BN2276" i="20"/>
  <c r="BN2296" i="20"/>
  <c r="BN2316" i="20"/>
  <c r="BN2336" i="20"/>
  <c r="BN2356" i="20"/>
  <c r="BN2376" i="20"/>
  <c r="BN2396" i="20"/>
  <c r="BN2416" i="20"/>
  <c r="BN2456" i="20"/>
  <c r="BN2476" i="20"/>
  <c r="BN2496" i="20"/>
  <c r="BN2516" i="20"/>
  <c r="BS2685" i="20"/>
  <c r="BS2714" i="20"/>
  <c r="BO2855" i="20"/>
  <c r="BP2855" i="20" s="1"/>
  <c r="BN2855" i="20"/>
  <c r="BO2875" i="20"/>
  <c r="BP2875" i="20" s="1"/>
  <c r="BN2875" i="20"/>
  <c r="BO2993" i="20"/>
  <c r="BP2993" i="20" s="1"/>
  <c r="BS3253" i="20"/>
  <c r="BN3253" i="20"/>
  <c r="BS3279" i="20"/>
  <c r="BO3279" i="20"/>
  <c r="BP3279" i="20" s="1"/>
  <c r="BN3279" i="20"/>
  <c r="BS3293" i="20"/>
  <c r="BN3293" i="20"/>
  <c r="BS3319" i="20"/>
  <c r="BO3319" i="20"/>
  <c r="BP3319" i="20" s="1"/>
  <c r="BN3319" i="20"/>
  <c r="BS3333" i="20"/>
  <c r="BN3333" i="20"/>
  <c r="BO3784" i="20"/>
  <c r="BP3784" i="20" s="1"/>
  <c r="BN3784" i="20"/>
  <c r="BS3784" i="20"/>
  <c r="BN1919" i="20"/>
  <c r="BN1939" i="20"/>
  <c r="BN1959" i="20"/>
  <c r="BN1999" i="20"/>
  <c r="BN2019" i="20"/>
  <c r="BN2039" i="20"/>
  <c r="BN2059" i="20"/>
  <c r="BN2079" i="20"/>
  <c r="BN2099" i="20"/>
  <c r="BN2119" i="20"/>
  <c r="BN2179" i="20"/>
  <c r="BN2199" i="20"/>
  <c r="BN2239" i="20"/>
  <c r="BN2259" i="20"/>
  <c r="BN2279" i="20"/>
  <c r="BN2339" i="20"/>
  <c r="BN2359" i="20"/>
  <c r="BN2379" i="20"/>
  <c r="BN2399" i="20"/>
  <c r="BN2419" i="20"/>
  <c r="BN2439" i="20"/>
  <c r="BS2793" i="20"/>
  <c r="BN2793" i="20"/>
  <c r="BO2835" i="20"/>
  <c r="BP2835" i="20" s="1"/>
  <c r="BN2835" i="20"/>
  <c r="BS3093" i="20"/>
  <c r="BN3093" i="20"/>
  <c r="BS3153" i="20"/>
  <c r="BN3153" i="20"/>
  <c r="BO3253" i="20"/>
  <c r="BP3253" i="20" s="1"/>
  <c r="BO3293" i="20"/>
  <c r="BP3293" i="20" s="1"/>
  <c r="BO3333" i="20"/>
  <c r="BP3333" i="20" s="1"/>
  <c r="BS3539" i="20"/>
  <c r="BN3539" i="20"/>
  <c r="BO2686" i="20"/>
  <c r="BP2686" i="20" s="1"/>
  <c r="BN2705" i="20"/>
  <c r="BN2764" i="20"/>
  <c r="BN2778" i="20"/>
  <c r="BS2790" i="20"/>
  <c r="BO2790" i="20"/>
  <c r="BP2790" i="20" s="1"/>
  <c r="BO2793" i="20"/>
  <c r="BP2793" i="20" s="1"/>
  <c r="BN2827" i="20"/>
  <c r="BN2847" i="20"/>
  <c r="BO2895" i="20"/>
  <c r="BP2895" i="20" s="1"/>
  <c r="BN2895" i="20"/>
  <c r="BO3093" i="20"/>
  <c r="BP3093" i="20" s="1"/>
  <c r="BO3153" i="20"/>
  <c r="BP3153" i="20" s="1"/>
  <c r="BS3179" i="20"/>
  <c r="BO3179" i="20"/>
  <c r="BP3179" i="20" s="1"/>
  <c r="BN3179" i="20"/>
  <c r="BS3442" i="20"/>
  <c r="BO3442" i="20"/>
  <c r="BP3442" i="20" s="1"/>
  <c r="BN3442" i="20"/>
  <c r="BS2819" i="20"/>
  <c r="BO2819" i="20"/>
  <c r="BP2819" i="20" s="1"/>
  <c r="BN2819" i="20"/>
  <c r="BS2859" i="20"/>
  <c r="BO2859" i="20"/>
  <c r="BP2859" i="20" s="1"/>
  <c r="BN2859" i="20"/>
  <c r="BS3019" i="20"/>
  <c r="BO3019" i="20"/>
  <c r="BP3019" i="20" s="1"/>
  <c r="BN3019" i="20"/>
  <c r="BS3487" i="20"/>
  <c r="BN3487" i="20"/>
  <c r="BO3762" i="20"/>
  <c r="BP3762" i="20" s="1"/>
  <c r="BN3762" i="20"/>
  <c r="BS3762" i="20"/>
  <c r="BN2208" i="20"/>
  <c r="BN2228" i="20"/>
  <c r="BN2248" i="20"/>
  <c r="BN2268" i="20"/>
  <c r="BN2288" i="20"/>
  <c r="BN2308" i="20"/>
  <c r="BN2328" i="20"/>
  <c r="BN2348" i="20"/>
  <c r="BN2368" i="20"/>
  <c r="BN2388" i="20"/>
  <c r="BN2408" i="20"/>
  <c r="BN2428" i="20"/>
  <c r="BN2448" i="20"/>
  <c r="BN2468" i="20"/>
  <c r="BN2488" i="20"/>
  <c r="BN2508" i="20"/>
  <c r="BN2528" i="20"/>
  <c r="BN2548" i="20"/>
  <c r="BN2568" i="20"/>
  <c r="BN2588" i="20"/>
  <c r="BN2608" i="20"/>
  <c r="BN2628" i="20"/>
  <c r="BN2648" i="20"/>
  <c r="BN2668" i="20"/>
  <c r="BN2677" i="20"/>
  <c r="BN2680" i="20"/>
  <c r="BN2699" i="20"/>
  <c r="BN2712" i="20"/>
  <c r="BN2812" i="20"/>
  <c r="BS2839" i="20"/>
  <c r="BO2839" i="20"/>
  <c r="BP2839" i="20" s="1"/>
  <c r="BN2839" i="20"/>
  <c r="BS2879" i="20"/>
  <c r="BO2879" i="20"/>
  <c r="BP2879" i="20" s="1"/>
  <c r="BN2879" i="20"/>
  <c r="BN2887" i="20"/>
  <c r="BS2919" i="20"/>
  <c r="BO2919" i="20"/>
  <c r="BP2919" i="20" s="1"/>
  <c r="BN2919" i="20"/>
  <c r="BS3193" i="20"/>
  <c r="BN3193" i="20"/>
  <c r="BS3359" i="20"/>
  <c r="BO3359" i="20"/>
  <c r="BP3359" i="20" s="1"/>
  <c r="BN3359" i="20"/>
  <c r="BO3487" i="20"/>
  <c r="BP3487" i="20" s="1"/>
  <c r="BO2208" i="20"/>
  <c r="BP2208" i="20" s="1"/>
  <c r="BO2228" i="20"/>
  <c r="BP2228" i="20" s="1"/>
  <c r="BO2248" i="20"/>
  <c r="BP2248" i="20" s="1"/>
  <c r="BO2268" i="20"/>
  <c r="BP2268" i="20" s="1"/>
  <c r="BO2288" i="20"/>
  <c r="BP2288" i="20" s="1"/>
  <c r="BO2308" i="20"/>
  <c r="BP2308" i="20" s="1"/>
  <c r="BO2328" i="20"/>
  <c r="BP2328" i="20" s="1"/>
  <c r="BO2348" i="20"/>
  <c r="BP2348" i="20" s="1"/>
  <c r="BO2368" i="20"/>
  <c r="BP2368" i="20" s="1"/>
  <c r="BO2388" i="20"/>
  <c r="BP2388" i="20" s="1"/>
  <c r="BO2408" i="20"/>
  <c r="BP2408" i="20" s="1"/>
  <c r="BO2428" i="20"/>
  <c r="BP2428" i="20" s="1"/>
  <c r="BO2448" i="20"/>
  <c r="BP2448" i="20" s="1"/>
  <c r="BO2468" i="20"/>
  <c r="BP2468" i="20" s="1"/>
  <c r="BO2488" i="20"/>
  <c r="BP2488" i="20" s="1"/>
  <c r="BO2508" i="20"/>
  <c r="BP2508" i="20" s="1"/>
  <c r="BO2528" i="20"/>
  <c r="BP2528" i="20" s="1"/>
  <c r="BO2548" i="20"/>
  <c r="BP2548" i="20" s="1"/>
  <c r="BO2568" i="20"/>
  <c r="BP2568" i="20" s="1"/>
  <c r="BO2588" i="20"/>
  <c r="BP2588" i="20" s="1"/>
  <c r="BO2608" i="20"/>
  <c r="BP2608" i="20" s="1"/>
  <c r="BO2628" i="20"/>
  <c r="BP2628" i="20" s="1"/>
  <c r="BO2648" i="20"/>
  <c r="BP2648" i="20" s="1"/>
  <c r="BO2668" i="20"/>
  <c r="BP2668" i="20" s="1"/>
  <c r="BO2677" i="20"/>
  <c r="BP2677" i="20" s="1"/>
  <c r="BO2680" i="20"/>
  <c r="BP2680" i="20" s="1"/>
  <c r="BS2693" i="20"/>
  <c r="BN2693" i="20"/>
  <c r="BO2699" i="20"/>
  <c r="BP2699" i="20" s="1"/>
  <c r="BO2712" i="20"/>
  <c r="BP2712" i="20" s="1"/>
  <c r="BO2728" i="20"/>
  <c r="BP2728" i="20" s="1"/>
  <c r="BO2887" i="20"/>
  <c r="BP2887" i="20" s="1"/>
  <c r="BS3119" i="20"/>
  <c r="BO3119" i="20"/>
  <c r="BP3119" i="20" s="1"/>
  <c r="BN3119" i="20"/>
  <c r="BO3193" i="20"/>
  <c r="BP3193" i="20" s="1"/>
  <c r="BS3613" i="20"/>
  <c r="BO3613" i="20"/>
  <c r="BP3613" i="20" s="1"/>
  <c r="BN3613" i="20"/>
  <c r="BN1974" i="20"/>
  <c r="BN1994" i="20"/>
  <c r="BN2014" i="20"/>
  <c r="BN2034" i="20"/>
  <c r="BN2054" i="20"/>
  <c r="BN2074" i="20"/>
  <c r="BN2094" i="20"/>
  <c r="BN2114" i="20"/>
  <c r="BN2134" i="20"/>
  <c r="BN2154" i="20"/>
  <c r="BN2174" i="20"/>
  <c r="BN2194" i="20"/>
  <c r="BN2214" i="20"/>
  <c r="BN2234" i="20"/>
  <c r="BN2254" i="20"/>
  <c r="BN2274" i="20"/>
  <c r="BN2294" i="20"/>
  <c r="BS2959" i="20"/>
  <c r="BO2959" i="20"/>
  <c r="BP2959" i="20" s="1"/>
  <c r="BN2959" i="20"/>
  <c r="BS2973" i="20"/>
  <c r="BN2973" i="20"/>
  <c r="BS3033" i="20"/>
  <c r="BN3033" i="20"/>
  <c r="BS3413" i="20"/>
  <c r="BO3413" i="20"/>
  <c r="BP3413" i="20" s="1"/>
  <c r="BN3413" i="20"/>
  <c r="BS3510" i="20"/>
  <c r="BO3510" i="20"/>
  <c r="BP3510" i="20" s="1"/>
  <c r="BN3510" i="20"/>
  <c r="BS2779" i="20"/>
  <c r="BO2779" i="20"/>
  <c r="BP2779" i="20" s="1"/>
  <c r="BN2779" i="20"/>
  <c r="BS2899" i="20"/>
  <c r="BO2899" i="20"/>
  <c r="BP2899" i="20" s="1"/>
  <c r="BN2899" i="20"/>
  <c r="BS2933" i="20"/>
  <c r="BN2933" i="20"/>
  <c r="BS3059" i="20"/>
  <c r="BO3059" i="20"/>
  <c r="BP3059" i="20" s="1"/>
  <c r="BN3059" i="20"/>
  <c r="BS3133" i="20"/>
  <c r="BN3133" i="20"/>
  <c r="BS3536" i="20"/>
  <c r="BO3536" i="20"/>
  <c r="BP3536" i="20" s="1"/>
  <c r="BN3536" i="20"/>
  <c r="BO2748" i="20"/>
  <c r="BP2748" i="20" s="1"/>
  <c r="BN2748" i="20"/>
  <c r="BS2812" i="20"/>
  <c r="BS3073" i="20"/>
  <c r="BN3073" i="20"/>
  <c r="BS3219" i="20"/>
  <c r="BO3219" i="20"/>
  <c r="BP3219" i="20" s="1"/>
  <c r="BN3219" i="20"/>
  <c r="BS3233" i="20"/>
  <c r="BN3233" i="20"/>
  <c r="BS3483" i="20"/>
  <c r="BN3483" i="20"/>
  <c r="BO3483" i="20"/>
  <c r="BP3483" i="20" s="1"/>
  <c r="BO3609" i="20"/>
  <c r="BP3609" i="20" s="1"/>
  <c r="BN3609" i="20"/>
  <c r="BS3609" i="20"/>
  <c r="BN2703" i="20"/>
  <c r="BN2719" i="20"/>
  <c r="BS2813" i="20"/>
  <c r="BN2813" i="20"/>
  <c r="BN2884" i="20"/>
  <c r="BO3073" i="20"/>
  <c r="BP3073" i="20" s="1"/>
  <c r="BS2713" i="20"/>
  <c r="BN2713" i="20"/>
  <c r="BS2999" i="20"/>
  <c r="BO2999" i="20"/>
  <c r="BP2999" i="20" s="1"/>
  <c r="BN2999" i="20"/>
  <c r="BS3259" i="20"/>
  <c r="BO3259" i="20"/>
  <c r="BP3259" i="20" s="1"/>
  <c r="BN3259" i="20"/>
  <c r="BS3273" i="20"/>
  <c r="BN3273" i="20"/>
  <c r="BS3299" i="20"/>
  <c r="BO3299" i="20"/>
  <c r="BP3299" i="20" s="1"/>
  <c r="BN3299" i="20"/>
  <c r="BS3313" i="20"/>
  <c r="BN3313" i="20"/>
  <c r="BS3587" i="20"/>
  <c r="BO3587" i="20"/>
  <c r="BP3587" i="20" s="1"/>
  <c r="BN3587" i="20"/>
  <c r="BO2910" i="20"/>
  <c r="BP2910" i="20" s="1"/>
  <c r="BO2930" i="20"/>
  <c r="BP2930" i="20" s="1"/>
  <c r="BS2938" i="20"/>
  <c r="BO2950" i="20"/>
  <c r="BP2950" i="20" s="1"/>
  <c r="BO2970" i="20"/>
  <c r="BP2970" i="20" s="1"/>
  <c r="BS2978" i="20"/>
  <c r="BO2990" i="20"/>
  <c r="BP2990" i="20" s="1"/>
  <c r="BS2998" i="20"/>
  <c r="BO3010" i="20"/>
  <c r="BP3010" i="20" s="1"/>
  <c r="BS3018" i="20"/>
  <c r="BO3030" i="20"/>
  <c r="BP3030" i="20" s="1"/>
  <c r="BS3038" i="20"/>
  <c r="BO3050" i="20"/>
  <c r="BP3050" i="20" s="1"/>
  <c r="BS3058" i="20"/>
  <c r="BO3070" i="20"/>
  <c r="BP3070" i="20" s="1"/>
  <c r="BS3078" i="20"/>
  <c r="BO3090" i="20"/>
  <c r="BP3090" i="20" s="1"/>
  <c r="BS3098" i="20"/>
  <c r="BO3110" i="20"/>
  <c r="BP3110" i="20" s="1"/>
  <c r="BS3118" i="20"/>
  <c r="BO3130" i="20"/>
  <c r="BP3130" i="20" s="1"/>
  <c r="BS3138" i="20"/>
  <c r="BO3150" i="20"/>
  <c r="BP3150" i="20" s="1"/>
  <c r="BS3158" i="20"/>
  <c r="BO3170" i="20"/>
  <c r="BP3170" i="20" s="1"/>
  <c r="BS3178" i="20"/>
  <c r="BO3190" i="20"/>
  <c r="BP3190" i="20" s="1"/>
  <c r="BS3198" i="20"/>
  <c r="BO3210" i="20"/>
  <c r="BP3210" i="20" s="1"/>
  <c r="BS3218" i="20"/>
  <c r="BO3230" i="20"/>
  <c r="BP3230" i="20" s="1"/>
  <c r="BS3238" i="20"/>
  <c r="BO3250" i="20"/>
  <c r="BP3250" i="20" s="1"/>
  <c r="BS3258" i="20"/>
  <c r="BO3270" i="20"/>
  <c r="BP3270" i="20" s="1"/>
  <c r="BS3278" i="20"/>
  <c r="BO3290" i="20"/>
  <c r="BP3290" i="20" s="1"/>
  <c r="BS3298" i="20"/>
  <c r="BO3310" i="20"/>
  <c r="BP3310" i="20" s="1"/>
  <c r="BS3318" i="20"/>
  <c r="BO3330" i="20"/>
  <c r="BP3330" i="20" s="1"/>
  <c r="BS3338" i="20"/>
  <c r="BO3350" i="20"/>
  <c r="BP3350" i="20" s="1"/>
  <c r="BS3358" i="20"/>
  <c r="BO3390" i="20"/>
  <c r="BP3390" i="20" s="1"/>
  <c r="BO3427" i="20"/>
  <c r="BP3427" i="20" s="1"/>
  <c r="BO3476" i="20"/>
  <c r="BP3476" i="20" s="1"/>
  <c r="BO3524" i="20"/>
  <c r="BP3524" i="20" s="1"/>
  <c r="BS3527" i="20"/>
  <c r="BO3579" i="20"/>
  <c r="BP3579" i="20" s="1"/>
  <c r="BS3604" i="20"/>
  <c r="BO3616" i="20"/>
  <c r="BP3616" i="20" s="1"/>
  <c r="BO3645" i="20"/>
  <c r="BP3645" i="20" s="1"/>
  <c r="BN3645" i="20"/>
  <c r="BO3649" i="20"/>
  <c r="BP3649" i="20" s="1"/>
  <c r="BN3649" i="20"/>
  <c r="BO3667" i="20"/>
  <c r="BP3667" i="20" s="1"/>
  <c r="BS3685" i="20"/>
  <c r="BO3685" i="20"/>
  <c r="BP3685" i="20" s="1"/>
  <c r="BN3685" i="20"/>
  <c r="BO3693" i="20"/>
  <c r="BP3693" i="20" s="1"/>
  <c r="BO3698" i="20"/>
  <c r="BP3698" i="20" s="1"/>
  <c r="BN3698" i="20"/>
  <c r="BS3721" i="20"/>
  <c r="BO3721" i="20"/>
  <c r="BP3721" i="20" s="1"/>
  <c r="BN3721" i="20"/>
  <c r="BO3824" i="20"/>
  <c r="BP3824" i="20" s="1"/>
  <c r="BN3824" i="20"/>
  <c r="BS2924" i="20"/>
  <c r="BS2944" i="20"/>
  <c r="BS2964" i="20"/>
  <c r="BS2984" i="20"/>
  <c r="BS3004" i="20"/>
  <c r="BS3024" i="20"/>
  <c r="BS3044" i="20"/>
  <c r="BS3064" i="20"/>
  <c r="BS3084" i="20"/>
  <c r="BS3104" i="20"/>
  <c r="BS3124" i="20"/>
  <c r="BS3144" i="20"/>
  <c r="BS3164" i="20"/>
  <c r="BS3184" i="20"/>
  <c r="BS3204" i="20"/>
  <c r="BS3224" i="20"/>
  <c r="BS3244" i="20"/>
  <c r="BS3264" i="20"/>
  <c r="BS3284" i="20"/>
  <c r="BS3304" i="20"/>
  <c r="BS3324" i="20"/>
  <c r="BS3344" i="20"/>
  <c r="BS3364" i="20"/>
  <c r="BO3405" i="20"/>
  <c r="BP3405" i="20" s="1"/>
  <c r="BN3405" i="20"/>
  <c r="BO3409" i="20"/>
  <c r="BP3409" i="20" s="1"/>
  <c r="BN3409" i="20"/>
  <c r="BS3464" i="20"/>
  <c r="BS3502" i="20"/>
  <c r="BO3502" i="20"/>
  <c r="BP3502" i="20" s="1"/>
  <c r="BS3543" i="20"/>
  <c r="BN3543" i="20"/>
  <c r="BO3565" i="20"/>
  <c r="BP3565" i="20" s="1"/>
  <c r="BN3565" i="20"/>
  <c r="BO3569" i="20"/>
  <c r="BP3569" i="20" s="1"/>
  <c r="BN3569" i="20"/>
  <c r="BO3576" i="20"/>
  <c r="BP3576" i="20" s="1"/>
  <c r="BS3798" i="20"/>
  <c r="BO3798" i="20"/>
  <c r="BP3798" i="20" s="1"/>
  <c r="BN3798" i="20"/>
  <c r="BN2802" i="20"/>
  <c r="BN2822" i="20"/>
  <c r="BN2842" i="20"/>
  <c r="BN2862" i="20"/>
  <c r="BN2902" i="20"/>
  <c r="BS2907" i="20"/>
  <c r="BS2927" i="20"/>
  <c r="BN2942" i="20"/>
  <c r="BS2947" i="20"/>
  <c r="BN2962" i="20"/>
  <c r="BS2967" i="20"/>
  <c r="BN2982" i="20"/>
  <c r="BS2987" i="20"/>
  <c r="BN3002" i="20"/>
  <c r="BS3007" i="20"/>
  <c r="BN3022" i="20"/>
  <c r="BS3027" i="20"/>
  <c r="BN3042" i="20"/>
  <c r="BS3047" i="20"/>
  <c r="BN3062" i="20"/>
  <c r="BS3067" i="20"/>
  <c r="BS3087" i="20"/>
  <c r="BS3107" i="20"/>
  <c r="BN3122" i="20"/>
  <c r="BS3127" i="20"/>
  <c r="BN3142" i="20"/>
  <c r="BS3147" i="20"/>
  <c r="BN3162" i="20"/>
  <c r="BS3167" i="20"/>
  <c r="BN3182" i="20"/>
  <c r="BS3187" i="20"/>
  <c r="BN3202" i="20"/>
  <c r="BS3207" i="20"/>
  <c r="BN3222" i="20"/>
  <c r="BS3227" i="20"/>
  <c r="BS3247" i="20"/>
  <c r="BS3267" i="20"/>
  <c r="BS3287" i="20"/>
  <c r="BS3307" i="20"/>
  <c r="BS3327" i="20"/>
  <c r="BS3347" i="20"/>
  <c r="BS3367" i="20"/>
  <c r="BS3370" i="20"/>
  <c r="BS3373" i="20"/>
  <c r="BO3465" i="20"/>
  <c r="BP3465" i="20" s="1"/>
  <c r="BN3465" i="20"/>
  <c r="BO3469" i="20"/>
  <c r="BP3469" i="20" s="1"/>
  <c r="BN3469" i="20"/>
  <c r="BS3682" i="20"/>
  <c r="BO3682" i="20"/>
  <c r="BP3682" i="20" s="1"/>
  <c r="BS3686" i="20"/>
  <c r="BN3686" i="20"/>
  <c r="BN3860" i="20"/>
  <c r="BS3860" i="20"/>
  <c r="BO3860" i="20"/>
  <c r="BP3860" i="20" s="1"/>
  <c r="BS4137" i="20"/>
  <c r="BO4137" i="20"/>
  <c r="BP4137" i="20" s="1"/>
  <c r="BN4137" i="20"/>
  <c r="BN2785" i="20"/>
  <c r="BO2802" i="20"/>
  <c r="BP2802" i="20" s="1"/>
  <c r="BN2805" i="20"/>
  <c r="BO2822" i="20"/>
  <c r="BP2822" i="20" s="1"/>
  <c r="BN2825" i="20"/>
  <c r="BO2842" i="20"/>
  <c r="BP2842" i="20" s="1"/>
  <c r="BN2845" i="20"/>
  <c r="BO2862" i="20"/>
  <c r="BP2862" i="20" s="1"/>
  <c r="BO2882" i="20"/>
  <c r="BP2882" i="20" s="1"/>
  <c r="BN2885" i="20"/>
  <c r="BO2942" i="20"/>
  <c r="BP2942" i="20" s="1"/>
  <c r="BO2962" i="20"/>
  <c r="BP2962" i="20" s="1"/>
  <c r="BN2965" i="20"/>
  <c r="BO3022" i="20"/>
  <c r="BP3022" i="20" s="1"/>
  <c r="BO3042" i="20"/>
  <c r="BP3042" i="20" s="1"/>
  <c r="BN3045" i="20"/>
  <c r="BO3062" i="20"/>
  <c r="BP3062" i="20" s="1"/>
  <c r="BN3065" i="20"/>
  <c r="BN3085" i="20"/>
  <c r="BN3105" i="20"/>
  <c r="BN3125" i="20"/>
  <c r="BO3162" i="20"/>
  <c r="BP3162" i="20" s="1"/>
  <c r="BN3165" i="20"/>
  <c r="BO3182" i="20"/>
  <c r="BP3182" i="20" s="1"/>
  <c r="BN3185" i="20"/>
  <c r="BO3202" i="20"/>
  <c r="BP3202" i="20" s="1"/>
  <c r="BN3205" i="20"/>
  <c r="BO3222" i="20"/>
  <c r="BP3222" i="20" s="1"/>
  <c r="BN3225" i="20"/>
  <c r="BO3242" i="20"/>
  <c r="BP3242" i="20" s="1"/>
  <c r="BN3245" i="20"/>
  <c r="BO3262" i="20"/>
  <c r="BP3262" i="20" s="1"/>
  <c r="BN3265" i="20"/>
  <c r="BO3282" i="20"/>
  <c r="BP3282" i="20" s="1"/>
  <c r="BN3285" i="20"/>
  <c r="BO3302" i="20"/>
  <c r="BP3302" i="20" s="1"/>
  <c r="BN3305" i="20"/>
  <c r="BO3322" i="20"/>
  <c r="BP3322" i="20" s="1"/>
  <c r="BN3325" i="20"/>
  <c r="BO3342" i="20"/>
  <c r="BP3342" i="20" s="1"/>
  <c r="BN3345" i="20"/>
  <c r="BO3362" i="20"/>
  <c r="BP3362" i="20" s="1"/>
  <c r="BN3365" i="20"/>
  <c r="BN3387" i="20"/>
  <c r="BO3391" i="20"/>
  <c r="BP3391" i="20" s="1"/>
  <c r="BN3391" i="20"/>
  <c r="BO3424" i="20"/>
  <c r="BP3424" i="20" s="1"/>
  <c r="BO3439" i="20"/>
  <c r="BP3439" i="20" s="1"/>
  <c r="BO3473" i="20"/>
  <c r="BP3473" i="20" s="1"/>
  <c r="BN3484" i="20"/>
  <c r="BN3499" i="20"/>
  <c r="BO3547" i="20"/>
  <c r="BP3547" i="20" s="1"/>
  <c r="BN3624" i="20"/>
  <c r="BN3682" i="20"/>
  <c r="BO3686" i="20"/>
  <c r="BP3686" i="20" s="1"/>
  <c r="BN3690" i="20"/>
  <c r="BN3740" i="20"/>
  <c r="BO3740" i="20"/>
  <c r="BP3740" i="20" s="1"/>
  <c r="BS3740" i="20"/>
  <c r="BS3935" i="20"/>
  <c r="BO3935" i="20"/>
  <c r="BP3935" i="20" s="1"/>
  <c r="BN3935" i="20"/>
  <c r="BS4201" i="20"/>
  <c r="BO4201" i="20"/>
  <c r="BP4201" i="20" s="1"/>
  <c r="BN4201" i="20"/>
  <c r="BS4233" i="20"/>
  <c r="BO4233" i="20"/>
  <c r="BP4233" i="20" s="1"/>
  <c r="BN4233" i="20"/>
  <c r="BO2765" i="20"/>
  <c r="BP2765" i="20" s="1"/>
  <c r="BN2768" i="20"/>
  <c r="BO2785" i="20"/>
  <c r="BP2785" i="20" s="1"/>
  <c r="BN2788" i="20"/>
  <c r="BO2805" i="20"/>
  <c r="BP2805" i="20" s="1"/>
  <c r="BN2808" i="20"/>
  <c r="BO2825" i="20"/>
  <c r="BP2825" i="20" s="1"/>
  <c r="BN2828" i="20"/>
  <c r="BO2845" i="20"/>
  <c r="BP2845" i="20" s="1"/>
  <c r="BN2848" i="20"/>
  <c r="BO2865" i="20"/>
  <c r="BP2865" i="20" s="1"/>
  <c r="BN2868" i="20"/>
  <c r="BO2885" i="20"/>
  <c r="BP2885" i="20" s="1"/>
  <c r="BN2888" i="20"/>
  <c r="BO2905" i="20"/>
  <c r="BP2905" i="20" s="1"/>
  <c r="BN2908" i="20"/>
  <c r="BO2925" i="20"/>
  <c r="BP2925" i="20" s="1"/>
  <c r="BN2928" i="20"/>
  <c r="BO2945" i="20"/>
  <c r="BP2945" i="20" s="1"/>
  <c r="BN2948" i="20"/>
  <c r="BO2965" i="20"/>
  <c r="BP2965" i="20" s="1"/>
  <c r="BN2968" i="20"/>
  <c r="BO2985" i="20"/>
  <c r="BP2985" i="20" s="1"/>
  <c r="BN2988" i="20"/>
  <c r="BO3005" i="20"/>
  <c r="BP3005" i="20" s="1"/>
  <c r="BN3008" i="20"/>
  <c r="BN3028" i="20"/>
  <c r="BO3045" i="20"/>
  <c r="BP3045" i="20" s="1"/>
  <c r="BN3048" i="20"/>
  <c r="BO3065" i="20"/>
  <c r="BP3065" i="20" s="1"/>
  <c r="BN3068" i="20"/>
  <c r="BO3085" i="20"/>
  <c r="BP3085" i="20" s="1"/>
  <c r="BN3088" i="20"/>
  <c r="BO3105" i="20"/>
  <c r="BP3105" i="20" s="1"/>
  <c r="BN3108" i="20"/>
  <c r="BO3125" i="20"/>
  <c r="BP3125" i="20" s="1"/>
  <c r="BN3128" i="20"/>
  <c r="BO3145" i="20"/>
  <c r="BP3145" i="20" s="1"/>
  <c r="BN3148" i="20"/>
  <c r="BO3165" i="20"/>
  <c r="BP3165" i="20" s="1"/>
  <c r="BN3168" i="20"/>
  <c r="BO3185" i="20"/>
  <c r="BP3185" i="20" s="1"/>
  <c r="BN3188" i="20"/>
  <c r="BO3205" i="20"/>
  <c r="BP3205" i="20" s="1"/>
  <c r="BN3208" i="20"/>
  <c r="BO3225" i="20"/>
  <c r="BP3225" i="20" s="1"/>
  <c r="BN3228" i="20"/>
  <c r="BO3245" i="20"/>
  <c r="BP3245" i="20" s="1"/>
  <c r="BN3248" i="20"/>
  <c r="BO3265" i="20"/>
  <c r="BP3265" i="20" s="1"/>
  <c r="BN3268" i="20"/>
  <c r="BO3285" i="20"/>
  <c r="BP3285" i="20" s="1"/>
  <c r="BN3288" i="20"/>
  <c r="BO3305" i="20"/>
  <c r="BP3305" i="20" s="1"/>
  <c r="BN3308" i="20"/>
  <c r="BO3325" i="20"/>
  <c r="BP3325" i="20" s="1"/>
  <c r="BN3328" i="20"/>
  <c r="BO3345" i="20"/>
  <c r="BP3345" i="20" s="1"/>
  <c r="BN3348" i="20"/>
  <c r="BO3365" i="20"/>
  <c r="BP3365" i="20" s="1"/>
  <c r="BN3368" i="20"/>
  <c r="BN3371" i="20"/>
  <c r="BO3374" i="20"/>
  <c r="BP3374" i="20" s="1"/>
  <c r="BO3387" i="20"/>
  <c r="BP3387" i="20" s="1"/>
  <c r="BS3405" i="20"/>
  <c r="BS3409" i="20"/>
  <c r="BN3436" i="20"/>
  <c r="BS3443" i="20"/>
  <c r="BN3443" i="20"/>
  <c r="BO3484" i="20"/>
  <c r="BP3484" i="20" s="1"/>
  <c r="BO3499" i="20"/>
  <c r="BP3499" i="20" s="1"/>
  <c r="BO3525" i="20"/>
  <c r="BP3525" i="20" s="1"/>
  <c r="BN3525" i="20"/>
  <c r="BO3529" i="20"/>
  <c r="BP3529" i="20" s="1"/>
  <c r="BN3529" i="20"/>
  <c r="BS3565" i="20"/>
  <c r="BS3569" i="20"/>
  <c r="BO3624" i="20"/>
  <c r="BP3624" i="20" s="1"/>
  <c r="BS3642" i="20"/>
  <c r="BO3642" i="20"/>
  <c r="BP3642" i="20" s="1"/>
  <c r="BN3650" i="20"/>
  <c r="BN3679" i="20"/>
  <c r="BO3690" i="20"/>
  <c r="BP3690" i="20" s="1"/>
  <c r="BN3699" i="20"/>
  <c r="BO2768" i="20"/>
  <c r="BP2768" i="20" s="1"/>
  <c r="BO2788" i="20"/>
  <c r="BP2788" i="20" s="1"/>
  <c r="BO2828" i="20"/>
  <c r="BP2828" i="20" s="1"/>
  <c r="BO2848" i="20"/>
  <c r="BP2848" i="20" s="1"/>
  <c r="BO2868" i="20"/>
  <c r="BP2868" i="20" s="1"/>
  <c r="BO2888" i="20"/>
  <c r="BP2888" i="20" s="1"/>
  <c r="BO2908" i="20"/>
  <c r="BP2908" i="20" s="1"/>
  <c r="BO2928" i="20"/>
  <c r="BP2928" i="20" s="1"/>
  <c r="BO2948" i="20"/>
  <c r="BP2948" i="20" s="1"/>
  <c r="BO2968" i="20"/>
  <c r="BP2968" i="20" s="1"/>
  <c r="BO2988" i="20"/>
  <c r="BP2988" i="20" s="1"/>
  <c r="BO3008" i="20"/>
  <c r="BP3008" i="20" s="1"/>
  <c r="BO3028" i="20"/>
  <c r="BP3028" i="20" s="1"/>
  <c r="BO3048" i="20"/>
  <c r="BP3048" i="20" s="1"/>
  <c r="BO3068" i="20"/>
  <c r="BP3068" i="20" s="1"/>
  <c r="BO3088" i="20"/>
  <c r="BP3088" i="20" s="1"/>
  <c r="BO3108" i="20"/>
  <c r="BP3108" i="20" s="1"/>
  <c r="BO3128" i="20"/>
  <c r="BP3128" i="20" s="1"/>
  <c r="BO3148" i="20"/>
  <c r="BP3148" i="20" s="1"/>
  <c r="BO3168" i="20"/>
  <c r="BP3168" i="20" s="1"/>
  <c r="BO3188" i="20"/>
  <c r="BP3188" i="20" s="1"/>
  <c r="BO3208" i="20"/>
  <c r="BP3208" i="20" s="1"/>
  <c r="BO3228" i="20"/>
  <c r="BP3228" i="20" s="1"/>
  <c r="BO3248" i="20"/>
  <c r="BP3248" i="20" s="1"/>
  <c r="BO3268" i="20"/>
  <c r="BP3268" i="20" s="1"/>
  <c r="BO3288" i="20"/>
  <c r="BP3288" i="20" s="1"/>
  <c r="BO3308" i="20"/>
  <c r="BP3308" i="20" s="1"/>
  <c r="BO3328" i="20"/>
  <c r="BP3328" i="20" s="1"/>
  <c r="BO3348" i="20"/>
  <c r="BP3348" i="20" s="1"/>
  <c r="BS3402" i="20"/>
  <c r="BO3402" i="20"/>
  <c r="BP3402" i="20" s="1"/>
  <c r="BS3465" i="20"/>
  <c r="BS3469" i="20"/>
  <c r="BS3503" i="20"/>
  <c r="BN3503" i="20"/>
  <c r="BS3602" i="20"/>
  <c r="BO3602" i="20"/>
  <c r="BP3602" i="20" s="1"/>
  <c r="BS4000" i="20"/>
  <c r="BO4000" i="20"/>
  <c r="BP4000" i="20" s="1"/>
  <c r="BN4000" i="20"/>
  <c r="BS4057" i="20"/>
  <c r="BO4057" i="20"/>
  <c r="BP4057" i="20" s="1"/>
  <c r="BN4057" i="20"/>
  <c r="BN4966" i="20"/>
  <c r="BO4966" i="20"/>
  <c r="BP4966" i="20" s="1"/>
  <c r="BS4966" i="20"/>
  <c r="BN2854" i="20"/>
  <c r="BN2874" i="20"/>
  <c r="BN2894" i="20"/>
  <c r="BN2954" i="20"/>
  <c r="BN3014" i="20"/>
  <c r="BN3034" i="20"/>
  <c r="BN3074" i="20"/>
  <c r="BN3114" i="20"/>
  <c r="BN3254" i="20"/>
  <c r="BO3271" i="20"/>
  <c r="BP3271" i="20" s="1"/>
  <c r="BN3274" i="20"/>
  <c r="BO3291" i="20"/>
  <c r="BP3291" i="20" s="1"/>
  <c r="BN3294" i="20"/>
  <c r="BO3311" i="20"/>
  <c r="BP3311" i="20" s="1"/>
  <c r="BN3314" i="20"/>
  <c r="BO3331" i="20"/>
  <c r="BP3331" i="20" s="1"/>
  <c r="BO3351" i="20"/>
  <c r="BP3351" i="20" s="1"/>
  <c r="BO3384" i="20"/>
  <c r="BP3384" i="20" s="1"/>
  <c r="BS3391" i="20"/>
  <c r="BN3402" i="20"/>
  <c r="BN3410" i="20"/>
  <c r="BO3447" i="20"/>
  <c r="BP3447" i="20" s="1"/>
  <c r="BO3503" i="20"/>
  <c r="BP3503" i="20" s="1"/>
  <c r="BN3507" i="20"/>
  <c r="BN3544" i="20"/>
  <c r="BS3562" i="20"/>
  <c r="BO3562" i="20"/>
  <c r="BP3562" i="20" s="1"/>
  <c r="BN3570" i="20"/>
  <c r="BO3584" i="20"/>
  <c r="BP3584" i="20" s="1"/>
  <c r="BN3602" i="20"/>
  <c r="BO3610" i="20"/>
  <c r="BP3610" i="20" s="1"/>
  <c r="BN3639" i="20"/>
  <c r="BN3676" i="20"/>
  <c r="BO3695" i="20"/>
  <c r="BP3695" i="20" s="1"/>
  <c r="BN3695" i="20"/>
  <c r="BS3732" i="20"/>
  <c r="BO3732" i="20"/>
  <c r="BP3732" i="20" s="1"/>
  <c r="BN3732" i="20"/>
  <c r="BS3755" i="20"/>
  <c r="BO3755" i="20"/>
  <c r="BP3755" i="20" s="1"/>
  <c r="BN3755" i="20"/>
  <c r="BS3786" i="20"/>
  <c r="BO3786" i="20"/>
  <c r="BP3786" i="20" s="1"/>
  <c r="BN3786" i="20"/>
  <c r="BS3462" i="20"/>
  <c r="BO3462" i="20"/>
  <c r="BP3462" i="20" s="1"/>
  <c r="BO3570" i="20"/>
  <c r="BP3570" i="20" s="1"/>
  <c r="BN3599" i="20"/>
  <c r="BO3639" i="20"/>
  <c r="BP3639" i="20" s="1"/>
  <c r="BO3676" i="20"/>
  <c r="BP3676" i="20" s="1"/>
  <c r="BO3777" i="20"/>
  <c r="BP3777" i="20" s="1"/>
  <c r="BN3777" i="20"/>
  <c r="BN2760" i="20"/>
  <c r="BN2780" i="20"/>
  <c r="BN2800" i="20"/>
  <c r="BN2820" i="20"/>
  <c r="BN2840" i="20"/>
  <c r="BN2860" i="20"/>
  <c r="BN2880" i="20"/>
  <c r="BN2920" i="20"/>
  <c r="BN2940" i="20"/>
  <c r="BN2960" i="20"/>
  <c r="BN2980" i="20"/>
  <c r="BN3000" i="20"/>
  <c r="BN3020" i="20"/>
  <c r="BN3060" i="20"/>
  <c r="BN3080" i="20"/>
  <c r="BN3100" i="20"/>
  <c r="BN3120" i="20"/>
  <c r="BN3140" i="20"/>
  <c r="BN3160" i="20"/>
  <c r="BN3180" i="20"/>
  <c r="BN3200" i="20"/>
  <c r="BN3220" i="20"/>
  <c r="BN3240" i="20"/>
  <c r="BO3425" i="20"/>
  <c r="BP3425" i="20" s="1"/>
  <c r="BN3425" i="20"/>
  <c r="BO3429" i="20"/>
  <c r="BP3429" i="20" s="1"/>
  <c r="BN3429" i="20"/>
  <c r="BS3643" i="20"/>
  <c r="BN3643" i="20"/>
  <c r="BO3665" i="20"/>
  <c r="BP3665" i="20" s="1"/>
  <c r="BN3665" i="20"/>
  <c r="BO3669" i="20"/>
  <c r="BP3669" i="20" s="1"/>
  <c r="BN3669" i="20"/>
  <c r="BO3711" i="20"/>
  <c r="BP3711" i="20" s="1"/>
  <c r="BS3711" i="20"/>
  <c r="BS4540" i="20"/>
  <c r="BO4540" i="20"/>
  <c r="BP4540" i="20" s="1"/>
  <c r="BN4540" i="20"/>
  <c r="BN2843" i="20"/>
  <c r="BN2863" i="20"/>
  <c r="BN2903" i="20"/>
  <c r="BN2923" i="20"/>
  <c r="BN2943" i="20"/>
  <c r="BN2963" i="20"/>
  <c r="BN2983" i="20"/>
  <c r="BN3023" i="20"/>
  <c r="BN3043" i="20"/>
  <c r="BN3063" i="20"/>
  <c r="BN3083" i="20"/>
  <c r="BN3123" i="20"/>
  <c r="BN3143" i="20"/>
  <c r="BN3163" i="20"/>
  <c r="BN3223" i="20"/>
  <c r="BN3243" i="20"/>
  <c r="BN3263" i="20"/>
  <c r="BN3283" i="20"/>
  <c r="BN3303" i="20"/>
  <c r="BN3323" i="20"/>
  <c r="BN3343" i="20"/>
  <c r="BN3363" i="20"/>
  <c r="BS3388" i="20"/>
  <c r="BO3388" i="20"/>
  <c r="BP3388" i="20" s="1"/>
  <c r="BO3399" i="20"/>
  <c r="BP3399" i="20" s="1"/>
  <c r="BN3444" i="20"/>
  <c r="BN3459" i="20"/>
  <c r="BO3485" i="20"/>
  <c r="BP3485" i="20" s="1"/>
  <c r="BN3485" i="20"/>
  <c r="BO3489" i="20"/>
  <c r="BP3489" i="20" s="1"/>
  <c r="BN3489" i="20"/>
  <c r="BN3493" i="20"/>
  <c r="BS3522" i="20"/>
  <c r="BO3522" i="20"/>
  <c r="BP3522" i="20" s="1"/>
  <c r="BN3530" i="20"/>
  <c r="BO3559" i="20"/>
  <c r="BP3559" i="20" s="1"/>
  <c r="BN3596" i="20"/>
  <c r="BS3603" i="20"/>
  <c r="BN3603" i="20"/>
  <c r="BO3625" i="20"/>
  <c r="BP3625" i="20" s="1"/>
  <c r="BN3625" i="20"/>
  <c r="BO3629" i="20"/>
  <c r="BP3629" i="20" s="1"/>
  <c r="BN3629" i="20"/>
  <c r="BO3636" i="20"/>
  <c r="BP3636" i="20" s="1"/>
  <c r="BO3643" i="20"/>
  <c r="BP3643" i="20" s="1"/>
  <c r="BN3647" i="20"/>
  <c r="BN3673" i="20"/>
  <c r="BS3695" i="20"/>
  <c r="BN3711" i="20"/>
  <c r="BO3737" i="20"/>
  <c r="BP3737" i="20" s="1"/>
  <c r="BS3737" i="20"/>
  <c r="BN3737" i="20"/>
  <c r="BO3822" i="20"/>
  <c r="BP3822" i="20" s="1"/>
  <c r="BN3822" i="20"/>
  <c r="BS3822" i="20"/>
  <c r="BS3941" i="20"/>
  <c r="BO3941" i="20"/>
  <c r="BP3941" i="20" s="1"/>
  <c r="BN3941" i="20"/>
  <c r="BO3378" i="20"/>
  <c r="BP3378" i="20" s="1"/>
  <c r="BN3388" i="20"/>
  <c r="BN3396" i="20"/>
  <c r="BS3403" i="20"/>
  <c r="BN3403" i="20"/>
  <c r="BO3459" i="20"/>
  <c r="BP3459" i="20" s="1"/>
  <c r="BO3493" i="20"/>
  <c r="BP3493" i="20" s="1"/>
  <c r="BN3522" i="20"/>
  <c r="BO3530" i="20"/>
  <c r="BP3530" i="20" s="1"/>
  <c r="BN3556" i="20"/>
  <c r="BS3563" i="20"/>
  <c r="BN3563" i="20"/>
  <c r="BO3596" i="20"/>
  <c r="BP3596" i="20" s="1"/>
  <c r="BO3603" i="20"/>
  <c r="BP3603" i="20" s="1"/>
  <c r="BN3633" i="20"/>
  <c r="BO3673" i="20"/>
  <c r="BP3673" i="20" s="1"/>
  <c r="BS3769" i="20"/>
  <c r="BN3769" i="20"/>
  <c r="BS3777" i="20"/>
  <c r="BS3835" i="20"/>
  <c r="BO3835" i="20"/>
  <c r="BP3835" i="20" s="1"/>
  <c r="BN3835" i="20"/>
  <c r="BS3946" i="20"/>
  <c r="BO3946" i="20"/>
  <c r="BP3946" i="20" s="1"/>
  <c r="BN3946" i="20"/>
  <c r="BS3463" i="20"/>
  <c r="BN3463" i="20"/>
  <c r="BO3585" i="20"/>
  <c r="BP3585" i="20" s="1"/>
  <c r="BN3585" i="20"/>
  <c r="BO3589" i="20"/>
  <c r="BP3589" i="20" s="1"/>
  <c r="BN3589" i="20"/>
  <c r="BO3742" i="20"/>
  <c r="BP3742" i="20" s="1"/>
  <c r="BN3742" i="20"/>
  <c r="BS3742" i="20"/>
  <c r="BS4081" i="20"/>
  <c r="BO4081" i="20"/>
  <c r="BP4081" i="20" s="1"/>
  <c r="BN4081" i="20"/>
  <c r="BN2932" i="20"/>
  <c r="BN2952" i="20"/>
  <c r="BN2972" i="20"/>
  <c r="BN2992" i="20"/>
  <c r="BN3012" i="20"/>
  <c r="BN3032" i="20"/>
  <c r="BN3052" i="20"/>
  <c r="BN3072" i="20"/>
  <c r="BN3092" i="20"/>
  <c r="BN3112" i="20"/>
  <c r="BN3132" i="20"/>
  <c r="BN3152" i="20"/>
  <c r="BN3172" i="20"/>
  <c r="BN3192" i="20"/>
  <c r="BN3212" i="20"/>
  <c r="BN3232" i="20"/>
  <c r="BN3252" i="20"/>
  <c r="BN3272" i="20"/>
  <c r="BN3292" i="20"/>
  <c r="BN3312" i="20"/>
  <c r="BN3332" i="20"/>
  <c r="BN3352" i="20"/>
  <c r="BN3385" i="20"/>
  <c r="BO3463" i="20"/>
  <c r="BP3463" i="20" s="1"/>
  <c r="BN3467" i="20"/>
  <c r="BO3545" i="20"/>
  <c r="BP3545" i="20" s="1"/>
  <c r="BN3545" i="20"/>
  <c r="BO3549" i="20"/>
  <c r="BP3549" i="20" s="1"/>
  <c r="BN3549" i="20"/>
  <c r="BN3593" i="20"/>
  <c r="BO3701" i="20"/>
  <c r="BP3701" i="20" s="1"/>
  <c r="BN3701" i="20"/>
  <c r="BN3708" i="20"/>
  <c r="BS3738" i="20"/>
  <c r="BN3738" i="20"/>
  <c r="BS3752" i="20"/>
  <c r="BO3752" i="20"/>
  <c r="BP3752" i="20" s="1"/>
  <c r="BS3918" i="20"/>
  <c r="BO3918" i="20"/>
  <c r="BP3918" i="20" s="1"/>
  <c r="BN3918" i="20"/>
  <c r="BN2915" i="20"/>
  <c r="BO2932" i="20"/>
  <c r="BP2932" i="20" s="1"/>
  <c r="BN2935" i="20"/>
  <c r="BO2952" i="20"/>
  <c r="BP2952" i="20" s="1"/>
  <c r="BN2955" i="20"/>
  <c r="BO2972" i="20"/>
  <c r="BP2972" i="20" s="1"/>
  <c r="BN2975" i="20"/>
  <c r="BO2992" i="20"/>
  <c r="BP2992" i="20" s="1"/>
  <c r="BN2995" i="20"/>
  <c r="BO3012" i="20"/>
  <c r="BP3012" i="20" s="1"/>
  <c r="BN3015" i="20"/>
  <c r="BO3032" i="20"/>
  <c r="BP3032" i="20" s="1"/>
  <c r="BN3035" i="20"/>
  <c r="BO3052" i="20"/>
  <c r="BP3052" i="20" s="1"/>
  <c r="BN3055" i="20"/>
  <c r="BO3072" i="20"/>
  <c r="BP3072" i="20" s="1"/>
  <c r="BN3075" i="20"/>
  <c r="BO3092" i="20"/>
  <c r="BP3092" i="20" s="1"/>
  <c r="BN3095" i="20"/>
  <c r="BO3112" i="20"/>
  <c r="BP3112" i="20" s="1"/>
  <c r="BN3115" i="20"/>
  <c r="BO3132" i="20"/>
  <c r="BP3132" i="20" s="1"/>
  <c r="BN3135" i="20"/>
  <c r="BO3152" i="20"/>
  <c r="BP3152" i="20" s="1"/>
  <c r="BN3155" i="20"/>
  <c r="BO3172" i="20"/>
  <c r="BP3172" i="20" s="1"/>
  <c r="BN3175" i="20"/>
  <c r="BO3192" i="20"/>
  <c r="BP3192" i="20" s="1"/>
  <c r="BN3195" i="20"/>
  <c r="BO3212" i="20"/>
  <c r="BP3212" i="20" s="1"/>
  <c r="BN3215" i="20"/>
  <c r="BO3232" i="20"/>
  <c r="BP3232" i="20" s="1"/>
  <c r="BN3235" i="20"/>
  <c r="BO3252" i="20"/>
  <c r="BP3252" i="20" s="1"/>
  <c r="BN3255" i="20"/>
  <c r="BO3272" i="20"/>
  <c r="BP3272" i="20" s="1"/>
  <c r="BN3275" i="20"/>
  <c r="BO3292" i="20"/>
  <c r="BP3292" i="20" s="1"/>
  <c r="BN3295" i="20"/>
  <c r="BO3312" i="20"/>
  <c r="BP3312" i="20" s="1"/>
  <c r="BN3315" i="20"/>
  <c r="BO3332" i="20"/>
  <c r="BP3332" i="20" s="1"/>
  <c r="BN3335" i="20"/>
  <c r="BO3352" i="20"/>
  <c r="BP3352" i="20" s="1"/>
  <c r="BN3355" i="20"/>
  <c r="BO3385" i="20"/>
  <c r="BP3385" i="20" s="1"/>
  <c r="BO3389" i="20"/>
  <c r="BP3389" i="20" s="1"/>
  <c r="BN3389" i="20"/>
  <c r="BN3393" i="20"/>
  <c r="BS3422" i="20"/>
  <c r="BO3422" i="20"/>
  <c r="BP3422" i="20" s="1"/>
  <c r="BN3430" i="20"/>
  <c r="BO3467" i="20"/>
  <c r="BP3467" i="20" s="1"/>
  <c r="BS3523" i="20"/>
  <c r="BN3523" i="20"/>
  <c r="BO3593" i="20"/>
  <c r="BP3593" i="20" s="1"/>
  <c r="BN3644" i="20"/>
  <c r="BS3662" i="20"/>
  <c r="BO3662" i="20"/>
  <c r="BP3662" i="20" s="1"/>
  <c r="BN3670" i="20"/>
  <c r="BN3684" i="20"/>
  <c r="BO3688" i="20"/>
  <c r="BP3688" i="20" s="1"/>
  <c r="BN3688" i="20"/>
  <c r="BO3692" i="20"/>
  <c r="BP3692" i="20" s="1"/>
  <c r="BN3692" i="20"/>
  <c r="BO3708" i="20"/>
  <c r="BP3708" i="20" s="1"/>
  <c r="BO3738" i="20"/>
  <c r="BP3738" i="20" s="1"/>
  <c r="BN3752" i="20"/>
  <c r="BN3975" i="20"/>
  <c r="BS3975" i="20"/>
  <c r="BO3975" i="20"/>
  <c r="BP3975" i="20" s="1"/>
  <c r="BS4021" i="20"/>
  <c r="BO4021" i="20"/>
  <c r="BP4021" i="20" s="1"/>
  <c r="BN4021" i="20"/>
  <c r="BN3422" i="20"/>
  <c r="BO3430" i="20"/>
  <c r="BP3430" i="20" s="1"/>
  <c r="BS3482" i="20"/>
  <c r="BO3482" i="20"/>
  <c r="BP3482" i="20" s="1"/>
  <c r="BN3490" i="20"/>
  <c r="BO3516" i="20"/>
  <c r="BP3516" i="20" s="1"/>
  <c r="BO3523" i="20"/>
  <c r="BP3523" i="20" s="1"/>
  <c r="BO3553" i="20"/>
  <c r="BP3553" i="20" s="1"/>
  <c r="BS3585" i="20"/>
  <c r="BS3589" i="20"/>
  <c r="BS3622" i="20"/>
  <c r="BO3622" i="20"/>
  <c r="BP3622" i="20" s="1"/>
  <c r="BN3630" i="20"/>
  <c r="BN3662" i="20"/>
  <c r="BO3670" i="20"/>
  <c r="BP3670" i="20" s="1"/>
  <c r="BS3729" i="20"/>
  <c r="BN3729" i="20"/>
  <c r="BO3445" i="20"/>
  <c r="BP3445" i="20" s="1"/>
  <c r="BN3445" i="20"/>
  <c r="BO3449" i="20"/>
  <c r="BP3449" i="20" s="1"/>
  <c r="BN3449" i="20"/>
  <c r="BS3801" i="20"/>
  <c r="BO3801" i="20"/>
  <c r="BP3801" i="20" s="1"/>
  <c r="BS3966" i="20"/>
  <c r="BO3966" i="20"/>
  <c r="BP3966" i="20" s="1"/>
  <c r="BN3966" i="20"/>
  <c r="BN2924" i="20"/>
  <c r="BN2944" i="20"/>
  <c r="BN2964" i="20"/>
  <c r="BN3004" i="20"/>
  <c r="BO3505" i="20"/>
  <c r="BP3505" i="20" s="1"/>
  <c r="BN3505" i="20"/>
  <c r="BO3509" i="20"/>
  <c r="BP3509" i="20" s="1"/>
  <c r="BN3509" i="20"/>
  <c r="BS3582" i="20"/>
  <c r="BO3582" i="20"/>
  <c r="BP3582" i="20" s="1"/>
  <c r="BS3832" i="20"/>
  <c r="BO3832" i="20"/>
  <c r="BP3832" i="20" s="1"/>
  <c r="BS3855" i="20"/>
  <c r="BN3855" i="20"/>
  <c r="BS4290" i="20"/>
  <c r="BO4290" i="20"/>
  <c r="BP4290" i="20" s="1"/>
  <c r="BN4290" i="20"/>
  <c r="BN3376" i="20"/>
  <c r="BN3416" i="20"/>
  <c r="BS3423" i="20"/>
  <c r="BN3423" i="20"/>
  <c r="BO3479" i="20"/>
  <c r="BP3479" i="20" s="1"/>
  <c r="BN3513" i="20"/>
  <c r="BS3542" i="20"/>
  <c r="BO3542" i="20"/>
  <c r="BP3542" i="20" s="1"/>
  <c r="BN3550" i="20"/>
  <c r="BN3582" i="20"/>
  <c r="BO3590" i="20"/>
  <c r="BP3590" i="20" s="1"/>
  <c r="BO3619" i="20"/>
  <c r="BP3619" i="20" s="1"/>
  <c r="BN3656" i="20"/>
  <c r="BS3663" i="20"/>
  <c r="BN3663" i="20"/>
  <c r="BN3702" i="20"/>
  <c r="BO3705" i="20"/>
  <c r="BP3705" i="20" s="1"/>
  <c r="BS3775" i="20"/>
  <c r="BO3775" i="20"/>
  <c r="BP3775" i="20" s="1"/>
  <c r="BN3832" i="20"/>
  <c r="BS3841" i="20"/>
  <c r="BO3841" i="20"/>
  <c r="BP3841" i="20" s="1"/>
  <c r="BN3841" i="20"/>
  <c r="BO3855" i="20"/>
  <c r="BP3855" i="20" s="1"/>
  <c r="BO3802" i="20"/>
  <c r="BP3802" i="20" s="1"/>
  <c r="BN3802" i="20"/>
  <c r="BO3806" i="20"/>
  <c r="BP3806" i="20" s="1"/>
  <c r="BS3820" i="20"/>
  <c r="BO3882" i="20"/>
  <c r="BP3882" i="20" s="1"/>
  <c r="BN3882" i="20"/>
  <c r="BO3886" i="20"/>
  <c r="BP3886" i="20" s="1"/>
  <c r="BO3909" i="20"/>
  <c r="BP3909" i="20" s="1"/>
  <c r="BO3940" i="20"/>
  <c r="BP3940" i="20" s="1"/>
  <c r="BS3997" i="20"/>
  <c r="BS4225" i="20"/>
  <c r="BO4225" i="20"/>
  <c r="BP4225" i="20" s="1"/>
  <c r="BN4225" i="20"/>
  <c r="BS4653" i="20"/>
  <c r="BO4653" i="20"/>
  <c r="BP4653" i="20" s="1"/>
  <c r="BN4653" i="20"/>
  <c r="BS3821" i="20"/>
  <c r="BO3821" i="20"/>
  <c r="BP3821" i="20" s="1"/>
  <c r="BS3897" i="20"/>
  <c r="BS3960" i="20"/>
  <c r="BN3960" i="20"/>
  <c r="BS3981" i="20"/>
  <c r="BO3981" i="20"/>
  <c r="BP3981" i="20" s="1"/>
  <c r="BN3981" i="20"/>
  <c r="BS4239" i="20"/>
  <c r="BO4239" i="20"/>
  <c r="BP4239" i="20" s="1"/>
  <c r="BN4239" i="20"/>
  <c r="BO3408" i="20"/>
  <c r="BP3408" i="20" s="1"/>
  <c r="BN3411" i="20"/>
  <c r="BO3428" i="20"/>
  <c r="BP3428" i="20" s="1"/>
  <c r="BN3431" i="20"/>
  <c r="BO3448" i="20"/>
  <c r="BP3448" i="20" s="1"/>
  <c r="BN3451" i="20"/>
  <c r="BO3468" i="20"/>
  <c r="BP3468" i="20" s="1"/>
  <c r="BN3471" i="20"/>
  <c r="BO3488" i="20"/>
  <c r="BP3488" i="20" s="1"/>
  <c r="BN3491" i="20"/>
  <c r="BO3508" i="20"/>
  <c r="BP3508" i="20" s="1"/>
  <c r="BN3511" i="20"/>
  <c r="BO3528" i="20"/>
  <c r="BP3528" i="20" s="1"/>
  <c r="BN3531" i="20"/>
  <c r="BO3548" i="20"/>
  <c r="BP3548" i="20" s="1"/>
  <c r="BN3551" i="20"/>
  <c r="BO3568" i="20"/>
  <c r="BP3568" i="20" s="1"/>
  <c r="BN3571" i="20"/>
  <c r="BO3588" i="20"/>
  <c r="BP3588" i="20" s="1"/>
  <c r="BN3591" i="20"/>
  <c r="BO3608" i="20"/>
  <c r="BP3608" i="20" s="1"/>
  <c r="BN3611" i="20"/>
  <c r="BO3628" i="20"/>
  <c r="BP3628" i="20" s="1"/>
  <c r="BN3631" i="20"/>
  <c r="BO3648" i="20"/>
  <c r="BP3648" i="20" s="1"/>
  <c r="BN3651" i="20"/>
  <c r="BO3668" i="20"/>
  <c r="BP3668" i="20" s="1"/>
  <c r="BN3671" i="20"/>
  <c r="BO3691" i="20"/>
  <c r="BP3691" i="20" s="1"/>
  <c r="BN3694" i="20"/>
  <c r="BN3697" i="20"/>
  <c r="BO3700" i="20"/>
  <c r="BP3700" i="20" s="1"/>
  <c r="BN3706" i="20"/>
  <c r="BN3715" i="20"/>
  <c r="BO3718" i="20"/>
  <c r="BP3718" i="20" s="1"/>
  <c r="BN3749" i="20"/>
  <c r="BO3772" i="20"/>
  <c r="BP3772" i="20" s="1"/>
  <c r="BN3821" i="20"/>
  <c r="BO3829" i="20"/>
  <c r="BP3829" i="20" s="1"/>
  <c r="BO3840" i="20"/>
  <c r="BP3840" i="20" s="1"/>
  <c r="BO3844" i="20"/>
  <c r="BP3844" i="20" s="1"/>
  <c r="BN3844" i="20"/>
  <c r="BN3852" i="20"/>
  <c r="BN3906" i="20"/>
  <c r="BN3917" i="20"/>
  <c r="BN3929" i="20"/>
  <c r="BN3949" i="20"/>
  <c r="BO3960" i="20"/>
  <c r="BP3960" i="20" s="1"/>
  <c r="BN3977" i="20"/>
  <c r="BS4061" i="20"/>
  <c r="BO4061" i="20"/>
  <c r="BP4061" i="20" s="1"/>
  <c r="BN4061" i="20"/>
  <c r="BS4101" i="20"/>
  <c r="BO4101" i="20"/>
  <c r="BP4101" i="20" s="1"/>
  <c r="BN4101" i="20"/>
  <c r="BS4221" i="20"/>
  <c r="BO4221" i="20"/>
  <c r="BP4221" i="20" s="1"/>
  <c r="BN4221" i="20"/>
  <c r="BN3394" i="20"/>
  <c r="BN3414" i="20"/>
  <c r="BN3434" i="20"/>
  <c r="BN3454" i="20"/>
  <c r="BN3474" i="20"/>
  <c r="BN3494" i="20"/>
  <c r="BN3514" i="20"/>
  <c r="BN3534" i="20"/>
  <c r="BN3554" i="20"/>
  <c r="BN3594" i="20"/>
  <c r="BN3614" i="20"/>
  <c r="BN3654" i="20"/>
  <c r="BN3674" i="20"/>
  <c r="BO3694" i="20"/>
  <c r="BP3694" i="20" s="1"/>
  <c r="BO3722" i="20"/>
  <c r="BP3722" i="20" s="1"/>
  <c r="BN3722" i="20"/>
  <c r="BS3741" i="20"/>
  <c r="BO3741" i="20"/>
  <c r="BP3741" i="20" s="1"/>
  <c r="BO3749" i="20"/>
  <c r="BP3749" i="20" s="1"/>
  <c r="BO3760" i="20"/>
  <c r="BP3760" i="20" s="1"/>
  <c r="BO3764" i="20"/>
  <c r="BP3764" i="20" s="1"/>
  <c r="BN3764" i="20"/>
  <c r="BN3795" i="20"/>
  <c r="BS3802" i="20"/>
  <c r="BS3817" i="20"/>
  <c r="BO3852" i="20"/>
  <c r="BP3852" i="20" s="1"/>
  <c r="BN3875" i="20"/>
  <c r="BS3882" i="20"/>
  <c r="BO3902" i="20"/>
  <c r="BP3902" i="20" s="1"/>
  <c r="BN3902" i="20"/>
  <c r="BS3920" i="20"/>
  <c r="BO3929" i="20"/>
  <c r="BP3929" i="20" s="1"/>
  <c r="BN3937" i="20"/>
  <c r="BO3949" i="20"/>
  <c r="BP3949" i="20" s="1"/>
  <c r="BN3986" i="20"/>
  <c r="BS3986" i="20"/>
  <c r="BO4231" i="20"/>
  <c r="BP4231" i="20" s="1"/>
  <c r="BS4231" i="20"/>
  <c r="BN4231" i="20"/>
  <c r="BO3394" i="20"/>
  <c r="BP3394" i="20" s="1"/>
  <c r="BO3414" i="20"/>
  <c r="BP3414" i="20" s="1"/>
  <c r="BO3434" i="20"/>
  <c r="BP3434" i="20" s="1"/>
  <c r="BO3454" i="20"/>
  <c r="BP3454" i="20" s="1"/>
  <c r="BO3474" i="20"/>
  <c r="BP3474" i="20" s="1"/>
  <c r="BO3494" i="20"/>
  <c r="BP3494" i="20" s="1"/>
  <c r="BO3514" i="20"/>
  <c r="BP3514" i="20" s="1"/>
  <c r="BO3534" i="20"/>
  <c r="BP3534" i="20" s="1"/>
  <c r="BS3921" i="20"/>
  <c r="BO3921" i="20"/>
  <c r="BP3921" i="20" s="1"/>
  <c r="BS3940" i="20"/>
  <c r="BO3982" i="20"/>
  <c r="BP3982" i="20" s="1"/>
  <c r="BN3982" i="20"/>
  <c r="BO4012" i="20"/>
  <c r="BP4012" i="20" s="1"/>
  <c r="BS4012" i="20"/>
  <c r="BS4020" i="20"/>
  <c r="BO4020" i="20"/>
  <c r="BP4020" i="20" s="1"/>
  <c r="BN4020" i="20"/>
  <c r="BS4097" i="20"/>
  <c r="BO4097" i="20"/>
  <c r="BP4097" i="20" s="1"/>
  <c r="BN4097" i="20"/>
  <c r="BS4181" i="20"/>
  <c r="BO4181" i="20"/>
  <c r="BP4181" i="20" s="1"/>
  <c r="BN4181" i="20"/>
  <c r="BS4213" i="20"/>
  <c r="BO4213" i="20"/>
  <c r="BP4213" i="20" s="1"/>
  <c r="BN4213" i="20"/>
  <c r="BO4575" i="20"/>
  <c r="BP4575" i="20" s="1"/>
  <c r="BN4575" i="20"/>
  <c r="BS4575" i="20"/>
  <c r="BS3697" i="20"/>
  <c r="BS3700" i="20"/>
  <c r="BS3840" i="20"/>
  <c r="BO3864" i="20"/>
  <c r="BP3864" i="20" s="1"/>
  <c r="BN3864" i="20"/>
  <c r="BS3917" i="20"/>
  <c r="BS3961" i="20"/>
  <c r="BO3961" i="20"/>
  <c r="BP3961" i="20" s="1"/>
  <c r="BN3961" i="20"/>
  <c r="BS3977" i="20"/>
  <c r="BN3995" i="20"/>
  <c r="BS3995" i="20"/>
  <c r="BS4177" i="20"/>
  <c r="BO4177" i="20"/>
  <c r="BP4177" i="20" s="1"/>
  <c r="BN4177" i="20"/>
  <c r="BS4245" i="20"/>
  <c r="BO4245" i="20"/>
  <c r="BP4245" i="20" s="1"/>
  <c r="BN4245" i="20"/>
  <c r="BS4273" i="20"/>
  <c r="BO4273" i="20"/>
  <c r="BP4273" i="20" s="1"/>
  <c r="BN4273" i="20"/>
  <c r="BS3761" i="20"/>
  <c r="BO3761" i="20"/>
  <c r="BP3761" i="20" s="1"/>
  <c r="BO3792" i="20"/>
  <c r="BP3792" i="20" s="1"/>
  <c r="BO3849" i="20"/>
  <c r="BP3849" i="20" s="1"/>
  <c r="BO3872" i="20"/>
  <c r="BP3872" i="20" s="1"/>
  <c r="BO3895" i="20"/>
  <c r="BP3895" i="20" s="1"/>
  <c r="BO3922" i="20"/>
  <c r="BP3922" i="20" s="1"/>
  <c r="BN3922" i="20"/>
  <c r="BN4309" i="20"/>
  <c r="BS4309" i="20"/>
  <c r="BO4309" i="20"/>
  <c r="BP4309" i="20" s="1"/>
  <c r="BS4373" i="20"/>
  <c r="BO4373" i="20"/>
  <c r="BP4373" i="20" s="1"/>
  <c r="BN4373" i="20"/>
  <c r="BS3864" i="20"/>
  <c r="BO3942" i="20"/>
  <c r="BP3942" i="20" s="1"/>
  <c r="BN3942" i="20"/>
  <c r="BO3962" i="20"/>
  <c r="BP3962" i="20" s="1"/>
  <c r="BN3962" i="20"/>
  <c r="BS3713" i="20"/>
  <c r="BN3713" i="20"/>
  <c r="BS3781" i="20"/>
  <c r="BO3781" i="20"/>
  <c r="BP3781" i="20" s="1"/>
  <c r="BN3838" i="20"/>
  <c r="BN3846" i="20"/>
  <c r="BN4017" i="20"/>
  <c r="BS4022" i="20"/>
  <c r="BO4022" i="20"/>
  <c r="BP4022" i="20" s="1"/>
  <c r="BN4022" i="20"/>
  <c r="BN4395" i="20"/>
  <c r="BS4395" i="20"/>
  <c r="BO4395" i="20"/>
  <c r="BP4395" i="20" s="1"/>
  <c r="BO3713" i="20"/>
  <c r="BP3713" i="20" s="1"/>
  <c r="BN3758" i="20"/>
  <c r="BN3781" i="20"/>
  <c r="BO3789" i="20"/>
  <c r="BP3789" i="20" s="1"/>
  <c r="BO3800" i="20"/>
  <c r="BP3800" i="20" s="1"/>
  <c r="BO3804" i="20"/>
  <c r="BP3804" i="20" s="1"/>
  <c r="BN3804" i="20"/>
  <c r="BO3838" i="20"/>
  <c r="BP3838" i="20" s="1"/>
  <c r="BO3842" i="20"/>
  <c r="BP3842" i="20" s="1"/>
  <c r="BN3842" i="20"/>
  <c r="BS3861" i="20"/>
  <c r="BO3861" i="20"/>
  <c r="BP3861" i="20" s="1"/>
  <c r="BN3869" i="20"/>
  <c r="BO3880" i="20"/>
  <c r="BP3880" i="20" s="1"/>
  <c r="BO3884" i="20"/>
  <c r="BP3884" i="20" s="1"/>
  <c r="BN3884" i="20"/>
  <c r="BN3892" i="20"/>
  <c r="BN3915" i="20"/>
  <c r="BS3922" i="20"/>
  <c r="BO3992" i="20"/>
  <c r="BP3992" i="20" s="1"/>
  <c r="BS3992" i="20"/>
  <c r="BO4032" i="20"/>
  <c r="BP4032" i="20" s="1"/>
  <c r="BN4032" i="20"/>
  <c r="BS4032" i="20"/>
  <c r="BS4219" i="20"/>
  <c r="BO4219" i="20"/>
  <c r="BP4219" i="20" s="1"/>
  <c r="BN4219" i="20"/>
  <c r="BO3720" i="20"/>
  <c r="BP3720" i="20" s="1"/>
  <c r="BO3724" i="20"/>
  <c r="BP3724" i="20" s="1"/>
  <c r="BN3724" i="20"/>
  <c r="BN3778" i="20"/>
  <c r="BO3782" i="20"/>
  <c r="BP3782" i="20" s="1"/>
  <c r="BN3782" i="20"/>
  <c r="BN3797" i="20"/>
  <c r="BN3866" i="20"/>
  <c r="BN3877" i="20"/>
  <c r="BO3900" i="20"/>
  <c r="BP3900" i="20" s="1"/>
  <c r="BO3904" i="20"/>
  <c r="BP3904" i="20" s="1"/>
  <c r="BN3904" i="20"/>
  <c r="BN3955" i="20"/>
  <c r="BS4041" i="20"/>
  <c r="BO4041" i="20"/>
  <c r="BP4041" i="20" s="1"/>
  <c r="BN4041" i="20"/>
  <c r="BS4077" i="20"/>
  <c r="BO4077" i="20"/>
  <c r="BP4077" i="20" s="1"/>
  <c r="BN4077" i="20"/>
  <c r="BS4121" i="20"/>
  <c r="BO4121" i="20"/>
  <c r="BP4121" i="20" s="1"/>
  <c r="BN4121" i="20"/>
  <c r="BS4197" i="20"/>
  <c r="BO4197" i="20"/>
  <c r="BP4197" i="20" s="1"/>
  <c r="BN4197" i="20"/>
  <c r="BO3862" i="20"/>
  <c r="BP3862" i="20" s="1"/>
  <c r="BN3862" i="20"/>
  <c r="BO3955" i="20"/>
  <c r="BP3955" i="20" s="1"/>
  <c r="BS4001" i="20"/>
  <c r="BO4001" i="20"/>
  <c r="BP4001" i="20" s="1"/>
  <c r="BN4001" i="20"/>
  <c r="BS4161" i="20"/>
  <c r="BO4161" i="20"/>
  <c r="BP4161" i="20" s="1"/>
  <c r="BN4161" i="20"/>
  <c r="BO4251" i="20"/>
  <c r="BP4251" i="20" s="1"/>
  <c r="BS4251" i="20"/>
  <c r="BN4251" i="20"/>
  <c r="BS3881" i="20"/>
  <c r="BO3881" i="20"/>
  <c r="BP3881" i="20" s="1"/>
  <c r="BS4117" i="20"/>
  <c r="BO4117" i="20"/>
  <c r="BP4117" i="20" s="1"/>
  <c r="BN4117" i="20"/>
  <c r="BO3972" i="20"/>
  <c r="BP3972" i="20" s="1"/>
  <c r="BS3972" i="20"/>
  <c r="BS3980" i="20"/>
  <c r="BN3980" i="20"/>
  <c r="BS4037" i="20"/>
  <c r="BO4037" i="20"/>
  <c r="BP4037" i="20" s="1"/>
  <c r="BN4037" i="20"/>
  <c r="BS4042" i="20"/>
  <c r="BO4042" i="20"/>
  <c r="BP4042" i="20" s="1"/>
  <c r="BN4042" i="20"/>
  <c r="BS4157" i="20"/>
  <c r="BO4157" i="20"/>
  <c r="BP4157" i="20" s="1"/>
  <c r="BN4157" i="20"/>
  <c r="BO4271" i="20"/>
  <c r="BP4271" i="20" s="1"/>
  <c r="BS4271" i="20"/>
  <c r="BN4271" i="20"/>
  <c r="BO4657" i="20"/>
  <c r="BP4657" i="20" s="1"/>
  <c r="BS4657" i="20"/>
  <c r="BN4657" i="20"/>
  <c r="BS3720" i="20"/>
  <c r="BO3744" i="20"/>
  <c r="BP3744" i="20" s="1"/>
  <c r="BN3744" i="20"/>
  <c r="BS3797" i="20"/>
  <c r="BS3862" i="20"/>
  <c r="BS3877" i="20"/>
  <c r="BS3900" i="20"/>
  <c r="BO3932" i="20"/>
  <c r="BP3932" i="20" s="1"/>
  <c r="BN3952" i="20"/>
  <c r="BN3972" i="20"/>
  <c r="BO3980" i="20"/>
  <c r="BP3980" i="20" s="1"/>
  <c r="BO4002" i="20"/>
  <c r="BP4002" i="20" s="1"/>
  <c r="BN4002" i="20"/>
  <c r="BS3901" i="20"/>
  <c r="BO3901" i="20"/>
  <c r="BP3901" i="20" s="1"/>
  <c r="BO3924" i="20"/>
  <c r="BP3924" i="20" s="1"/>
  <c r="BN3924" i="20"/>
  <c r="BO3952" i="20"/>
  <c r="BP3952" i="20" s="1"/>
  <c r="BN4015" i="20"/>
  <c r="BS4015" i="20"/>
  <c r="BO3958" i="20"/>
  <c r="BP3958" i="20" s="1"/>
  <c r="BO3978" i="20"/>
  <c r="BP3978" i="20" s="1"/>
  <c r="BO3998" i="20"/>
  <c r="BP3998" i="20" s="1"/>
  <c r="BS4006" i="20"/>
  <c r="BO4018" i="20"/>
  <c r="BP4018" i="20" s="1"/>
  <c r="BS4026" i="20"/>
  <c r="BO4038" i="20"/>
  <c r="BP4038" i="20" s="1"/>
  <c r="BS4046" i="20"/>
  <c r="BO4058" i="20"/>
  <c r="BP4058" i="20" s="1"/>
  <c r="BS4066" i="20"/>
  <c r="BS4086" i="20"/>
  <c r="BS4106" i="20"/>
  <c r="BS4126" i="20"/>
  <c r="BS4146" i="20"/>
  <c r="BS4166" i="20"/>
  <c r="BS4186" i="20"/>
  <c r="BS4206" i="20"/>
  <c r="BS4255" i="20"/>
  <c r="BS4261" i="20"/>
  <c r="BS4264" i="20"/>
  <c r="BS4267" i="20"/>
  <c r="BS4286" i="20"/>
  <c r="BS4296" i="20"/>
  <c r="BS4361" i="20"/>
  <c r="BS4376" i="20"/>
  <c r="BS4405" i="20"/>
  <c r="BO4405" i="20"/>
  <c r="BP4405" i="20" s="1"/>
  <c r="BN4405" i="20"/>
  <c r="BS4444" i="20"/>
  <c r="BS4555" i="20"/>
  <c r="BS4610" i="20"/>
  <c r="BN4766" i="20"/>
  <c r="BS4766" i="20"/>
  <c r="BN3944" i="20"/>
  <c r="BN3964" i="20"/>
  <c r="BN3984" i="20"/>
  <c r="BN4004" i="20"/>
  <c r="BN4024" i="20"/>
  <c r="BN4044" i="20"/>
  <c r="BN4064" i="20"/>
  <c r="BN4084" i="20"/>
  <c r="BN4104" i="20"/>
  <c r="BN4124" i="20"/>
  <c r="BN4144" i="20"/>
  <c r="BN4164" i="20"/>
  <c r="BN4184" i="20"/>
  <c r="BN4204" i="20"/>
  <c r="BN4210" i="20"/>
  <c r="BN4228" i="20"/>
  <c r="BN4303" i="20"/>
  <c r="BN4306" i="20"/>
  <c r="BN4330" i="20"/>
  <c r="BN4344" i="20"/>
  <c r="BS4362" i="20"/>
  <c r="BO4362" i="20"/>
  <c r="BP4362" i="20" s="1"/>
  <c r="BN4427" i="20"/>
  <c r="BS4445" i="20"/>
  <c r="BO4445" i="20"/>
  <c r="BP4445" i="20" s="1"/>
  <c r="BN4445" i="20"/>
  <c r="BN4465" i="20"/>
  <c r="BN4480" i="20"/>
  <c r="BN4511" i="20"/>
  <c r="BS4529" i="20"/>
  <c r="BN4529" i="20"/>
  <c r="BN4533" i="20"/>
  <c r="BS4556" i="20"/>
  <c r="BO4556" i="20"/>
  <c r="BP4556" i="20" s="1"/>
  <c r="BN4556" i="20"/>
  <c r="BN4591" i="20"/>
  <c r="BS4611" i="20"/>
  <c r="BO4611" i="20"/>
  <c r="BP4611" i="20" s="1"/>
  <c r="BN4630" i="20"/>
  <c r="BS4688" i="20"/>
  <c r="BO4688" i="20"/>
  <c r="BP4688" i="20" s="1"/>
  <c r="BN4688" i="20"/>
  <c r="BS5259" i="20"/>
  <c r="BO5259" i="20"/>
  <c r="BP5259" i="20" s="1"/>
  <c r="BN5259" i="20"/>
  <c r="BN3727" i="20"/>
  <c r="BN3747" i="20"/>
  <c r="BN3767" i="20"/>
  <c r="BN3927" i="20"/>
  <c r="BN3947" i="20"/>
  <c r="BN3967" i="20"/>
  <c r="BN3987" i="20"/>
  <c r="BN4007" i="20"/>
  <c r="BN4027" i="20"/>
  <c r="BN4047" i="20"/>
  <c r="BS4052" i="20"/>
  <c r="BS4072" i="20"/>
  <c r="BS4092" i="20"/>
  <c r="BS4112" i="20"/>
  <c r="BS4132" i="20"/>
  <c r="BS4152" i="20"/>
  <c r="BS4172" i="20"/>
  <c r="BN4187" i="20"/>
  <c r="BS4192" i="20"/>
  <c r="BN4207" i="20"/>
  <c r="BO4228" i="20"/>
  <c r="BP4228" i="20" s="1"/>
  <c r="BS4252" i="20"/>
  <c r="BN4256" i="20"/>
  <c r="BN4262" i="20"/>
  <c r="BN4265" i="20"/>
  <c r="BN4284" i="20"/>
  <c r="BN4287" i="20"/>
  <c r="BO4303" i="20"/>
  <c r="BP4303" i="20" s="1"/>
  <c r="BO4330" i="20"/>
  <c r="BP4330" i="20" s="1"/>
  <c r="BS4347" i="20"/>
  <c r="BS4355" i="20"/>
  <c r="BN4362" i="20"/>
  <c r="BS4401" i="20"/>
  <c r="BN4413" i="20"/>
  <c r="BS4416" i="20"/>
  <c r="BO4435" i="20"/>
  <c r="BP4435" i="20" s="1"/>
  <c r="BS4457" i="20"/>
  <c r="BO4457" i="20"/>
  <c r="BP4457" i="20" s="1"/>
  <c r="BN4457" i="20"/>
  <c r="BO4465" i="20"/>
  <c r="BP4465" i="20" s="1"/>
  <c r="BO4480" i="20"/>
  <c r="BP4480" i="20" s="1"/>
  <c r="BS4495" i="20"/>
  <c r="BS4514" i="20"/>
  <c r="BO4529" i="20"/>
  <c r="BP4529" i="20" s="1"/>
  <c r="BO4533" i="20"/>
  <c r="BP4533" i="20" s="1"/>
  <c r="BS4548" i="20"/>
  <c r="BN4548" i="20"/>
  <c r="BN4552" i="20"/>
  <c r="BS4576" i="20"/>
  <c r="BO4576" i="20"/>
  <c r="BP4576" i="20" s="1"/>
  <c r="BN4576" i="20"/>
  <c r="BO4591" i="20"/>
  <c r="BP4591" i="20" s="1"/>
  <c r="BN4611" i="20"/>
  <c r="BS4623" i="20"/>
  <c r="BN4623" i="20"/>
  <c r="BO4630" i="20"/>
  <c r="BP4630" i="20" s="1"/>
  <c r="BO4693" i="20"/>
  <c r="BP4693" i="20" s="1"/>
  <c r="BS4821" i="20"/>
  <c r="BO4821" i="20"/>
  <c r="BP4821" i="20" s="1"/>
  <c r="BO3727" i="20"/>
  <c r="BP3727" i="20" s="1"/>
  <c r="BN3730" i="20"/>
  <c r="BO3747" i="20"/>
  <c r="BP3747" i="20" s="1"/>
  <c r="BN3750" i="20"/>
  <c r="BO3767" i="20"/>
  <c r="BP3767" i="20" s="1"/>
  <c r="BN3770" i="20"/>
  <c r="BN3850" i="20"/>
  <c r="BN3870" i="20"/>
  <c r="BN3890" i="20"/>
  <c r="BN3910" i="20"/>
  <c r="BO3927" i="20"/>
  <c r="BP3927" i="20" s="1"/>
  <c r="BN3930" i="20"/>
  <c r="BO3947" i="20"/>
  <c r="BP3947" i="20" s="1"/>
  <c r="BN3950" i="20"/>
  <c r="BO3967" i="20"/>
  <c r="BP3967" i="20" s="1"/>
  <c r="BO3987" i="20"/>
  <c r="BP3987" i="20" s="1"/>
  <c r="BN3990" i="20"/>
  <c r="BO4007" i="20"/>
  <c r="BP4007" i="20" s="1"/>
  <c r="BN4010" i="20"/>
  <c r="BO4027" i="20"/>
  <c r="BP4027" i="20" s="1"/>
  <c r="BN4030" i="20"/>
  <c r="BS4035" i="20"/>
  <c r="BO4047" i="20"/>
  <c r="BP4047" i="20" s="1"/>
  <c r="BN4050" i="20"/>
  <c r="BS4055" i="20"/>
  <c r="BN4070" i="20"/>
  <c r="BS4075" i="20"/>
  <c r="BO4087" i="20"/>
  <c r="BP4087" i="20" s="1"/>
  <c r="BN4090" i="20"/>
  <c r="BS4095" i="20"/>
  <c r="BN4110" i="20"/>
  <c r="BS4115" i="20"/>
  <c r="BN4130" i="20"/>
  <c r="BS4135" i="20"/>
  <c r="BO4147" i="20"/>
  <c r="BP4147" i="20" s="1"/>
  <c r="BN4150" i="20"/>
  <c r="BS4155" i="20"/>
  <c r="BO4167" i="20"/>
  <c r="BP4167" i="20" s="1"/>
  <c r="BN4170" i="20"/>
  <c r="BS4175" i="20"/>
  <c r="BO4187" i="20"/>
  <c r="BP4187" i="20" s="1"/>
  <c r="BN4190" i="20"/>
  <c r="BS4195" i="20"/>
  <c r="BS4234" i="20"/>
  <c r="BS4243" i="20"/>
  <c r="BS4293" i="20"/>
  <c r="BS4316" i="20"/>
  <c r="BS4334" i="20"/>
  <c r="BO4334" i="20"/>
  <c r="BP4334" i="20" s="1"/>
  <c r="BN4334" i="20"/>
  <c r="BS4402" i="20"/>
  <c r="BO4402" i="20"/>
  <c r="BP4402" i="20" s="1"/>
  <c r="BS4469" i="20"/>
  <c r="BO4469" i="20"/>
  <c r="BP4469" i="20" s="1"/>
  <c r="BN4469" i="20"/>
  <c r="BS4496" i="20"/>
  <c r="BO4496" i="20"/>
  <c r="BP4496" i="20" s="1"/>
  <c r="BS4571" i="20"/>
  <c r="BS5184" i="20"/>
  <c r="BO5184" i="20"/>
  <c r="BP5184" i="20" s="1"/>
  <c r="BN5184" i="20"/>
  <c r="BO3730" i="20"/>
  <c r="BP3730" i="20" s="1"/>
  <c r="BN3733" i="20"/>
  <c r="BO3750" i="20"/>
  <c r="BP3750" i="20" s="1"/>
  <c r="BN3753" i="20"/>
  <c r="BO3770" i="20"/>
  <c r="BP3770" i="20" s="1"/>
  <c r="BN3773" i="20"/>
  <c r="BO3790" i="20"/>
  <c r="BP3790" i="20" s="1"/>
  <c r="BN3793" i="20"/>
  <c r="BO3810" i="20"/>
  <c r="BP3810" i="20" s="1"/>
  <c r="BN3813" i="20"/>
  <c r="BO3830" i="20"/>
  <c r="BP3830" i="20" s="1"/>
  <c r="BN3833" i="20"/>
  <c r="BO3850" i="20"/>
  <c r="BP3850" i="20" s="1"/>
  <c r="BN3853" i="20"/>
  <c r="BO3870" i="20"/>
  <c r="BP3870" i="20" s="1"/>
  <c r="BN3873" i="20"/>
  <c r="BO3890" i="20"/>
  <c r="BP3890" i="20" s="1"/>
  <c r="BN3893" i="20"/>
  <c r="BO3910" i="20"/>
  <c r="BP3910" i="20" s="1"/>
  <c r="BN3913" i="20"/>
  <c r="BO3930" i="20"/>
  <c r="BP3930" i="20" s="1"/>
  <c r="BN3933" i="20"/>
  <c r="BO3950" i="20"/>
  <c r="BP3950" i="20" s="1"/>
  <c r="BN3953" i="20"/>
  <c r="BO3970" i="20"/>
  <c r="BP3970" i="20" s="1"/>
  <c r="BN3973" i="20"/>
  <c r="BO3990" i="20"/>
  <c r="BP3990" i="20" s="1"/>
  <c r="BN3993" i="20"/>
  <c r="BO4010" i="20"/>
  <c r="BP4010" i="20" s="1"/>
  <c r="BN4013" i="20"/>
  <c r="BO4030" i="20"/>
  <c r="BP4030" i="20" s="1"/>
  <c r="BN4033" i="20"/>
  <c r="BO4050" i="20"/>
  <c r="BP4050" i="20" s="1"/>
  <c r="BN4053" i="20"/>
  <c r="BO4070" i="20"/>
  <c r="BP4070" i="20" s="1"/>
  <c r="BN4073" i="20"/>
  <c r="BN4093" i="20"/>
  <c r="BN4113" i="20"/>
  <c r="BN4133" i="20"/>
  <c r="BN4153" i="20"/>
  <c r="BN4173" i="20"/>
  <c r="BN4193" i="20"/>
  <c r="BN4241" i="20"/>
  <c r="BN4253" i="20"/>
  <c r="BO4259" i="20"/>
  <c r="BP4259" i="20" s="1"/>
  <c r="BO4275" i="20"/>
  <c r="BP4275" i="20" s="1"/>
  <c r="BS4294" i="20"/>
  <c r="BO4294" i="20"/>
  <c r="BP4294" i="20" s="1"/>
  <c r="BN4294" i="20"/>
  <c r="BO4313" i="20"/>
  <c r="BP4313" i="20" s="1"/>
  <c r="BN4341" i="20"/>
  <c r="BN4356" i="20"/>
  <c r="BN4370" i="20"/>
  <c r="BN4402" i="20"/>
  <c r="BN4477" i="20"/>
  <c r="BN4496" i="20"/>
  <c r="BN4565" i="20"/>
  <c r="BO4572" i="20"/>
  <c r="BP4572" i="20" s="1"/>
  <c r="BS4572" i="20"/>
  <c r="BN4572" i="20"/>
  <c r="BN4585" i="20"/>
  <c r="BO4673" i="20"/>
  <c r="BP4673" i="20" s="1"/>
  <c r="BN4673" i="20"/>
  <c r="BO4677" i="20"/>
  <c r="BP4677" i="20" s="1"/>
  <c r="BS4677" i="20"/>
  <c r="BS4685" i="20"/>
  <c r="BO4685" i="20"/>
  <c r="BP4685" i="20" s="1"/>
  <c r="BN4685" i="20"/>
  <c r="BS4722" i="20"/>
  <c r="BO4722" i="20"/>
  <c r="BP4722" i="20" s="1"/>
  <c r="BO3733" i="20"/>
  <c r="BP3733" i="20" s="1"/>
  <c r="BO3753" i="20"/>
  <c r="BP3753" i="20" s="1"/>
  <c r="BO3773" i="20"/>
  <c r="BP3773" i="20" s="1"/>
  <c r="BO3793" i="20"/>
  <c r="BP3793" i="20" s="1"/>
  <c r="BO3813" i="20"/>
  <c r="BP3813" i="20" s="1"/>
  <c r="BO3833" i="20"/>
  <c r="BP3833" i="20" s="1"/>
  <c r="BO3853" i="20"/>
  <c r="BP3853" i="20" s="1"/>
  <c r="BO3873" i="20"/>
  <c r="BP3873" i="20" s="1"/>
  <c r="BO3893" i="20"/>
  <c r="BP3893" i="20" s="1"/>
  <c r="BN3896" i="20"/>
  <c r="BO3913" i="20"/>
  <c r="BP3913" i="20" s="1"/>
  <c r="BO3933" i="20"/>
  <c r="BP3933" i="20" s="1"/>
  <c r="BN3936" i="20"/>
  <c r="BO3953" i="20"/>
  <c r="BP3953" i="20" s="1"/>
  <c r="BO3973" i="20"/>
  <c r="BP3973" i="20" s="1"/>
  <c r="BO3993" i="20"/>
  <c r="BP3993" i="20" s="1"/>
  <c r="BO4013" i="20"/>
  <c r="BP4013" i="20" s="1"/>
  <c r="BO4033" i="20"/>
  <c r="BP4033" i="20" s="1"/>
  <c r="BO4053" i="20"/>
  <c r="BP4053" i="20" s="1"/>
  <c r="BO4073" i="20"/>
  <c r="BP4073" i="20" s="1"/>
  <c r="BO4093" i="20"/>
  <c r="BP4093" i="20" s="1"/>
  <c r="BO4113" i="20"/>
  <c r="BP4113" i="20" s="1"/>
  <c r="BO4133" i="20"/>
  <c r="BP4133" i="20" s="1"/>
  <c r="BO4153" i="20"/>
  <c r="BP4153" i="20" s="1"/>
  <c r="BO4173" i="20"/>
  <c r="BP4173" i="20" s="1"/>
  <c r="BO4193" i="20"/>
  <c r="BP4193" i="20" s="1"/>
  <c r="BO4235" i="20"/>
  <c r="BP4235" i="20" s="1"/>
  <c r="BO4241" i="20"/>
  <c r="BP4241" i="20" s="1"/>
  <c r="BO4253" i="20"/>
  <c r="BP4253" i="20" s="1"/>
  <c r="BS4306" i="20"/>
  <c r="BO4341" i="20"/>
  <c r="BP4341" i="20" s="1"/>
  <c r="BO4356" i="20"/>
  <c r="BP4356" i="20" s="1"/>
  <c r="BN4359" i="20"/>
  <c r="BO4370" i="20"/>
  <c r="BP4370" i="20" s="1"/>
  <c r="BS4374" i="20"/>
  <c r="BO4374" i="20"/>
  <c r="BP4374" i="20" s="1"/>
  <c r="BN4374" i="20"/>
  <c r="BS4442" i="20"/>
  <c r="BO4442" i="20"/>
  <c r="BP4442" i="20" s="1"/>
  <c r="BO4477" i="20"/>
  <c r="BP4477" i="20" s="1"/>
  <c r="BO4565" i="20"/>
  <c r="BP4565" i="20" s="1"/>
  <c r="BO4585" i="20"/>
  <c r="BP4585" i="20" s="1"/>
  <c r="BN4588" i="20"/>
  <c r="BS4600" i="20"/>
  <c r="BO4600" i="20"/>
  <c r="BP4600" i="20" s="1"/>
  <c r="BS4669" i="20"/>
  <c r="BN4669" i="20"/>
  <c r="BN4677" i="20"/>
  <c r="BN4722" i="20"/>
  <c r="BS5113" i="20"/>
  <c r="BN5113" i="20"/>
  <c r="BO5113" i="20"/>
  <c r="BP5113" i="20" s="1"/>
  <c r="BO4501" i="20"/>
  <c r="BP4501" i="20" s="1"/>
  <c r="BN4501" i="20"/>
  <c r="BO4592" i="20"/>
  <c r="BP4592" i="20" s="1"/>
  <c r="BS4592" i="20"/>
  <c r="BN4592" i="20"/>
  <c r="BS4694" i="20"/>
  <c r="BO4694" i="20"/>
  <c r="BP4694" i="20" s="1"/>
  <c r="BS4941" i="20"/>
  <c r="BO4941" i="20"/>
  <c r="BP4941" i="20" s="1"/>
  <c r="BN4062" i="20"/>
  <c r="BN4082" i="20"/>
  <c r="BN4102" i="20"/>
  <c r="BN4122" i="20"/>
  <c r="BN4142" i="20"/>
  <c r="BN4162" i="20"/>
  <c r="BN4182" i="20"/>
  <c r="BN4202" i="20"/>
  <c r="BO4214" i="20"/>
  <c r="BP4214" i="20" s="1"/>
  <c r="BN4226" i="20"/>
  <c r="BN4229" i="20"/>
  <c r="BN4291" i="20"/>
  <c r="BN4304" i="20"/>
  <c r="BN4307" i="20"/>
  <c r="BO4335" i="20"/>
  <c r="BP4335" i="20" s="1"/>
  <c r="BS4345" i="20"/>
  <c r="BO4345" i="20"/>
  <c r="BP4345" i="20" s="1"/>
  <c r="BN4345" i="20"/>
  <c r="BN4399" i="20"/>
  <c r="BS4414" i="20"/>
  <c r="BO4414" i="20"/>
  <c r="BP4414" i="20" s="1"/>
  <c r="BN4414" i="20"/>
  <c r="BN4450" i="20"/>
  <c r="BO4505" i="20"/>
  <c r="BP4505" i="20" s="1"/>
  <c r="BO4508" i="20"/>
  <c r="BP4508" i="20" s="1"/>
  <c r="BO4530" i="20"/>
  <c r="BP4530" i="20" s="1"/>
  <c r="BN4650" i="20"/>
  <c r="BN4694" i="20"/>
  <c r="BN4941" i="20"/>
  <c r="BN3765" i="20"/>
  <c r="BN3785" i="20"/>
  <c r="BN3805" i="20"/>
  <c r="BN3825" i="20"/>
  <c r="BN3845" i="20"/>
  <c r="BN3865" i="20"/>
  <c r="BN3885" i="20"/>
  <c r="BN3905" i="20"/>
  <c r="BN3925" i="20"/>
  <c r="BN3945" i="20"/>
  <c r="BN3965" i="20"/>
  <c r="BN4005" i="20"/>
  <c r="BN4025" i="20"/>
  <c r="BO4062" i="20"/>
  <c r="BP4062" i="20" s="1"/>
  <c r="BO4082" i="20"/>
  <c r="BP4082" i="20" s="1"/>
  <c r="BO4102" i="20"/>
  <c r="BP4102" i="20" s="1"/>
  <c r="BO4122" i="20"/>
  <c r="BP4122" i="20" s="1"/>
  <c r="BO4142" i="20"/>
  <c r="BP4142" i="20" s="1"/>
  <c r="BO4162" i="20"/>
  <c r="BP4162" i="20" s="1"/>
  <c r="BO4182" i="20"/>
  <c r="BP4182" i="20" s="1"/>
  <c r="BO4202" i="20"/>
  <c r="BP4202" i="20" s="1"/>
  <c r="BO4226" i="20"/>
  <c r="BP4226" i="20" s="1"/>
  <c r="BO4304" i="20"/>
  <c r="BP4304" i="20" s="1"/>
  <c r="BO4307" i="20"/>
  <c r="BP4307" i="20" s="1"/>
  <c r="BS4314" i="20"/>
  <c r="BO4314" i="20"/>
  <c r="BP4314" i="20" s="1"/>
  <c r="BN4314" i="20"/>
  <c r="BO4399" i="20"/>
  <c r="BP4399" i="20" s="1"/>
  <c r="BO4450" i="20"/>
  <c r="BP4450" i="20" s="1"/>
  <c r="BS4454" i="20"/>
  <c r="BO4454" i="20"/>
  <c r="BP4454" i="20" s="1"/>
  <c r="BN4454" i="20"/>
  <c r="BS4493" i="20"/>
  <c r="BO4493" i="20"/>
  <c r="BP4493" i="20" s="1"/>
  <c r="BS4620" i="20"/>
  <c r="BO4620" i="20"/>
  <c r="BP4620" i="20" s="1"/>
  <c r="BO4650" i="20"/>
  <c r="BP4650" i="20" s="1"/>
  <c r="BS4673" i="20"/>
  <c r="BO4690" i="20"/>
  <c r="BP4690" i="20" s="1"/>
  <c r="BN4690" i="20"/>
  <c r="BO4756" i="20"/>
  <c r="BP4756" i="20" s="1"/>
  <c r="BS4756" i="20"/>
  <c r="BO3725" i="20"/>
  <c r="BP3725" i="20" s="1"/>
  <c r="BN3728" i="20"/>
  <c r="BO3745" i="20"/>
  <c r="BP3745" i="20" s="1"/>
  <c r="BN3748" i="20"/>
  <c r="BO3765" i="20"/>
  <c r="BP3765" i="20" s="1"/>
  <c r="BN3768" i="20"/>
  <c r="BO3785" i="20"/>
  <c r="BP3785" i="20" s="1"/>
  <c r="BN3788" i="20"/>
  <c r="BO3805" i="20"/>
  <c r="BP3805" i="20" s="1"/>
  <c r="BN3808" i="20"/>
  <c r="BO3825" i="20"/>
  <c r="BP3825" i="20" s="1"/>
  <c r="BN3828" i="20"/>
  <c r="BO3845" i="20"/>
  <c r="BP3845" i="20" s="1"/>
  <c r="BN3848" i="20"/>
  <c r="BO3865" i="20"/>
  <c r="BP3865" i="20" s="1"/>
  <c r="BN3868" i="20"/>
  <c r="BO3885" i="20"/>
  <c r="BP3885" i="20" s="1"/>
  <c r="BN3888" i="20"/>
  <c r="BO3905" i="20"/>
  <c r="BP3905" i="20" s="1"/>
  <c r="BN3908" i="20"/>
  <c r="BO3925" i="20"/>
  <c r="BP3925" i="20" s="1"/>
  <c r="BN3928" i="20"/>
  <c r="BO3945" i="20"/>
  <c r="BP3945" i="20" s="1"/>
  <c r="BN3948" i="20"/>
  <c r="BO3965" i="20"/>
  <c r="BP3965" i="20" s="1"/>
  <c r="BN3968" i="20"/>
  <c r="BO3985" i="20"/>
  <c r="BP3985" i="20" s="1"/>
  <c r="BN3988" i="20"/>
  <c r="BO4005" i="20"/>
  <c r="BP4005" i="20" s="1"/>
  <c r="BN4008" i="20"/>
  <c r="BO4025" i="20"/>
  <c r="BP4025" i="20" s="1"/>
  <c r="BN4028" i="20"/>
  <c r="BO4045" i="20"/>
  <c r="BP4045" i="20" s="1"/>
  <c r="BN4048" i="20"/>
  <c r="BO4065" i="20"/>
  <c r="BP4065" i="20" s="1"/>
  <c r="BN4068" i="20"/>
  <c r="BO4085" i="20"/>
  <c r="BP4085" i="20" s="1"/>
  <c r="BN4088" i="20"/>
  <c r="BO4105" i="20"/>
  <c r="BP4105" i="20" s="1"/>
  <c r="BN4108" i="20"/>
  <c r="BO4125" i="20"/>
  <c r="BP4125" i="20" s="1"/>
  <c r="BN4128" i="20"/>
  <c r="BO4145" i="20"/>
  <c r="BP4145" i="20" s="1"/>
  <c r="BN4148" i="20"/>
  <c r="BO4165" i="20"/>
  <c r="BP4165" i="20" s="1"/>
  <c r="BN4168" i="20"/>
  <c r="BO4185" i="20"/>
  <c r="BP4185" i="20" s="1"/>
  <c r="BN4188" i="20"/>
  <c r="BO4205" i="20"/>
  <c r="BP4205" i="20" s="1"/>
  <c r="BN4208" i="20"/>
  <c r="BN4260" i="20"/>
  <c r="BN4263" i="20"/>
  <c r="BN4266" i="20"/>
  <c r="BN4285" i="20"/>
  <c r="BN4288" i="20"/>
  <c r="BO4295" i="20"/>
  <c r="BP4295" i="20" s="1"/>
  <c r="BO4301" i="20"/>
  <c r="BP4301" i="20" s="1"/>
  <c r="BO4324" i="20"/>
  <c r="BP4324" i="20" s="1"/>
  <c r="BN4353" i="20"/>
  <c r="BO4367" i="20"/>
  <c r="BP4367" i="20" s="1"/>
  <c r="BO4375" i="20"/>
  <c r="BP4375" i="20" s="1"/>
  <c r="BS4385" i="20"/>
  <c r="BO4385" i="20"/>
  <c r="BP4385" i="20" s="1"/>
  <c r="BN4385" i="20"/>
  <c r="BO4421" i="20"/>
  <c r="BP4421" i="20" s="1"/>
  <c r="BO4436" i="20"/>
  <c r="BP4436" i="20" s="1"/>
  <c r="BN4439" i="20"/>
  <c r="BN4489" i="20"/>
  <c r="BN4493" i="20"/>
  <c r="BS4520" i="20"/>
  <c r="BO4520" i="20"/>
  <c r="BP4520" i="20" s="1"/>
  <c r="BN4562" i="20"/>
  <c r="BS4582" i="20"/>
  <c r="BO4582" i="20"/>
  <c r="BP4582" i="20" s="1"/>
  <c r="BN4597" i="20"/>
  <c r="BS4605" i="20"/>
  <c r="BO4605" i="20"/>
  <c r="BP4605" i="20" s="1"/>
  <c r="BN4605" i="20"/>
  <c r="BN4620" i="20"/>
  <c r="BN4756" i="20"/>
  <c r="BS4781" i="20"/>
  <c r="BO4781" i="20"/>
  <c r="BP4781" i="20" s="1"/>
  <c r="BN4781" i="20"/>
  <c r="BO4208" i="20"/>
  <c r="BP4208" i="20" s="1"/>
  <c r="BS4254" i="20"/>
  <c r="BN4254" i="20"/>
  <c r="BO4260" i="20"/>
  <c r="BP4260" i="20" s="1"/>
  <c r="BO4263" i="20"/>
  <c r="BP4263" i="20" s="1"/>
  <c r="BO4288" i="20"/>
  <c r="BP4288" i="20" s="1"/>
  <c r="BS4291" i="20"/>
  <c r="BS4342" i="20"/>
  <c r="BO4342" i="20"/>
  <c r="BP4342" i="20" s="1"/>
  <c r="BO4353" i="20"/>
  <c r="BP4353" i="20" s="1"/>
  <c r="BO4439" i="20"/>
  <c r="BP4439" i="20" s="1"/>
  <c r="BO4489" i="20"/>
  <c r="BP4489" i="20" s="1"/>
  <c r="BS4501" i="20"/>
  <c r="BO4562" i="20"/>
  <c r="BP4562" i="20" s="1"/>
  <c r="BO4597" i="20"/>
  <c r="BP4597" i="20" s="1"/>
  <c r="BS4924" i="20"/>
  <c r="BO4924" i="20"/>
  <c r="BP4924" i="20" s="1"/>
  <c r="BS4328" i="20"/>
  <c r="BN4328" i="20"/>
  <c r="BS4425" i="20"/>
  <c r="BO4425" i="20"/>
  <c r="BP4425" i="20" s="1"/>
  <c r="BN4425" i="20"/>
  <c r="BN4455" i="20"/>
  <c r="BO4455" i="20"/>
  <c r="BP4455" i="20" s="1"/>
  <c r="BN4543" i="20"/>
  <c r="BS4543" i="20"/>
  <c r="BO4315" i="20"/>
  <c r="BP4315" i="20" s="1"/>
  <c r="BO4328" i="20"/>
  <c r="BP4328" i="20" s="1"/>
  <c r="BN4364" i="20"/>
  <c r="BS4382" i="20"/>
  <c r="BO4382" i="20"/>
  <c r="BP4382" i="20" s="1"/>
  <c r="BN4459" i="20"/>
  <c r="BN4471" i="20"/>
  <c r="BN4502" i="20"/>
  <c r="BO4543" i="20"/>
  <c r="BP4543" i="20" s="1"/>
  <c r="BS4651" i="20"/>
  <c r="BO4651" i="20"/>
  <c r="BP4651" i="20" s="1"/>
  <c r="BN4651" i="20"/>
  <c r="BN4711" i="20"/>
  <c r="BO4735" i="20"/>
  <c r="BP4735" i="20" s="1"/>
  <c r="BN4735" i="20"/>
  <c r="BS4735" i="20"/>
  <c r="BO4752" i="20"/>
  <c r="BP4752" i="20" s="1"/>
  <c r="BS4752" i="20"/>
  <c r="BN4040" i="20"/>
  <c r="BN4060" i="20"/>
  <c r="BN4080" i="20"/>
  <c r="BN4100" i="20"/>
  <c r="BN4120" i="20"/>
  <c r="BN4140" i="20"/>
  <c r="BN4160" i="20"/>
  <c r="BN4180" i="20"/>
  <c r="BN4200" i="20"/>
  <c r="BO4215" i="20"/>
  <c r="BP4215" i="20" s="1"/>
  <c r="BN4224" i="20"/>
  <c r="BN4230" i="20"/>
  <c r="BN4248" i="20"/>
  <c r="BS4266" i="20"/>
  <c r="BN4270" i="20"/>
  <c r="BS4295" i="20"/>
  <c r="BN4336" i="20"/>
  <c r="BN4350" i="20"/>
  <c r="BO4364" i="20"/>
  <c r="BP4364" i="20" s="1"/>
  <c r="BS4375" i="20"/>
  <c r="BN4382" i="20"/>
  <c r="BN4433" i="20"/>
  <c r="BO4459" i="20"/>
  <c r="BP4459" i="20" s="1"/>
  <c r="BO4471" i="20"/>
  <c r="BP4471" i="20" s="1"/>
  <c r="BS4490" i="20"/>
  <c r="BO4490" i="20"/>
  <c r="BP4490" i="20" s="1"/>
  <c r="BO4502" i="20"/>
  <c r="BP4502" i="20" s="1"/>
  <c r="BN4524" i="20"/>
  <c r="BS4524" i="20"/>
  <c r="BN4539" i="20"/>
  <c r="BN4574" i="20"/>
  <c r="BN4617" i="20"/>
  <c r="BS4625" i="20"/>
  <c r="BO4625" i="20"/>
  <c r="BP4625" i="20" s="1"/>
  <c r="BN4625" i="20"/>
  <c r="BO4711" i="20"/>
  <c r="BP4711" i="20" s="1"/>
  <c r="BN4752" i="20"/>
  <c r="BO4040" i="20"/>
  <c r="BP4040" i="20" s="1"/>
  <c r="BO4060" i="20"/>
  <c r="BP4060" i="20" s="1"/>
  <c r="BO4080" i="20"/>
  <c r="BP4080" i="20" s="1"/>
  <c r="BO4100" i="20"/>
  <c r="BP4100" i="20" s="1"/>
  <c r="BO4120" i="20"/>
  <c r="BP4120" i="20" s="1"/>
  <c r="BO4140" i="20"/>
  <c r="BP4140" i="20" s="1"/>
  <c r="BO4160" i="20"/>
  <c r="BP4160" i="20" s="1"/>
  <c r="BO4180" i="20"/>
  <c r="BP4180" i="20" s="1"/>
  <c r="BO4200" i="20"/>
  <c r="BP4200" i="20" s="1"/>
  <c r="BO4224" i="20"/>
  <c r="BP4224" i="20" s="1"/>
  <c r="BO4230" i="20"/>
  <c r="BP4230" i="20" s="1"/>
  <c r="BO4270" i="20"/>
  <c r="BP4270" i="20" s="1"/>
  <c r="BS4325" i="20"/>
  <c r="BO4325" i="20"/>
  <c r="BP4325" i="20" s="1"/>
  <c r="BO4336" i="20"/>
  <c r="BP4336" i="20" s="1"/>
  <c r="BO4350" i="20"/>
  <c r="BP4350" i="20" s="1"/>
  <c r="BS4354" i="20"/>
  <c r="BO4354" i="20"/>
  <c r="BP4354" i="20" s="1"/>
  <c r="BN4354" i="20"/>
  <c r="BS4422" i="20"/>
  <c r="BO4422" i="20"/>
  <c r="BP4422" i="20" s="1"/>
  <c r="BO4433" i="20"/>
  <c r="BP4433" i="20" s="1"/>
  <c r="BS4563" i="20"/>
  <c r="BN4563" i="20"/>
  <c r="BO4563" i="20"/>
  <c r="BP4563" i="20" s="1"/>
  <c r="BS4640" i="20"/>
  <c r="BO4640" i="20"/>
  <c r="BP4640" i="20" s="1"/>
  <c r="BN4640" i="20"/>
  <c r="BO4289" i="20"/>
  <c r="BP4289" i="20" s="1"/>
  <c r="BN4302" i="20"/>
  <c r="BN4325" i="20"/>
  <c r="BN4390" i="20"/>
  <c r="BN4422" i="20"/>
  <c r="BS4455" i="20"/>
  <c r="BN4521" i="20"/>
  <c r="BS4559" i="20"/>
  <c r="BO4559" i="20"/>
  <c r="BP4559" i="20" s="1"/>
  <c r="BN4594" i="20"/>
  <c r="BO4652" i="20"/>
  <c r="BP4652" i="20" s="1"/>
  <c r="BN4652" i="20"/>
  <c r="BS4700" i="20"/>
  <c r="BO4700" i="20"/>
  <c r="BP4700" i="20" s="1"/>
  <c r="BN4700" i="20"/>
  <c r="BS4708" i="20"/>
  <c r="BO4708" i="20"/>
  <c r="BP4708" i="20" s="1"/>
  <c r="BN4708" i="20"/>
  <c r="BO4773" i="20"/>
  <c r="BP4773" i="20" s="1"/>
  <c r="BN4773" i="20"/>
  <c r="BS4773" i="20"/>
  <c r="BS4315" i="20"/>
  <c r="BS4394" i="20"/>
  <c r="BO4394" i="20"/>
  <c r="BP4394" i="20" s="1"/>
  <c r="BN4394" i="20"/>
  <c r="BS4629" i="20"/>
  <c r="BN4629" i="20"/>
  <c r="BS4660" i="20"/>
  <c r="BO4660" i="20"/>
  <c r="BP4660" i="20" s="1"/>
  <c r="BN4660" i="20"/>
  <c r="BN4052" i="20"/>
  <c r="BN4072" i="20"/>
  <c r="BN4092" i="20"/>
  <c r="BN4112" i="20"/>
  <c r="BN4132" i="20"/>
  <c r="BN4152" i="20"/>
  <c r="BN4172" i="20"/>
  <c r="BN4192" i="20"/>
  <c r="BN4322" i="20"/>
  <c r="BN4347" i="20"/>
  <c r="BN4401" i="20"/>
  <c r="BN4416" i="20"/>
  <c r="BN4430" i="20"/>
  <c r="BN4456" i="20"/>
  <c r="BS4460" i="20"/>
  <c r="BO4460" i="20"/>
  <c r="BP4460" i="20" s="1"/>
  <c r="BN4460" i="20"/>
  <c r="BN4503" i="20"/>
  <c r="BS4503" i="20"/>
  <c r="BO4503" i="20"/>
  <c r="BP4503" i="20" s="1"/>
  <c r="BN4514" i="20"/>
  <c r="BO4555" i="20"/>
  <c r="BP4555" i="20" s="1"/>
  <c r="BO4629" i="20"/>
  <c r="BP4629" i="20" s="1"/>
  <c r="BS4637" i="20"/>
  <c r="BO4637" i="20"/>
  <c r="BP4637" i="20" s="1"/>
  <c r="BN4240" i="20"/>
  <c r="BN4252" i="20"/>
  <c r="BS4274" i="20"/>
  <c r="BN4274" i="20"/>
  <c r="BS4289" i="20"/>
  <c r="BO4322" i="20"/>
  <c r="BP4322" i="20" s="1"/>
  <c r="BN4333" i="20"/>
  <c r="BO4355" i="20"/>
  <c r="BP4355" i="20" s="1"/>
  <c r="BS4365" i="20"/>
  <c r="BO4365" i="20"/>
  <c r="BP4365" i="20" s="1"/>
  <c r="BN4365" i="20"/>
  <c r="BN4419" i="20"/>
  <c r="BO4430" i="20"/>
  <c r="BP4430" i="20" s="1"/>
  <c r="BS4434" i="20"/>
  <c r="BO4434" i="20"/>
  <c r="BP4434" i="20" s="1"/>
  <c r="BN4434" i="20"/>
  <c r="BO4456" i="20"/>
  <c r="BP4456" i="20" s="1"/>
  <c r="BN4468" i="20"/>
  <c r="BO4495" i="20"/>
  <c r="BP4495" i="20" s="1"/>
  <c r="BN4499" i="20"/>
  <c r="BS4525" i="20"/>
  <c r="BO4525" i="20"/>
  <c r="BP4525" i="20" s="1"/>
  <c r="BN4525" i="20"/>
  <c r="BN4614" i="20"/>
  <c r="BN4637" i="20"/>
  <c r="BS4652" i="20"/>
  <c r="BS4705" i="20"/>
  <c r="BO4705" i="20"/>
  <c r="BP4705" i="20" s="1"/>
  <c r="BN4705" i="20"/>
  <c r="BO4803" i="20"/>
  <c r="BP4803" i="20" s="1"/>
  <c r="BS4803" i="20"/>
  <c r="BN4803" i="20"/>
  <c r="BS4791" i="20"/>
  <c r="BO4791" i="20"/>
  <c r="BP4791" i="20" s="1"/>
  <c r="BS4794" i="20"/>
  <c r="BS4813" i="20"/>
  <c r="BN4348" i="20"/>
  <c r="BN4368" i="20"/>
  <c r="BN4388" i="20"/>
  <c r="BN4408" i="20"/>
  <c r="BN4428" i="20"/>
  <c r="BN4448" i="20"/>
  <c r="BN4481" i="20"/>
  <c r="BO4484" i="20"/>
  <c r="BP4484" i="20" s="1"/>
  <c r="BN4512" i="20"/>
  <c r="BO4515" i="20"/>
  <c r="BP4515" i="20" s="1"/>
  <c r="BN4537" i="20"/>
  <c r="BN4550" i="20"/>
  <c r="BN4553" i="20"/>
  <c r="BN4569" i="20"/>
  <c r="BO4595" i="20"/>
  <c r="BP4595" i="20" s="1"/>
  <c r="BN4595" i="20"/>
  <c r="BN4608" i="20"/>
  <c r="BN4674" i="20"/>
  <c r="BN4691" i="20"/>
  <c r="BO4715" i="20"/>
  <c r="BP4715" i="20" s="1"/>
  <c r="BN4715" i="20"/>
  <c r="BO4763" i="20"/>
  <c r="BP4763" i="20" s="1"/>
  <c r="BS4763" i="20"/>
  <c r="BS4795" i="20"/>
  <c r="BO4795" i="20"/>
  <c r="BP4795" i="20" s="1"/>
  <c r="BN4795" i="20"/>
  <c r="BO4903" i="20"/>
  <c r="BP4903" i="20" s="1"/>
  <c r="BS4903" i="20"/>
  <c r="BN4866" i="20"/>
  <c r="BS4866" i="20"/>
  <c r="BS4887" i="20"/>
  <c r="BN4887" i="20"/>
  <c r="BS4912" i="20"/>
  <c r="BO4912" i="20"/>
  <c r="BP4912" i="20" s="1"/>
  <c r="BN4912" i="20"/>
  <c r="BS4981" i="20"/>
  <c r="BO4981" i="20"/>
  <c r="BP4981" i="20" s="1"/>
  <c r="BO4351" i="20"/>
  <c r="BP4351" i="20" s="1"/>
  <c r="BO4371" i="20"/>
  <c r="BP4371" i="20" s="1"/>
  <c r="BO4391" i="20"/>
  <c r="BP4391" i="20" s="1"/>
  <c r="BO4411" i="20"/>
  <c r="BP4411" i="20" s="1"/>
  <c r="BO4431" i="20"/>
  <c r="BP4431" i="20" s="1"/>
  <c r="BO4451" i="20"/>
  <c r="BP4451" i="20" s="1"/>
  <c r="BO4463" i="20"/>
  <c r="BP4463" i="20" s="1"/>
  <c r="BO4466" i="20"/>
  <c r="BP4466" i="20" s="1"/>
  <c r="BO4509" i="20"/>
  <c r="BP4509" i="20" s="1"/>
  <c r="BO4531" i="20"/>
  <c r="BP4531" i="20" s="1"/>
  <c r="BO4534" i="20"/>
  <c r="BP4534" i="20" s="1"/>
  <c r="BO4579" i="20"/>
  <c r="BP4579" i="20" s="1"/>
  <c r="BO4602" i="20"/>
  <c r="BP4602" i="20" s="1"/>
  <c r="BO4631" i="20"/>
  <c r="BP4631" i="20" s="1"/>
  <c r="BO4671" i="20"/>
  <c r="BP4671" i="20" s="1"/>
  <c r="BO4702" i="20"/>
  <c r="BP4702" i="20" s="1"/>
  <c r="BN4736" i="20"/>
  <c r="BN4753" i="20"/>
  <c r="BO4760" i="20"/>
  <c r="BP4760" i="20" s="1"/>
  <c r="BO4788" i="20"/>
  <c r="BP4788" i="20" s="1"/>
  <c r="BN4810" i="20"/>
  <c r="BO4833" i="20"/>
  <c r="BP4833" i="20" s="1"/>
  <c r="BN4833" i="20"/>
  <c r="BS4833" i="20"/>
  <c r="BS4858" i="20"/>
  <c r="BO4858" i="20"/>
  <c r="BP4858" i="20" s="1"/>
  <c r="BN4858" i="20"/>
  <c r="BO4866" i="20"/>
  <c r="BP4866" i="20" s="1"/>
  <c r="BO4887" i="20"/>
  <c r="BP4887" i="20" s="1"/>
  <c r="BS4891" i="20"/>
  <c r="BO4891" i="20"/>
  <c r="BP4891" i="20" s="1"/>
  <c r="BN4891" i="20"/>
  <c r="BN4895" i="20"/>
  <c r="BN4981" i="20"/>
  <c r="BS5186" i="20"/>
  <c r="BO5186" i="20"/>
  <c r="BP5186" i="20" s="1"/>
  <c r="BN5186" i="20"/>
  <c r="BS4500" i="20"/>
  <c r="BO4500" i="20"/>
  <c r="BP4500" i="20" s="1"/>
  <c r="BO4541" i="20"/>
  <c r="BP4541" i="20" s="1"/>
  <c r="BN4541" i="20"/>
  <c r="BS4595" i="20"/>
  <c r="BO4615" i="20"/>
  <c r="BP4615" i="20" s="1"/>
  <c r="BN4615" i="20"/>
  <c r="BO4695" i="20"/>
  <c r="BP4695" i="20" s="1"/>
  <c r="BN4695" i="20"/>
  <c r="BS4715" i="20"/>
  <c r="BS4732" i="20"/>
  <c r="BO4736" i="20"/>
  <c r="BP4736" i="20" s="1"/>
  <c r="BO4753" i="20"/>
  <c r="BP4753" i="20" s="1"/>
  <c r="BO4810" i="20"/>
  <c r="BP4810" i="20" s="1"/>
  <c r="BS4818" i="20"/>
  <c r="BO4818" i="20"/>
  <c r="BP4818" i="20" s="1"/>
  <c r="BN4846" i="20"/>
  <c r="BO4846" i="20"/>
  <c r="BP4846" i="20" s="1"/>
  <c r="BS4846" i="20"/>
  <c r="BO4963" i="20"/>
  <c r="BP4963" i="20" s="1"/>
  <c r="BN4963" i="20"/>
  <c r="BN5015" i="20"/>
  <c r="BS5015" i="20"/>
  <c r="BO5137" i="20"/>
  <c r="BP5137" i="20" s="1"/>
  <c r="BS5137" i="20"/>
  <c r="BN5137" i="20"/>
  <c r="BS5181" i="20"/>
  <c r="BO5181" i="20"/>
  <c r="BP5181" i="20" s="1"/>
  <c r="BN5181" i="20"/>
  <c r="BS4481" i="20"/>
  <c r="BS4484" i="20"/>
  <c r="BS4512" i="20"/>
  <c r="BS4515" i="20"/>
  <c r="BS4560" i="20"/>
  <c r="BO4560" i="20"/>
  <c r="BP4560" i="20" s="1"/>
  <c r="BS4583" i="20"/>
  <c r="BN4583" i="20"/>
  <c r="BO4883" i="20"/>
  <c r="BP4883" i="20" s="1"/>
  <c r="BN4883" i="20"/>
  <c r="BS4883" i="20"/>
  <c r="BS4904" i="20"/>
  <c r="BO4904" i="20"/>
  <c r="BP4904" i="20" s="1"/>
  <c r="BS4921" i="20"/>
  <c r="BO4921" i="20"/>
  <c r="BP4921" i="20" s="1"/>
  <c r="BN4921" i="20"/>
  <c r="BO5033" i="20"/>
  <c r="BP5033" i="20" s="1"/>
  <c r="BN5033" i="20"/>
  <c r="BS5033" i="20"/>
  <c r="BS5172" i="20"/>
  <c r="BO5172" i="20"/>
  <c r="BP5172" i="20" s="1"/>
  <c r="BN5172" i="20"/>
  <c r="BS5341" i="20"/>
  <c r="BO5341" i="20"/>
  <c r="BP5341" i="20" s="1"/>
  <c r="BN5341" i="20"/>
  <c r="BO4675" i="20"/>
  <c r="BP4675" i="20" s="1"/>
  <c r="BN4675" i="20"/>
  <c r="BS4867" i="20"/>
  <c r="BN4867" i="20"/>
  <c r="BS4875" i="20"/>
  <c r="BO4875" i="20"/>
  <c r="BP4875" i="20" s="1"/>
  <c r="BS4895" i="20"/>
  <c r="BS4947" i="20"/>
  <c r="BN4947" i="20"/>
  <c r="BS4951" i="20"/>
  <c r="BO4951" i="20"/>
  <c r="BP4951" i="20" s="1"/>
  <c r="BN4951" i="20"/>
  <c r="BO5003" i="20"/>
  <c r="BP5003" i="20" s="1"/>
  <c r="BN5003" i="20"/>
  <c r="BS5003" i="20"/>
  <c r="BS5011" i="20"/>
  <c r="BO5011" i="20"/>
  <c r="BP5011" i="20" s="1"/>
  <c r="BN5011" i="20"/>
  <c r="BS5124" i="20"/>
  <c r="BO5124" i="20"/>
  <c r="BP5124" i="20" s="1"/>
  <c r="BN5124" i="20"/>
  <c r="BS5256" i="20"/>
  <c r="BO5256" i="20"/>
  <c r="BP5256" i="20" s="1"/>
  <c r="BN5256" i="20"/>
  <c r="BN4326" i="20"/>
  <c r="BN4346" i="20"/>
  <c r="BN4366" i="20"/>
  <c r="BN4386" i="20"/>
  <c r="BN4406" i="20"/>
  <c r="BN4426" i="20"/>
  <c r="BN4446" i="20"/>
  <c r="BN4482" i="20"/>
  <c r="BN4485" i="20"/>
  <c r="BO4497" i="20"/>
  <c r="BP4497" i="20" s="1"/>
  <c r="BN4510" i="20"/>
  <c r="BN4513" i="20"/>
  <c r="BN4516" i="20"/>
  <c r="BN4557" i="20"/>
  <c r="BN4609" i="20"/>
  <c r="BO4635" i="20"/>
  <c r="BP4635" i="20" s="1"/>
  <c r="BN4635" i="20"/>
  <c r="BN4642" i="20"/>
  <c r="BO4655" i="20"/>
  <c r="BP4655" i="20" s="1"/>
  <c r="BN4655" i="20"/>
  <c r="BN4692" i="20"/>
  <c r="BN4699" i="20"/>
  <c r="BS4740" i="20"/>
  <c r="BO4740" i="20"/>
  <c r="BP4740" i="20" s="1"/>
  <c r="BN4740" i="20"/>
  <c r="BN4775" i="20"/>
  <c r="BO4804" i="20"/>
  <c r="BP4804" i="20" s="1"/>
  <c r="BS4811" i="20"/>
  <c r="BO4811" i="20"/>
  <c r="BP4811" i="20" s="1"/>
  <c r="BN4826" i="20"/>
  <c r="BO4826" i="20"/>
  <c r="BP4826" i="20" s="1"/>
  <c r="BO4867" i="20"/>
  <c r="BP4867" i="20" s="1"/>
  <c r="BS4871" i="20"/>
  <c r="BO4871" i="20"/>
  <c r="BP4871" i="20" s="1"/>
  <c r="BN4871" i="20"/>
  <c r="BN4875" i="20"/>
  <c r="BO4947" i="20"/>
  <c r="BP4947" i="20" s="1"/>
  <c r="BS4963" i="20"/>
  <c r="BN4488" i="20"/>
  <c r="BS4541" i="20"/>
  <c r="BS4580" i="20"/>
  <c r="BO4580" i="20"/>
  <c r="BP4580" i="20" s="1"/>
  <c r="BS4603" i="20"/>
  <c r="BN4603" i="20"/>
  <c r="BO4609" i="20"/>
  <c r="BP4609" i="20" s="1"/>
  <c r="BN4754" i="20"/>
  <c r="BS4754" i="20"/>
  <c r="BN4801" i="20"/>
  <c r="BN4811" i="20"/>
  <c r="BS4838" i="20"/>
  <c r="BO4838" i="20"/>
  <c r="BP4838" i="20" s="1"/>
  <c r="BO4973" i="20"/>
  <c r="BP4973" i="20" s="1"/>
  <c r="BN4973" i="20"/>
  <c r="BS4973" i="20"/>
  <c r="BS5082" i="20"/>
  <c r="BO5082" i="20"/>
  <c r="BP5082" i="20" s="1"/>
  <c r="BN5082" i="20"/>
  <c r="BS5231" i="20"/>
  <c r="BO5231" i="20"/>
  <c r="BP5231" i="20" s="1"/>
  <c r="BN5231" i="20"/>
  <c r="BO4943" i="20"/>
  <c r="BP4943" i="20" s="1"/>
  <c r="BN4943" i="20"/>
  <c r="BS4943" i="20"/>
  <c r="BO4561" i="20"/>
  <c r="BP4561" i="20" s="1"/>
  <c r="BN4561" i="20"/>
  <c r="BS4635" i="20"/>
  <c r="BS4655" i="20"/>
  <c r="BO4689" i="20"/>
  <c r="BP4689" i="20" s="1"/>
  <c r="BS4692" i="20"/>
  <c r="BS4720" i="20"/>
  <c r="BO4720" i="20"/>
  <c r="BP4720" i="20" s="1"/>
  <c r="BN4720" i="20"/>
  <c r="BN4737" i="20"/>
  <c r="BS4826" i="20"/>
  <c r="BN4880" i="20"/>
  <c r="BO5192" i="20"/>
  <c r="BP5192" i="20" s="1"/>
  <c r="BN5192" i="20"/>
  <c r="BS5192" i="20"/>
  <c r="BS4779" i="20"/>
  <c r="BN4779" i="20"/>
  <c r="BO4843" i="20"/>
  <c r="BP4843" i="20" s="1"/>
  <c r="BN4843" i="20"/>
  <c r="BS4872" i="20"/>
  <c r="BO4872" i="20"/>
  <c r="BP4872" i="20" s="1"/>
  <c r="BS4918" i="20"/>
  <c r="BO4918" i="20"/>
  <c r="BP4918" i="20" s="1"/>
  <c r="BS5043" i="20"/>
  <c r="BO5043" i="20"/>
  <c r="BP5043" i="20" s="1"/>
  <c r="BN5043" i="20"/>
  <c r="BN4751" i="20"/>
  <c r="BO4779" i="20"/>
  <c r="BP4779" i="20" s="1"/>
  <c r="BN4812" i="20"/>
  <c r="BN4827" i="20"/>
  <c r="BN4872" i="20"/>
  <c r="BN4918" i="20"/>
  <c r="BS4991" i="20"/>
  <c r="BO4991" i="20"/>
  <c r="BP4991" i="20" s="1"/>
  <c r="BN4991" i="20"/>
  <c r="BS5095" i="20"/>
  <c r="BO5095" i="20"/>
  <c r="BP5095" i="20" s="1"/>
  <c r="BN5095" i="20"/>
  <c r="BO4751" i="20"/>
  <c r="BP4751" i="20" s="1"/>
  <c r="BO4783" i="20"/>
  <c r="BP4783" i="20" s="1"/>
  <c r="BS4783" i="20"/>
  <c r="BO4827" i="20"/>
  <c r="BP4827" i="20" s="1"/>
  <c r="BN4835" i="20"/>
  <c r="BS5073" i="20"/>
  <c r="BN5073" i="20"/>
  <c r="BO5073" i="20"/>
  <c r="BP5073" i="20" s="1"/>
  <c r="BS5253" i="20"/>
  <c r="BO5253" i="20"/>
  <c r="BP5253" i="20" s="1"/>
  <c r="BN5253" i="20"/>
  <c r="BN4745" i="20"/>
  <c r="BN4748" i="20"/>
  <c r="BN4776" i="20"/>
  <c r="BN4783" i="20"/>
  <c r="BS4843" i="20"/>
  <c r="BS4881" i="20"/>
  <c r="BO4881" i="20"/>
  <c r="BP4881" i="20" s="1"/>
  <c r="BN4906" i="20"/>
  <c r="BO4906" i="20"/>
  <c r="BP4906" i="20" s="1"/>
  <c r="BS4940" i="20"/>
  <c r="BO4940" i="20"/>
  <c r="BP4940" i="20" s="1"/>
  <c r="BS5078" i="20"/>
  <c r="BO5078" i="20"/>
  <c r="BP5078" i="20" s="1"/>
  <c r="BN5078" i="20"/>
  <c r="BS4680" i="20"/>
  <c r="BO4680" i="20"/>
  <c r="BP4680" i="20" s="1"/>
  <c r="BN4680" i="20"/>
  <c r="BN4731" i="20"/>
  <c r="BO4745" i="20"/>
  <c r="BP4745" i="20" s="1"/>
  <c r="BO4748" i="20"/>
  <c r="BP4748" i="20" s="1"/>
  <c r="BS4780" i="20"/>
  <c r="BO4780" i="20"/>
  <c r="BP4780" i="20" s="1"/>
  <c r="BS4798" i="20"/>
  <c r="BO4798" i="20"/>
  <c r="BP4798" i="20" s="1"/>
  <c r="BN4798" i="20"/>
  <c r="BS4812" i="20"/>
  <c r="BN4881" i="20"/>
  <c r="BN4940" i="20"/>
  <c r="BS4717" i="20"/>
  <c r="BS4759" i="20"/>
  <c r="BN4759" i="20"/>
  <c r="BS4861" i="20"/>
  <c r="BN4861" i="20"/>
  <c r="BS4898" i="20"/>
  <c r="BN4898" i="20"/>
  <c r="BO4932" i="20"/>
  <c r="BP4932" i="20" s="1"/>
  <c r="BS4932" i="20"/>
  <c r="BO5053" i="20"/>
  <c r="BP5053" i="20" s="1"/>
  <c r="BN5053" i="20"/>
  <c r="BS5053" i="20"/>
  <c r="BN5850" i="20"/>
  <c r="BS5850" i="20"/>
  <c r="BO5850" i="20"/>
  <c r="BP5850" i="20" s="1"/>
  <c r="BO4873" i="20"/>
  <c r="BP4873" i="20" s="1"/>
  <c r="BN4873" i="20"/>
  <c r="BO5052" i="20"/>
  <c r="BP5052" i="20" s="1"/>
  <c r="BN5052" i="20"/>
  <c r="BS5052" i="20"/>
  <c r="BS5087" i="20"/>
  <c r="BO5087" i="20"/>
  <c r="BP5087" i="20" s="1"/>
  <c r="BN5087" i="20"/>
  <c r="BN4643" i="20"/>
  <c r="BN4663" i="20"/>
  <c r="BN4683" i="20"/>
  <c r="BN4703" i="20"/>
  <c r="BN4723" i="20"/>
  <c r="BN4743" i="20"/>
  <c r="BN4767" i="20"/>
  <c r="BN4770" i="20"/>
  <c r="BN4792" i="20"/>
  <c r="BN4840" i="20"/>
  <c r="BS4847" i="20"/>
  <c r="BN4847" i="20"/>
  <c r="BS4884" i="20"/>
  <c r="BO4884" i="20"/>
  <c r="BP4884" i="20" s="1"/>
  <c r="BS4944" i="20"/>
  <c r="BO4944" i="20"/>
  <c r="BP4944" i="20" s="1"/>
  <c r="BO4952" i="20"/>
  <c r="BP4952" i="20" s="1"/>
  <c r="BS4952" i="20"/>
  <c r="BS4955" i="20"/>
  <c r="BS4967" i="20"/>
  <c r="BN4967" i="20"/>
  <c r="BS4971" i="20"/>
  <c r="BO4971" i="20"/>
  <c r="BP4971" i="20" s="1"/>
  <c r="BN4971" i="20"/>
  <c r="BO4975" i="20"/>
  <c r="BP4975" i="20" s="1"/>
  <c r="BO4983" i="20"/>
  <c r="BP4983" i="20" s="1"/>
  <c r="BN4983" i="20"/>
  <c r="BS5044" i="20"/>
  <c r="BO5044" i="20"/>
  <c r="BP5044" i="20" s="1"/>
  <c r="BN5044" i="20"/>
  <c r="BO5182" i="20"/>
  <c r="BP5182" i="20" s="1"/>
  <c r="BN5182" i="20"/>
  <c r="BS5182" i="20"/>
  <c r="BS4851" i="20"/>
  <c r="BO4851" i="20"/>
  <c r="BP4851" i="20" s="1"/>
  <c r="BN4851" i="20"/>
  <c r="BO4933" i="20"/>
  <c r="BP4933" i="20" s="1"/>
  <c r="BN4933" i="20"/>
  <c r="BS4987" i="20"/>
  <c r="BN4987" i="20"/>
  <c r="BS5023" i="20"/>
  <c r="BO5023" i="20"/>
  <c r="BP5023" i="20" s="1"/>
  <c r="BN5023" i="20"/>
  <c r="BS5031" i="20"/>
  <c r="BO5031" i="20"/>
  <c r="BP5031" i="20" s="1"/>
  <c r="BN5031" i="20"/>
  <c r="BS5040" i="20"/>
  <c r="BO5040" i="20"/>
  <c r="BP5040" i="20" s="1"/>
  <c r="BS5235" i="20"/>
  <c r="BO5235" i="20"/>
  <c r="BP5235" i="20" s="1"/>
  <c r="BN5235" i="20"/>
  <c r="BN5265" i="20"/>
  <c r="BS5265" i="20"/>
  <c r="BO5265" i="20"/>
  <c r="BP5265" i="20" s="1"/>
  <c r="BS5298" i="20"/>
  <c r="BO5298" i="20"/>
  <c r="BP5298" i="20" s="1"/>
  <c r="BN5298" i="20"/>
  <c r="BO5207" i="20"/>
  <c r="BP5207" i="20" s="1"/>
  <c r="BN5207" i="20"/>
  <c r="BS5349" i="20"/>
  <c r="BN5349" i="20"/>
  <c r="BO5349" i="20"/>
  <c r="BP5349" i="20" s="1"/>
  <c r="BN5531" i="20"/>
  <c r="BS5531" i="20"/>
  <c r="BO5531" i="20"/>
  <c r="BP5531" i="20" s="1"/>
  <c r="BS4844" i="20"/>
  <c r="BO4844" i="20"/>
  <c r="BP4844" i="20" s="1"/>
  <c r="BS4907" i="20"/>
  <c r="BN4907" i="20"/>
  <c r="BS4933" i="20"/>
  <c r="BS4964" i="20"/>
  <c r="BO4964" i="20"/>
  <c r="BP4964" i="20" s="1"/>
  <c r="BO4972" i="20"/>
  <c r="BP4972" i="20" s="1"/>
  <c r="BS4972" i="20"/>
  <c r="BS4975" i="20"/>
  <c r="BS4980" i="20"/>
  <c r="BO4980" i="20"/>
  <c r="BP4980" i="20" s="1"/>
  <c r="BS4983" i="20"/>
  <c r="BS5121" i="20"/>
  <c r="BO5121" i="20"/>
  <c r="BP5121" i="20" s="1"/>
  <c r="BN5121" i="20"/>
  <c r="BO5126" i="20"/>
  <c r="BP5126" i="20" s="1"/>
  <c r="BN5126" i="20"/>
  <c r="BS5169" i="20"/>
  <c r="BO5169" i="20"/>
  <c r="BP5169" i="20" s="1"/>
  <c r="BN5169" i="20"/>
  <c r="BS4799" i="20"/>
  <c r="BN4799" i="20"/>
  <c r="BS4911" i="20"/>
  <c r="BO4911" i="20"/>
  <c r="BP4911" i="20" s="1"/>
  <c r="BN4911" i="20"/>
  <c r="BO4953" i="20"/>
  <c r="BP4953" i="20" s="1"/>
  <c r="BN4953" i="20"/>
  <c r="BS4984" i="20"/>
  <c r="BO4984" i="20"/>
  <c r="BP4984" i="20" s="1"/>
  <c r="BS5024" i="20"/>
  <c r="BO5024" i="20"/>
  <c r="BP5024" i="20" s="1"/>
  <c r="BN5024" i="20"/>
  <c r="BO5032" i="20"/>
  <c r="BP5032" i="20" s="1"/>
  <c r="BN5032" i="20"/>
  <c r="BS5032" i="20"/>
  <c r="BO5112" i="20"/>
  <c r="BP5112" i="20" s="1"/>
  <c r="BN5112" i="20"/>
  <c r="BS5112" i="20"/>
  <c r="BO5164" i="20"/>
  <c r="BP5164" i="20" s="1"/>
  <c r="BN5164" i="20"/>
  <c r="BS5207" i="20"/>
  <c r="BS5291" i="20"/>
  <c r="BO5291" i="20"/>
  <c r="BP5291" i="20" s="1"/>
  <c r="BN5291" i="20"/>
  <c r="BN4581" i="20"/>
  <c r="BN4601" i="20"/>
  <c r="BN4621" i="20"/>
  <c r="BN4641" i="20"/>
  <c r="BN4661" i="20"/>
  <c r="BN4681" i="20"/>
  <c r="BN4701" i="20"/>
  <c r="BN4721" i="20"/>
  <c r="BN4741" i="20"/>
  <c r="BS4771" i="20"/>
  <c r="BO4771" i="20"/>
  <c r="BP4771" i="20" s="1"/>
  <c r="BS4786" i="20"/>
  <c r="BN4796" i="20"/>
  <c r="BO4799" i="20"/>
  <c r="BP4799" i="20" s="1"/>
  <c r="BN4841" i="20"/>
  <c r="BO4992" i="20"/>
  <c r="BP4992" i="20" s="1"/>
  <c r="BS4992" i="20"/>
  <c r="BS4995" i="20"/>
  <c r="BS5000" i="20"/>
  <c r="BO5000" i="20"/>
  <c r="BP5000" i="20" s="1"/>
  <c r="BS5020" i="20"/>
  <c r="BO5020" i="20"/>
  <c r="BP5020" i="20" s="1"/>
  <c r="BO5070" i="20"/>
  <c r="BP5070" i="20" s="1"/>
  <c r="BS5070" i="20"/>
  <c r="BN5070" i="20"/>
  <c r="BS5079" i="20"/>
  <c r="BO5079" i="20"/>
  <c r="BP5079" i="20" s="1"/>
  <c r="BN5079" i="20"/>
  <c r="BN4771" i="20"/>
  <c r="BS4816" i="20"/>
  <c r="BO4816" i="20"/>
  <c r="BP4816" i="20" s="1"/>
  <c r="BN4816" i="20"/>
  <c r="BN4823" i="20"/>
  <c r="BS4830" i="20"/>
  <c r="BO4830" i="20"/>
  <c r="BP4830" i="20" s="1"/>
  <c r="BO4841" i="20"/>
  <c r="BP4841" i="20" s="1"/>
  <c r="BO4852" i="20"/>
  <c r="BP4852" i="20" s="1"/>
  <c r="BN4863" i="20"/>
  <c r="BN4878" i="20"/>
  <c r="BO4893" i="20"/>
  <c r="BP4893" i="20" s="1"/>
  <c r="BN4893" i="20"/>
  <c r="BO4926" i="20"/>
  <c r="BP4926" i="20" s="1"/>
  <c r="BN4961" i="20"/>
  <c r="BN4992" i="20"/>
  <c r="BN5000" i="20"/>
  <c r="BS5004" i="20"/>
  <c r="BO5004" i="20"/>
  <c r="BP5004" i="20" s="1"/>
  <c r="BN5004" i="20"/>
  <c r="BO5012" i="20"/>
  <c r="BP5012" i="20" s="1"/>
  <c r="BS5012" i="20"/>
  <c r="BN5020" i="20"/>
  <c r="BS5126" i="20"/>
  <c r="BS5021" i="20"/>
  <c r="BO5021" i="20"/>
  <c r="BP5021" i="20" s="1"/>
  <c r="BN5080" i="20"/>
  <c r="BO5080" i="20"/>
  <c r="BP5080" i="20" s="1"/>
  <c r="BS5080" i="20"/>
  <c r="BO5161" i="20"/>
  <c r="BP5161" i="20" s="1"/>
  <c r="BN5161" i="20"/>
  <c r="BO5179" i="20"/>
  <c r="BP5179" i="20" s="1"/>
  <c r="BN5179" i="20"/>
  <c r="BS5179" i="20"/>
  <c r="BS4831" i="20"/>
  <c r="BO4831" i="20"/>
  <c r="BP4831" i="20" s="1"/>
  <c r="BN4831" i="20"/>
  <c r="BO4853" i="20"/>
  <c r="BP4853" i="20" s="1"/>
  <c r="BN4853" i="20"/>
  <c r="BO4886" i="20"/>
  <c r="BP4886" i="20" s="1"/>
  <c r="BN4901" i="20"/>
  <c r="BN4923" i="20"/>
  <c r="BO4946" i="20"/>
  <c r="BP4946" i="20" s="1"/>
  <c r="BO4993" i="20"/>
  <c r="BP4993" i="20" s="1"/>
  <c r="BN4993" i="20"/>
  <c r="BN5001" i="20"/>
  <c r="BN5021" i="20"/>
  <c r="BS4864" i="20"/>
  <c r="BO4864" i="20"/>
  <c r="BP4864" i="20" s="1"/>
  <c r="BO4901" i="20"/>
  <c r="BP4901" i="20" s="1"/>
  <c r="BS4927" i="20"/>
  <c r="BN4927" i="20"/>
  <c r="BS4931" i="20"/>
  <c r="BO4931" i="20"/>
  <c r="BP4931" i="20" s="1"/>
  <c r="BN4931" i="20"/>
  <c r="BO5001" i="20"/>
  <c r="BP5001" i="20" s="1"/>
  <c r="BO5013" i="20"/>
  <c r="BP5013" i="20" s="1"/>
  <c r="BN5013" i="20"/>
  <c r="BS5085" i="20"/>
  <c r="BO5085" i="20"/>
  <c r="BP5085" i="20" s="1"/>
  <c r="BN5085" i="20"/>
  <c r="BO5109" i="20"/>
  <c r="BP5109" i="20" s="1"/>
  <c r="BN5109" i="20"/>
  <c r="BS5109" i="20"/>
  <c r="BO5128" i="20"/>
  <c r="BP5128" i="20" s="1"/>
  <c r="BN5128" i="20"/>
  <c r="BN5180" i="20"/>
  <c r="BS5180" i="20"/>
  <c r="BO5180" i="20"/>
  <c r="BP5180" i="20" s="1"/>
  <c r="BS5185" i="20"/>
  <c r="BO5185" i="20"/>
  <c r="BP5185" i="20" s="1"/>
  <c r="BN5185" i="20"/>
  <c r="BS5301" i="20"/>
  <c r="BO5301" i="20"/>
  <c r="BP5301" i="20" s="1"/>
  <c r="BN5301" i="20"/>
  <c r="BS5369" i="20"/>
  <c r="BN5369" i="20"/>
  <c r="BO5369" i="20"/>
  <c r="BP5369" i="20" s="1"/>
  <c r="BS4886" i="20"/>
  <c r="BO4913" i="20"/>
  <c r="BP4913" i="20" s="1"/>
  <c r="BN4913" i="20"/>
  <c r="BS4923" i="20"/>
  <c r="BS4946" i="20"/>
  <c r="BS5051" i="20"/>
  <c r="BO5051" i="20"/>
  <c r="BP5051" i="20" s="1"/>
  <c r="BN5051" i="20"/>
  <c r="BS5086" i="20"/>
  <c r="BO5086" i="20"/>
  <c r="BP5086" i="20" s="1"/>
  <c r="BN5086" i="20"/>
  <c r="BO5110" i="20"/>
  <c r="BP5110" i="20" s="1"/>
  <c r="BS5110" i="20"/>
  <c r="BN5110" i="20"/>
  <c r="BO5041" i="20"/>
  <c r="BP5041" i="20" s="1"/>
  <c r="BO5068" i="20"/>
  <c r="BP5068" i="20" s="1"/>
  <c r="BN5068" i="20"/>
  <c r="BO5119" i="20"/>
  <c r="BP5119" i="20" s="1"/>
  <c r="BO5122" i="20"/>
  <c r="BP5122" i="20" s="1"/>
  <c r="BO5135" i="20"/>
  <c r="BP5135" i="20" s="1"/>
  <c r="BO5148" i="20"/>
  <c r="BP5148" i="20" s="1"/>
  <c r="BN5148" i="20"/>
  <c r="BS5678" i="20"/>
  <c r="BO5678" i="20"/>
  <c r="BP5678" i="20" s="1"/>
  <c r="BN5678" i="20"/>
  <c r="BN5007" i="20"/>
  <c r="BN5027" i="20"/>
  <c r="BN5047" i="20"/>
  <c r="BS5077" i="20"/>
  <c r="BO5100" i="20"/>
  <c r="BP5100" i="20" s="1"/>
  <c r="BN5129" i="20"/>
  <c r="BN5132" i="20"/>
  <c r="BS5160" i="20"/>
  <c r="BN5167" i="20"/>
  <c r="BN5213" i="20"/>
  <c r="BO5224" i="20"/>
  <c r="BP5224" i="20" s="1"/>
  <c r="BN5224" i="20"/>
  <c r="BS5234" i="20"/>
  <c r="BN5250" i="20"/>
  <c r="BO5281" i="20"/>
  <c r="BP5281" i="20" s="1"/>
  <c r="BS5307" i="20"/>
  <c r="BO5307" i="20"/>
  <c r="BP5307" i="20" s="1"/>
  <c r="BN5311" i="20"/>
  <c r="BS5335" i="20"/>
  <c r="BO5335" i="20"/>
  <c r="BP5335" i="20" s="1"/>
  <c r="BN5335" i="20"/>
  <c r="BO5437" i="20"/>
  <c r="BP5437" i="20" s="1"/>
  <c r="BN5437" i="20"/>
  <c r="BS5495" i="20"/>
  <c r="BO5495" i="20"/>
  <c r="BP5495" i="20" s="1"/>
  <c r="BN5495" i="20"/>
  <c r="BO5500" i="20"/>
  <c r="BP5500" i="20" s="1"/>
  <c r="BN5500" i="20"/>
  <c r="BS5500" i="20"/>
  <c r="BS5518" i="20"/>
  <c r="BO5518" i="20"/>
  <c r="BP5518" i="20" s="1"/>
  <c r="BN5518" i="20"/>
  <c r="BS5558" i="20"/>
  <c r="BO5558" i="20"/>
  <c r="BP5558" i="20" s="1"/>
  <c r="BN5558" i="20"/>
  <c r="BS5581" i="20"/>
  <c r="BO5581" i="20"/>
  <c r="BP5581" i="20" s="1"/>
  <c r="BN5581" i="20"/>
  <c r="BS5750" i="20"/>
  <c r="BO5750" i="20"/>
  <c r="BP5750" i="20" s="1"/>
  <c r="BN5750" i="20"/>
  <c r="BO4850" i="20"/>
  <c r="BP4850" i="20" s="1"/>
  <c r="BO4870" i="20"/>
  <c r="BP4870" i="20" s="1"/>
  <c r="BO4890" i="20"/>
  <c r="BP4890" i="20" s="1"/>
  <c r="BO4910" i="20"/>
  <c r="BP4910" i="20" s="1"/>
  <c r="BO4930" i="20"/>
  <c r="BP4930" i="20" s="1"/>
  <c r="BO4950" i="20"/>
  <c r="BP4950" i="20" s="1"/>
  <c r="BO4970" i="20"/>
  <c r="BP4970" i="20" s="1"/>
  <c r="BS5065" i="20"/>
  <c r="BO5065" i="20"/>
  <c r="BP5065" i="20" s="1"/>
  <c r="BS5145" i="20"/>
  <c r="BO5145" i="20"/>
  <c r="BP5145" i="20" s="1"/>
  <c r="BS5170" i="20"/>
  <c r="BS5269" i="20"/>
  <c r="BO5269" i="20"/>
  <c r="BP5269" i="20" s="1"/>
  <c r="BN4836" i="20"/>
  <c r="BN4856" i="20"/>
  <c r="BN4876" i="20"/>
  <c r="BN4896" i="20"/>
  <c r="BN4916" i="20"/>
  <c r="BN4936" i="20"/>
  <c r="BN4956" i="20"/>
  <c r="BN4976" i="20"/>
  <c r="BN4996" i="20"/>
  <c r="BN5016" i="20"/>
  <c r="BN5036" i="20"/>
  <c r="BN5056" i="20"/>
  <c r="BN5059" i="20"/>
  <c r="BN5062" i="20"/>
  <c r="BN5065" i="20"/>
  <c r="BS5068" i="20"/>
  <c r="BN5075" i="20"/>
  <c r="BN5139" i="20"/>
  <c r="BN5142" i="20"/>
  <c r="BN5145" i="20"/>
  <c r="BS5148" i="20"/>
  <c r="BN5155" i="20"/>
  <c r="BN5158" i="20"/>
  <c r="BN5177" i="20"/>
  <c r="BO5190" i="20"/>
  <c r="BP5190" i="20" s="1"/>
  <c r="BN5190" i="20"/>
  <c r="BN5210" i="20"/>
  <c r="BO5240" i="20"/>
  <c r="BP5240" i="20" s="1"/>
  <c r="BN5240" i="20"/>
  <c r="BN5269" i="20"/>
  <c r="BS5361" i="20"/>
  <c r="BO5361" i="20"/>
  <c r="BP5361" i="20" s="1"/>
  <c r="BS5384" i="20"/>
  <c r="BN5384" i="20"/>
  <c r="BO5384" i="20"/>
  <c r="BP5384" i="20" s="1"/>
  <c r="BS5437" i="20"/>
  <c r="BN4819" i="20"/>
  <c r="BO4836" i="20"/>
  <c r="BP4836" i="20" s="1"/>
  <c r="BN4839" i="20"/>
  <c r="BO4856" i="20"/>
  <c r="BP4856" i="20" s="1"/>
  <c r="BN4859" i="20"/>
  <c r="BO4876" i="20"/>
  <c r="BP4876" i="20" s="1"/>
  <c r="BN4879" i="20"/>
  <c r="BO4896" i="20"/>
  <c r="BP4896" i="20" s="1"/>
  <c r="BN4899" i="20"/>
  <c r="BO4916" i="20"/>
  <c r="BP4916" i="20" s="1"/>
  <c r="BN4919" i="20"/>
  <c r="BO4936" i="20"/>
  <c r="BP4936" i="20" s="1"/>
  <c r="BN4939" i="20"/>
  <c r="BO4956" i="20"/>
  <c r="BP4956" i="20" s="1"/>
  <c r="BN4959" i="20"/>
  <c r="BO4976" i="20"/>
  <c r="BP4976" i="20" s="1"/>
  <c r="BN4979" i="20"/>
  <c r="BO4996" i="20"/>
  <c r="BP4996" i="20" s="1"/>
  <c r="BN4999" i="20"/>
  <c r="BO5016" i="20"/>
  <c r="BP5016" i="20" s="1"/>
  <c r="BN5019" i="20"/>
  <c r="BO5036" i="20"/>
  <c r="BP5036" i="20" s="1"/>
  <c r="BN5039" i="20"/>
  <c r="BO5056" i="20"/>
  <c r="BP5056" i="20" s="1"/>
  <c r="BO5059" i="20"/>
  <c r="BP5059" i="20" s="1"/>
  <c r="BO5075" i="20"/>
  <c r="BP5075" i="20" s="1"/>
  <c r="BO5088" i="20"/>
  <c r="BP5088" i="20" s="1"/>
  <c r="BN5088" i="20"/>
  <c r="BS5100" i="20"/>
  <c r="BO5139" i="20"/>
  <c r="BP5139" i="20" s="1"/>
  <c r="BO5155" i="20"/>
  <c r="BP5155" i="20" s="1"/>
  <c r="BO5158" i="20"/>
  <c r="BP5158" i="20" s="1"/>
  <c r="BO5210" i="20"/>
  <c r="BP5210" i="20" s="1"/>
  <c r="BS5224" i="20"/>
  <c r="BN5262" i="20"/>
  <c r="BS5281" i="20"/>
  <c r="BO5304" i="20"/>
  <c r="BP5304" i="20" s="1"/>
  <c r="BO5320" i="20"/>
  <c r="BP5320" i="20" s="1"/>
  <c r="BN5320" i="20"/>
  <c r="BN5361" i="20"/>
  <c r="BS5550" i="20"/>
  <c r="BO5550" i="20"/>
  <c r="BP5550" i="20" s="1"/>
  <c r="BN5550" i="20"/>
  <c r="BS5838" i="20"/>
  <c r="BO5838" i="20"/>
  <c r="BP5838" i="20" s="1"/>
  <c r="BN5838" i="20"/>
  <c r="BO5168" i="20"/>
  <c r="BP5168" i="20" s="1"/>
  <c r="BN5168" i="20"/>
  <c r="BS5232" i="20"/>
  <c r="BO5232" i="20"/>
  <c r="BP5232" i="20" s="1"/>
  <c r="BN5232" i="20"/>
  <c r="BO5577" i="20"/>
  <c r="BP5577" i="20" s="1"/>
  <c r="BN5577" i="20"/>
  <c r="BS5577" i="20"/>
  <c r="BN5117" i="20"/>
  <c r="BS5133" i="20"/>
  <c r="BN5133" i="20"/>
  <c r="BS5190" i="20"/>
  <c r="BO5225" i="20"/>
  <c r="BP5225" i="20" s="1"/>
  <c r="BN5244" i="20"/>
  <c r="BN5278" i="20"/>
  <c r="BO5357" i="20"/>
  <c r="BP5357" i="20" s="1"/>
  <c r="BS5357" i="20"/>
  <c r="BS5755" i="20"/>
  <c r="BO5755" i="20"/>
  <c r="BP5755" i="20" s="1"/>
  <c r="BN5755" i="20"/>
  <c r="BS5434" i="20"/>
  <c r="BN5434" i="20"/>
  <c r="BS5165" i="20"/>
  <c r="BO5165" i="20"/>
  <c r="BP5165" i="20" s="1"/>
  <c r="BO5211" i="20"/>
  <c r="BP5211" i="20" s="1"/>
  <c r="BN5211" i="20"/>
  <c r="BO5380" i="20"/>
  <c r="BP5380" i="20" s="1"/>
  <c r="BN5380" i="20"/>
  <c r="BS5380" i="20"/>
  <c r="BO5434" i="20"/>
  <c r="BP5434" i="20" s="1"/>
  <c r="BS5461" i="20"/>
  <c r="BO5461" i="20"/>
  <c r="BP5461" i="20" s="1"/>
  <c r="BN5461" i="20"/>
  <c r="BS5515" i="20"/>
  <c r="BN5515" i="20"/>
  <c r="BO5108" i="20"/>
  <c r="BP5108" i="20" s="1"/>
  <c r="BN5108" i="20"/>
  <c r="BS5120" i="20"/>
  <c r="BN5127" i="20"/>
  <c r="BN5162" i="20"/>
  <c r="BN5165" i="20"/>
  <c r="BS5168" i="20"/>
  <c r="BN5178" i="20"/>
  <c r="BS5229" i="20"/>
  <c r="BO5229" i="20"/>
  <c r="BP5229" i="20" s="1"/>
  <c r="BN5229" i="20"/>
  <c r="BN5241" i="20"/>
  <c r="BN5321" i="20"/>
  <c r="BO5515" i="20"/>
  <c r="BP5515" i="20" s="1"/>
  <c r="BO5342" i="20"/>
  <c r="BP5342" i="20" s="1"/>
  <c r="BN5342" i="20"/>
  <c r="BS5342" i="20"/>
  <c r="BS5153" i="20"/>
  <c r="BN5153" i="20"/>
  <c r="BO5188" i="20"/>
  <c r="BP5188" i="20" s="1"/>
  <c r="BN5188" i="20"/>
  <c r="BN5205" i="20"/>
  <c r="BS5205" i="20"/>
  <c r="BO5205" i="20"/>
  <c r="BP5205" i="20" s="1"/>
  <c r="BS5275" i="20"/>
  <c r="BO5275" i="20"/>
  <c r="BP5275" i="20" s="1"/>
  <c r="BS5404" i="20"/>
  <c r="BN5404" i="20"/>
  <c r="BO5404" i="20"/>
  <c r="BP5404" i="20" s="1"/>
  <c r="BO5457" i="20"/>
  <c r="BP5457" i="20" s="1"/>
  <c r="BN5457" i="20"/>
  <c r="BS5457" i="20"/>
  <c r="BS5105" i="20"/>
  <c r="BO5105" i="20"/>
  <c r="BP5105" i="20" s="1"/>
  <c r="BN5118" i="20"/>
  <c r="BN5150" i="20"/>
  <c r="BO5153" i="20"/>
  <c r="BP5153" i="20" s="1"/>
  <c r="BN5195" i="20"/>
  <c r="BN5222" i="20"/>
  <c r="BN5237" i="20"/>
  <c r="BN5275" i="20"/>
  <c r="BS5431" i="20"/>
  <c r="BO5431" i="20"/>
  <c r="BP5431" i="20" s="1"/>
  <c r="BN5105" i="20"/>
  <c r="BO5118" i="20"/>
  <c r="BP5118" i="20" s="1"/>
  <c r="BO5195" i="20"/>
  <c r="BP5195" i="20" s="1"/>
  <c r="BN5294" i="20"/>
  <c r="BN5431" i="20"/>
  <c r="BS5650" i="20"/>
  <c r="BO5650" i="20"/>
  <c r="BP5650" i="20" s="1"/>
  <c r="BN5650" i="20"/>
  <c r="BS5188" i="20"/>
  <c r="BS5237" i="20"/>
  <c r="BS5310" i="20"/>
  <c r="BO5310" i="20"/>
  <c r="BP5310" i="20" s="1"/>
  <c r="BO5400" i="20"/>
  <c r="BP5400" i="20" s="1"/>
  <c r="BN5400" i="20"/>
  <c r="BS5400" i="20"/>
  <c r="BN5035" i="20"/>
  <c r="BN5055" i="20"/>
  <c r="BN5058" i="20"/>
  <c r="BN5061" i="20"/>
  <c r="BN5064" i="20"/>
  <c r="BN5077" i="20"/>
  <c r="BS5093" i="20"/>
  <c r="BN5093" i="20"/>
  <c r="BS5150" i="20"/>
  <c r="BO5160" i="20"/>
  <c r="BP5160" i="20" s="1"/>
  <c r="BS5222" i="20"/>
  <c r="BS5238" i="20"/>
  <c r="BO5238" i="20"/>
  <c r="BP5238" i="20" s="1"/>
  <c r="BN5310" i="20"/>
  <c r="BS5655" i="20"/>
  <c r="BO5655" i="20"/>
  <c r="BP5655" i="20" s="1"/>
  <c r="BN5655" i="20"/>
  <c r="BO5700" i="20"/>
  <c r="BP5700" i="20" s="1"/>
  <c r="BN5700" i="20"/>
  <c r="BS5700" i="20"/>
  <c r="BS5125" i="20"/>
  <c r="BO5125" i="20"/>
  <c r="BP5125" i="20" s="1"/>
  <c r="BS5173" i="20"/>
  <c r="BN5173" i="20"/>
  <c r="BN5223" i="20"/>
  <c r="BS5223" i="20"/>
  <c r="BO5223" i="20"/>
  <c r="BP5223" i="20" s="1"/>
  <c r="BO5227" i="20"/>
  <c r="BP5227" i="20" s="1"/>
  <c r="BN5227" i="20"/>
  <c r="BS5272" i="20"/>
  <c r="BO5272" i="20"/>
  <c r="BP5272" i="20" s="1"/>
  <c r="BS5414" i="20"/>
  <c r="BO5414" i="20"/>
  <c r="BP5414" i="20" s="1"/>
  <c r="BN5414" i="20"/>
  <c r="BS5441" i="20"/>
  <c r="BO5441" i="20"/>
  <c r="BP5441" i="20" s="1"/>
  <c r="BN5441" i="20"/>
  <c r="BS5504" i="20"/>
  <c r="BN5504" i="20"/>
  <c r="BO5504" i="20"/>
  <c r="BP5504" i="20" s="1"/>
  <c r="BS5450" i="20"/>
  <c r="BO5450" i="20"/>
  <c r="BP5450" i="20" s="1"/>
  <c r="BN5450" i="20"/>
  <c r="BS5481" i="20"/>
  <c r="BO5481" i="20"/>
  <c r="BP5481" i="20" s="1"/>
  <c r="BS5570" i="20"/>
  <c r="BO5570" i="20"/>
  <c r="BP5570" i="20" s="1"/>
  <c r="BN5570" i="20"/>
  <c r="BS5601" i="20"/>
  <c r="BO5601" i="20"/>
  <c r="BP5601" i="20" s="1"/>
  <c r="BS5709" i="20"/>
  <c r="BN5709" i="20"/>
  <c r="BS5821" i="20"/>
  <c r="BO5821" i="20"/>
  <c r="BP5821" i="20" s="1"/>
  <c r="BN5821" i="20"/>
  <c r="BS5945" i="20"/>
  <c r="BO5945" i="20"/>
  <c r="BP5945" i="20" s="1"/>
  <c r="BN5945" i="20"/>
  <c r="BS6118" i="20"/>
  <c r="BO6118" i="20"/>
  <c r="BP6118" i="20" s="1"/>
  <c r="BN6118" i="20"/>
  <c r="BO6737" i="20"/>
  <c r="BP6737" i="20" s="1"/>
  <c r="BN6737" i="20"/>
  <c r="BS6737" i="20"/>
  <c r="BO5282" i="20"/>
  <c r="BP5282" i="20" s="1"/>
  <c r="BN5282" i="20"/>
  <c r="BN5477" i="20"/>
  <c r="BN5481" i="20"/>
  <c r="BN5535" i="20"/>
  <c r="BN5551" i="20"/>
  <c r="BN5597" i="20"/>
  <c r="BN5601" i="20"/>
  <c r="BS5609" i="20"/>
  <c r="BN5609" i="20"/>
  <c r="BO5640" i="20"/>
  <c r="BP5640" i="20" s="1"/>
  <c r="BN5640" i="20"/>
  <c r="BN5671" i="20"/>
  <c r="BS5690" i="20"/>
  <c r="BO5690" i="20"/>
  <c r="BP5690" i="20" s="1"/>
  <c r="BN5690" i="20"/>
  <c r="BO5709" i="20"/>
  <c r="BP5709" i="20" s="1"/>
  <c r="BO5740" i="20"/>
  <c r="BP5740" i="20" s="1"/>
  <c r="BN5740" i="20"/>
  <c r="BN5771" i="20"/>
  <c r="BS5778" i="20"/>
  <c r="BN5778" i="20"/>
  <c r="BN5800" i="20"/>
  <c r="BS5800" i="20"/>
  <c r="BS5941" i="20"/>
  <c r="BO5941" i="20"/>
  <c r="BP5941" i="20" s="1"/>
  <c r="BN5941" i="20"/>
  <c r="BO5260" i="20"/>
  <c r="BP5260" i="20" s="1"/>
  <c r="BN5260" i="20"/>
  <c r="BN5318" i="20"/>
  <c r="BS5350" i="20"/>
  <c r="BO5350" i="20"/>
  <c r="BP5350" i="20" s="1"/>
  <c r="BN5350" i="20"/>
  <c r="BS5381" i="20"/>
  <c r="BO5381" i="20"/>
  <c r="BP5381" i="20" s="1"/>
  <c r="BN5454" i="20"/>
  <c r="BS5489" i="20"/>
  <c r="BN5489" i="20"/>
  <c r="BO5535" i="20"/>
  <c r="BP5535" i="20" s="1"/>
  <c r="BO5551" i="20"/>
  <c r="BP5551" i="20" s="1"/>
  <c r="BN5574" i="20"/>
  <c r="BO5609" i="20"/>
  <c r="BP5609" i="20" s="1"/>
  <c r="BS5644" i="20"/>
  <c r="BN5644" i="20"/>
  <c r="BO5671" i="20"/>
  <c r="BP5671" i="20" s="1"/>
  <c r="BS5697" i="20"/>
  <c r="BS5721" i="20"/>
  <c r="BO5721" i="20"/>
  <c r="BP5721" i="20" s="1"/>
  <c r="BS5744" i="20"/>
  <c r="BN5744" i="20"/>
  <c r="BO5771" i="20"/>
  <c r="BP5771" i="20" s="1"/>
  <c r="BO5778" i="20"/>
  <c r="BP5778" i="20" s="1"/>
  <c r="BO5800" i="20"/>
  <c r="BP5800" i="20" s="1"/>
  <c r="BO5831" i="20"/>
  <c r="BP5831" i="20" s="1"/>
  <c r="BN5831" i="20"/>
  <c r="BS5831" i="20"/>
  <c r="BS5844" i="20"/>
  <c r="BO5844" i="20"/>
  <c r="BP5844" i="20" s="1"/>
  <c r="BO5860" i="20"/>
  <c r="BP5860" i="20" s="1"/>
  <c r="BN5916" i="20"/>
  <c r="BS5916" i="20"/>
  <c r="BO5916" i="20"/>
  <c r="BP5916" i="20" s="1"/>
  <c r="BS6228" i="20"/>
  <c r="BO6228" i="20"/>
  <c r="BP6228" i="20" s="1"/>
  <c r="BN6228" i="20"/>
  <c r="BN5193" i="20"/>
  <c r="BN5202" i="20"/>
  <c r="BN5214" i="20"/>
  <c r="BN5220" i="20"/>
  <c r="BO5302" i="20"/>
  <c r="BP5302" i="20" s="1"/>
  <c r="BN5302" i="20"/>
  <c r="BO5318" i="20"/>
  <c r="BP5318" i="20" s="1"/>
  <c r="BN5377" i="20"/>
  <c r="BN5381" i="20"/>
  <c r="BS5389" i="20"/>
  <c r="BN5389" i="20"/>
  <c r="BN5435" i="20"/>
  <c r="BO5454" i="20"/>
  <c r="BP5454" i="20" s="1"/>
  <c r="BN5458" i="20"/>
  <c r="BS5470" i="20"/>
  <c r="BO5470" i="20"/>
  <c r="BP5470" i="20" s="1"/>
  <c r="BN5470" i="20"/>
  <c r="BO5489" i="20"/>
  <c r="BP5489" i="20" s="1"/>
  <c r="BO5520" i="20"/>
  <c r="BP5520" i="20" s="1"/>
  <c r="BN5520" i="20"/>
  <c r="BS5524" i="20"/>
  <c r="BN5524" i="20"/>
  <c r="BO5574" i="20"/>
  <c r="BP5574" i="20" s="1"/>
  <c r="BN5578" i="20"/>
  <c r="BS5590" i="20"/>
  <c r="BO5590" i="20"/>
  <c r="BP5590" i="20" s="1"/>
  <c r="BN5590" i="20"/>
  <c r="BS5621" i="20"/>
  <c r="BO5621" i="20"/>
  <c r="BP5621" i="20" s="1"/>
  <c r="BO5644" i="20"/>
  <c r="BP5644" i="20" s="1"/>
  <c r="BN5694" i="20"/>
  <c r="BN5717" i="20"/>
  <c r="BN5721" i="20"/>
  <c r="BO5744" i="20"/>
  <c r="BP5744" i="20" s="1"/>
  <c r="BS5774" i="20"/>
  <c r="BS5822" i="20"/>
  <c r="BO5822" i="20"/>
  <c r="BP5822" i="20" s="1"/>
  <c r="BN5844" i="20"/>
  <c r="BO6179" i="20"/>
  <c r="BP6179" i="20" s="1"/>
  <c r="BN6179" i="20"/>
  <c r="BS6179" i="20"/>
  <c r="BO6344" i="20"/>
  <c r="BP6344" i="20" s="1"/>
  <c r="BS6344" i="20"/>
  <c r="BN6344" i="20"/>
  <c r="BN5245" i="20"/>
  <c r="BS5245" i="20"/>
  <c r="BO5322" i="20"/>
  <c r="BP5322" i="20" s="1"/>
  <c r="BN5322" i="20"/>
  <c r="BO5420" i="20"/>
  <c r="BP5420" i="20" s="1"/>
  <c r="BN5420" i="20"/>
  <c r="BS5424" i="20"/>
  <c r="BN5424" i="20"/>
  <c r="BS5477" i="20"/>
  <c r="BS5501" i="20"/>
  <c r="BO5501" i="20"/>
  <c r="BP5501" i="20" s="1"/>
  <c r="BO5578" i="20"/>
  <c r="BP5578" i="20" s="1"/>
  <c r="BS5597" i="20"/>
  <c r="BS5629" i="20"/>
  <c r="BN5629" i="20"/>
  <c r="BO5694" i="20"/>
  <c r="BP5694" i="20" s="1"/>
  <c r="BS5729" i="20"/>
  <c r="BN5729" i="20"/>
  <c r="BO5793" i="20"/>
  <c r="BP5793" i="20" s="1"/>
  <c r="BN5793" i="20"/>
  <c r="BN5840" i="20"/>
  <c r="BS5840" i="20"/>
  <c r="BO5840" i="20"/>
  <c r="BP5840" i="20" s="1"/>
  <c r="BS5882" i="20"/>
  <c r="BO5882" i="20"/>
  <c r="BP5882" i="20" s="1"/>
  <c r="BN5882" i="20"/>
  <c r="BS6042" i="20"/>
  <c r="BN6042" i="20"/>
  <c r="BS6106" i="20"/>
  <c r="BO6106" i="20"/>
  <c r="BP6106" i="20" s="1"/>
  <c r="BN6106" i="20"/>
  <c r="BO5245" i="20"/>
  <c r="BP5245" i="20" s="1"/>
  <c r="BN5254" i="20"/>
  <c r="BS5282" i="20"/>
  <c r="BN5358" i="20"/>
  <c r="BS5370" i="20"/>
  <c r="BO5370" i="20"/>
  <c r="BP5370" i="20" s="1"/>
  <c r="BN5370" i="20"/>
  <c r="BS5401" i="20"/>
  <c r="BO5401" i="20"/>
  <c r="BP5401" i="20" s="1"/>
  <c r="BO5424" i="20"/>
  <c r="BP5424" i="20" s="1"/>
  <c r="BN5474" i="20"/>
  <c r="BN5497" i="20"/>
  <c r="BN5501" i="20"/>
  <c r="BN5594" i="20"/>
  <c r="BO5629" i="20"/>
  <c r="BP5629" i="20" s="1"/>
  <c r="BS5640" i="20"/>
  <c r="BO5660" i="20"/>
  <c r="BP5660" i="20" s="1"/>
  <c r="BN5660" i="20"/>
  <c r="BS5710" i="20"/>
  <c r="BO5710" i="20"/>
  <c r="BP5710" i="20" s="1"/>
  <c r="BN5710" i="20"/>
  <c r="BS5740" i="20"/>
  <c r="BO5760" i="20"/>
  <c r="BP5760" i="20" s="1"/>
  <c r="BN5760" i="20"/>
  <c r="BS5782" i="20"/>
  <c r="BO5782" i="20"/>
  <c r="BP5782" i="20" s="1"/>
  <c r="BN5782" i="20"/>
  <c r="BO5818" i="20"/>
  <c r="BP5818" i="20" s="1"/>
  <c r="BN5818" i="20"/>
  <c r="BS5832" i="20"/>
  <c r="BN5832" i="20"/>
  <c r="BS5860" i="20"/>
  <c r="BS5865" i="20"/>
  <c r="BO5865" i="20"/>
  <c r="BP5865" i="20" s="1"/>
  <c r="BO6423" i="20"/>
  <c r="BP6423" i="20" s="1"/>
  <c r="BN6423" i="20"/>
  <c r="BS6423" i="20"/>
  <c r="BS6568" i="20"/>
  <c r="BO6568" i="20"/>
  <c r="BP6568" i="20" s="1"/>
  <c r="BN6568" i="20"/>
  <c r="BS5509" i="20"/>
  <c r="BN5509" i="20"/>
  <c r="BO5540" i="20"/>
  <c r="BP5540" i="20" s="1"/>
  <c r="BN5540" i="20"/>
  <c r="BS5544" i="20"/>
  <c r="BN5544" i="20"/>
  <c r="BS5610" i="20"/>
  <c r="BO5610" i="20"/>
  <c r="BP5610" i="20" s="1"/>
  <c r="BN5610" i="20"/>
  <c r="BS5641" i="20"/>
  <c r="BO5641" i="20"/>
  <c r="BP5641" i="20" s="1"/>
  <c r="BS5664" i="20"/>
  <c r="BN5664" i="20"/>
  <c r="BS5741" i="20"/>
  <c r="BO5741" i="20"/>
  <c r="BP5741" i="20" s="1"/>
  <c r="BS5764" i="20"/>
  <c r="BN5764" i="20"/>
  <c r="BS5827" i="20"/>
  <c r="BO5827" i="20"/>
  <c r="BP5827" i="20" s="1"/>
  <c r="BN5865" i="20"/>
  <c r="BO7083" i="20"/>
  <c r="BP7083" i="20" s="1"/>
  <c r="BN7083" i="20"/>
  <c r="BS7083" i="20"/>
  <c r="BS5409" i="20"/>
  <c r="BN5409" i="20"/>
  <c r="BN5455" i="20"/>
  <c r="BN5471" i="20"/>
  <c r="BS5490" i="20"/>
  <c r="BO5490" i="20"/>
  <c r="BP5490" i="20" s="1"/>
  <c r="BN5490" i="20"/>
  <c r="BO5509" i="20"/>
  <c r="BP5509" i="20" s="1"/>
  <c r="BO5544" i="20"/>
  <c r="BP5544" i="20" s="1"/>
  <c r="BN5575" i="20"/>
  <c r="BN5591" i="20"/>
  <c r="BN5637" i="20"/>
  <c r="BN5641" i="20"/>
  <c r="BO5664" i="20"/>
  <c r="BP5664" i="20" s="1"/>
  <c r="BN5714" i="20"/>
  <c r="BN5737" i="20"/>
  <c r="BN5741" i="20"/>
  <c r="BS5806" i="20"/>
  <c r="BO5806" i="20"/>
  <c r="BP5806" i="20" s="1"/>
  <c r="BS5841" i="20"/>
  <c r="BO5841" i="20"/>
  <c r="BP5841" i="20" s="1"/>
  <c r="BS5981" i="20"/>
  <c r="BO5981" i="20"/>
  <c r="BP5981" i="20" s="1"/>
  <c r="BN5981" i="20"/>
  <c r="BO6287" i="20"/>
  <c r="BP6287" i="20" s="1"/>
  <c r="BN6287" i="20"/>
  <c r="BS6287" i="20"/>
  <c r="BN5239" i="20"/>
  <c r="BS5257" i="20"/>
  <c r="BN5261" i="20"/>
  <c r="BO5264" i="20"/>
  <c r="BP5264" i="20" s="1"/>
  <c r="BO5270" i="20"/>
  <c r="BP5270" i="20" s="1"/>
  <c r="BO5273" i="20"/>
  <c r="BP5273" i="20" s="1"/>
  <c r="BS5279" i="20"/>
  <c r="BO5309" i="20"/>
  <c r="BP5309" i="20" s="1"/>
  <c r="BS5322" i="20"/>
  <c r="BO5340" i="20"/>
  <c r="BP5340" i="20" s="1"/>
  <c r="BN5340" i="20"/>
  <c r="BO5374" i="20"/>
  <c r="BP5374" i="20" s="1"/>
  <c r="BN5378" i="20"/>
  <c r="BS5390" i="20"/>
  <c r="BO5390" i="20"/>
  <c r="BP5390" i="20" s="1"/>
  <c r="BN5390" i="20"/>
  <c r="BO5409" i="20"/>
  <c r="BP5409" i="20" s="1"/>
  <c r="BS5420" i="20"/>
  <c r="BO5440" i="20"/>
  <c r="BP5440" i="20" s="1"/>
  <c r="BN5440" i="20"/>
  <c r="BS5444" i="20"/>
  <c r="BN5444" i="20"/>
  <c r="BO5455" i="20"/>
  <c r="BP5455" i="20" s="1"/>
  <c r="BO5471" i="20"/>
  <c r="BP5471" i="20" s="1"/>
  <c r="BS5497" i="20"/>
  <c r="BS5521" i="20"/>
  <c r="BO5521" i="20"/>
  <c r="BP5521" i="20" s="1"/>
  <c r="BO5575" i="20"/>
  <c r="BP5575" i="20" s="1"/>
  <c r="BO5591" i="20"/>
  <c r="BP5591" i="20" s="1"/>
  <c r="BN5614" i="20"/>
  <c r="BS5649" i="20"/>
  <c r="BN5649" i="20"/>
  <c r="BN5695" i="20"/>
  <c r="BO5714" i="20"/>
  <c r="BP5714" i="20" s="1"/>
  <c r="BN5718" i="20"/>
  <c r="BS5749" i="20"/>
  <c r="BN5749" i="20"/>
  <c r="BS5793" i="20"/>
  <c r="BN5806" i="20"/>
  <c r="BS5818" i="20"/>
  <c r="BN5841" i="20"/>
  <c r="BO6111" i="20"/>
  <c r="BP6111" i="20" s="1"/>
  <c r="BN6111" i="20"/>
  <c r="BS6111" i="20"/>
  <c r="BO5239" i="20"/>
  <c r="BP5239" i="20" s="1"/>
  <c r="BO5280" i="20"/>
  <c r="BP5280" i="20" s="1"/>
  <c r="BN5280" i="20"/>
  <c r="BO5378" i="20"/>
  <c r="BP5378" i="20" s="1"/>
  <c r="BS5397" i="20"/>
  <c r="BS5421" i="20"/>
  <c r="BO5421" i="20"/>
  <c r="BP5421" i="20" s="1"/>
  <c r="BS5529" i="20"/>
  <c r="BN5529" i="20"/>
  <c r="BO5560" i="20"/>
  <c r="BP5560" i="20" s="1"/>
  <c r="BN5560" i="20"/>
  <c r="BS5564" i="20"/>
  <c r="BN5564" i="20"/>
  <c r="BO5614" i="20"/>
  <c r="BP5614" i="20" s="1"/>
  <c r="BS5630" i="20"/>
  <c r="BO5630" i="20"/>
  <c r="BP5630" i="20" s="1"/>
  <c r="BN5630" i="20"/>
  <c r="BS5660" i="20"/>
  <c r="BO5680" i="20"/>
  <c r="BP5680" i="20" s="1"/>
  <c r="BN5680" i="20"/>
  <c r="BO5695" i="20"/>
  <c r="BP5695" i="20" s="1"/>
  <c r="BO5718" i="20"/>
  <c r="BP5718" i="20" s="1"/>
  <c r="BS5730" i="20"/>
  <c r="BO5730" i="20"/>
  <c r="BP5730" i="20" s="1"/>
  <c r="BN5730" i="20"/>
  <c r="BS5760" i="20"/>
  <c r="BO5802" i="20"/>
  <c r="BP5802" i="20" s="1"/>
  <c r="BN5802" i="20"/>
  <c r="BS5866" i="20"/>
  <c r="BN5866" i="20"/>
  <c r="BO5968" i="20"/>
  <c r="BP5968" i="20" s="1"/>
  <c r="BS5968" i="20"/>
  <c r="BN5968" i="20"/>
  <c r="BN6020" i="20"/>
  <c r="BS6020" i="20"/>
  <c r="BO6020" i="20"/>
  <c r="BP6020" i="20" s="1"/>
  <c r="BS6038" i="20"/>
  <c r="BO6038" i="20"/>
  <c r="BP6038" i="20" s="1"/>
  <c r="BN6038" i="20"/>
  <c r="BO5333" i="20"/>
  <c r="BP5333" i="20" s="1"/>
  <c r="BN5333" i="20"/>
  <c r="BS5661" i="20"/>
  <c r="BO5661" i="20"/>
  <c r="BP5661" i="20" s="1"/>
  <c r="BS5684" i="20"/>
  <c r="BN5684" i="20"/>
  <c r="BS5761" i="20"/>
  <c r="BO5761" i="20"/>
  <c r="BP5761" i="20" s="1"/>
  <c r="BO5811" i="20"/>
  <c r="BP5811" i="20" s="1"/>
  <c r="BN5811" i="20"/>
  <c r="BS5811" i="20"/>
  <c r="BO5828" i="20"/>
  <c r="BP5828" i="20" s="1"/>
  <c r="BS5828" i="20"/>
  <c r="BO5875" i="20"/>
  <c r="BP5875" i="20" s="1"/>
  <c r="BN5875" i="20"/>
  <c r="BS5952" i="20"/>
  <c r="BN5952" i="20"/>
  <c r="BN6060" i="20"/>
  <c r="BS6060" i="20"/>
  <c r="BO6060" i="20"/>
  <c r="BP6060" i="20" s="1"/>
  <c r="BN5398" i="20"/>
  <c r="BS5429" i="20"/>
  <c r="BN5429" i="20"/>
  <c r="BN5491" i="20"/>
  <c r="BS5510" i="20"/>
  <c r="BO5510" i="20"/>
  <c r="BP5510" i="20" s="1"/>
  <c r="BN5510" i="20"/>
  <c r="BS5541" i="20"/>
  <c r="BO5541" i="20"/>
  <c r="BP5541" i="20" s="1"/>
  <c r="BN5634" i="20"/>
  <c r="BN5657" i="20"/>
  <c r="BN5661" i="20"/>
  <c r="BO5684" i="20"/>
  <c r="BP5684" i="20" s="1"/>
  <c r="BN5734" i="20"/>
  <c r="BN5757" i="20"/>
  <c r="BS5892" i="20"/>
  <c r="BN5892" i="20"/>
  <c r="BO5952" i="20"/>
  <c r="BP5952" i="20" s="1"/>
  <c r="BN5287" i="20"/>
  <c r="BN5290" i="20"/>
  <c r="BN5293" i="20"/>
  <c r="BO5300" i="20"/>
  <c r="BP5300" i="20" s="1"/>
  <c r="BN5300" i="20"/>
  <c r="BO5316" i="20"/>
  <c r="BP5316" i="20" s="1"/>
  <c r="BS5330" i="20"/>
  <c r="BO5330" i="20"/>
  <c r="BP5330" i="20" s="1"/>
  <c r="BS5340" i="20"/>
  <c r="BN5375" i="20"/>
  <c r="BO5398" i="20"/>
  <c r="BP5398" i="20" s="1"/>
  <c r="BS5410" i="20"/>
  <c r="BO5410" i="20"/>
  <c r="BP5410" i="20" s="1"/>
  <c r="BN5410" i="20"/>
  <c r="BO5429" i="20"/>
  <c r="BP5429" i="20" s="1"/>
  <c r="BS5440" i="20"/>
  <c r="BO5460" i="20"/>
  <c r="BP5460" i="20" s="1"/>
  <c r="BN5460" i="20"/>
  <c r="BS5464" i="20"/>
  <c r="BN5464" i="20"/>
  <c r="BS5517" i="20"/>
  <c r="BN5537" i="20"/>
  <c r="BN5541" i="20"/>
  <c r="BS5549" i="20"/>
  <c r="BN5549" i="20"/>
  <c r="BO5580" i="20"/>
  <c r="BP5580" i="20" s="1"/>
  <c r="BN5580" i="20"/>
  <c r="BS5584" i="20"/>
  <c r="BN5584" i="20"/>
  <c r="BO5634" i="20"/>
  <c r="BP5634" i="20" s="1"/>
  <c r="BN5638" i="20"/>
  <c r="BS5669" i="20"/>
  <c r="BN5669" i="20"/>
  <c r="BN5715" i="20"/>
  <c r="BO5734" i="20"/>
  <c r="BP5734" i="20" s="1"/>
  <c r="BN5738" i="20"/>
  <c r="BS5769" i="20"/>
  <c r="BN5769" i="20"/>
  <c r="BS5802" i="20"/>
  <c r="BO5892" i="20"/>
  <c r="BP5892" i="20" s="1"/>
  <c r="BS5905" i="20"/>
  <c r="BO5905" i="20"/>
  <c r="BP5905" i="20" s="1"/>
  <c r="BN5905" i="20"/>
  <c r="BO5931" i="20"/>
  <c r="BP5931" i="20" s="1"/>
  <c r="BN5931" i="20"/>
  <c r="BS5931" i="20"/>
  <c r="BS6163" i="20"/>
  <c r="BO6163" i="20"/>
  <c r="BP6163" i="20" s="1"/>
  <c r="BN6163" i="20"/>
  <c r="BS6029" i="20"/>
  <c r="BO6029" i="20"/>
  <c r="BP6029" i="20" s="1"/>
  <c r="BN6029" i="20"/>
  <c r="BS6168" i="20"/>
  <c r="BO6168" i="20"/>
  <c r="BP6168" i="20" s="1"/>
  <c r="BN6168" i="20"/>
  <c r="BO5360" i="20"/>
  <c r="BP5360" i="20" s="1"/>
  <c r="BN5360" i="20"/>
  <c r="BS5364" i="20"/>
  <c r="BN5364" i="20"/>
  <c r="BS5530" i="20"/>
  <c r="BO5530" i="20"/>
  <c r="BP5530" i="20" s="1"/>
  <c r="BN5530" i="20"/>
  <c r="BS5561" i="20"/>
  <c r="BO5561" i="20"/>
  <c r="BP5561" i="20" s="1"/>
  <c r="BS5681" i="20"/>
  <c r="BO5681" i="20"/>
  <c r="BP5681" i="20" s="1"/>
  <c r="BS5704" i="20"/>
  <c r="BN5704" i="20"/>
  <c r="BN5791" i="20"/>
  <c r="BS5791" i="20"/>
  <c r="BO5791" i="20"/>
  <c r="BP5791" i="20" s="1"/>
  <c r="BO5824" i="20"/>
  <c r="BP5824" i="20" s="1"/>
  <c r="BN5824" i="20"/>
  <c r="BS5829" i="20"/>
  <c r="BO5829" i="20"/>
  <c r="BP5829" i="20" s="1"/>
  <c r="BN5829" i="20"/>
  <c r="BS5867" i="20"/>
  <c r="BO5867" i="20"/>
  <c r="BP5867" i="20" s="1"/>
  <c r="BN5867" i="20"/>
  <c r="BN5876" i="20"/>
  <c r="BS5876" i="20"/>
  <c r="BO5876" i="20"/>
  <c r="BP5876" i="20" s="1"/>
  <c r="BS6125" i="20"/>
  <c r="BO6125" i="20"/>
  <c r="BP6125" i="20" s="1"/>
  <c r="BN6125" i="20"/>
  <c r="BN6532" i="20"/>
  <c r="BS6532" i="20"/>
  <c r="BO6532" i="20"/>
  <c r="BP6532" i="20" s="1"/>
  <c r="BN5327" i="20"/>
  <c r="BO5364" i="20"/>
  <c r="BP5364" i="20" s="1"/>
  <c r="BN5395" i="20"/>
  <c r="BN5418" i="20"/>
  <c r="BS5449" i="20"/>
  <c r="BN5449" i="20"/>
  <c r="BO5480" i="20"/>
  <c r="BP5480" i="20" s="1"/>
  <c r="BN5480" i="20"/>
  <c r="BS5484" i="20"/>
  <c r="BN5484" i="20"/>
  <c r="BN5511" i="20"/>
  <c r="BN5557" i="20"/>
  <c r="BN5561" i="20"/>
  <c r="BS5569" i="20"/>
  <c r="BN5569" i="20"/>
  <c r="BO5600" i="20"/>
  <c r="BP5600" i="20" s="1"/>
  <c r="BN5600" i="20"/>
  <c r="BS5604" i="20"/>
  <c r="BN5604" i="20"/>
  <c r="BN5654" i="20"/>
  <c r="BN5677" i="20"/>
  <c r="BN5681" i="20"/>
  <c r="BS5430" i="20"/>
  <c r="BO5430" i="20"/>
  <c r="BP5430" i="20" s="1"/>
  <c r="BN5430" i="20"/>
  <c r="BO5654" i="20"/>
  <c r="BP5654" i="20" s="1"/>
  <c r="BS5689" i="20"/>
  <c r="BN5689" i="20"/>
  <c r="BN5816" i="20"/>
  <c r="BS5816" i="20"/>
  <c r="BO5816" i="20"/>
  <c r="BP5816" i="20" s="1"/>
  <c r="BO6013" i="20"/>
  <c r="BP6013" i="20" s="1"/>
  <c r="BN6013" i="20"/>
  <c r="BS6013" i="20"/>
  <c r="BS5670" i="20"/>
  <c r="BO5670" i="20"/>
  <c r="BP5670" i="20" s="1"/>
  <c r="BN5670" i="20"/>
  <c r="BO5720" i="20"/>
  <c r="BP5720" i="20" s="1"/>
  <c r="BN5720" i="20"/>
  <c r="BS5770" i="20"/>
  <c r="BO5770" i="20"/>
  <c r="BP5770" i="20" s="1"/>
  <c r="BN5770" i="20"/>
  <c r="BO5808" i="20"/>
  <c r="BP5808" i="20" s="1"/>
  <c r="BN5808" i="20"/>
  <c r="BS5992" i="20"/>
  <c r="BO5992" i="20"/>
  <c r="BP5992" i="20" s="1"/>
  <c r="BN5992" i="20"/>
  <c r="BS6092" i="20"/>
  <c r="BO6092" i="20"/>
  <c r="BP6092" i="20" s="1"/>
  <c r="BN6092" i="20"/>
  <c r="BS5469" i="20"/>
  <c r="BN5469" i="20"/>
  <c r="BS5589" i="20"/>
  <c r="BN5589" i="20"/>
  <c r="BO5620" i="20"/>
  <c r="BP5620" i="20" s="1"/>
  <c r="BN5620" i="20"/>
  <c r="BS5624" i="20"/>
  <c r="BN5624" i="20"/>
  <c r="BS5701" i="20"/>
  <c r="BO5701" i="20"/>
  <c r="BP5701" i="20" s="1"/>
  <c r="BS5724" i="20"/>
  <c r="BN5724" i="20"/>
  <c r="BS5825" i="20"/>
  <c r="BN5825" i="20"/>
  <c r="BS5889" i="20"/>
  <c r="BN5889" i="20"/>
  <c r="BS6122" i="20"/>
  <c r="BO6122" i="20"/>
  <c r="BP6122" i="20" s="1"/>
  <c r="BN6122" i="20"/>
  <c r="BO6011" i="20"/>
  <c r="BP6011" i="20" s="1"/>
  <c r="BN6011" i="20"/>
  <c r="BS6018" i="20"/>
  <c r="BO6018" i="20"/>
  <c r="BP6018" i="20" s="1"/>
  <c r="BO6443" i="20"/>
  <c r="BP6443" i="20" s="1"/>
  <c r="BN6443" i="20"/>
  <c r="BS6443" i="20"/>
  <c r="BS6600" i="20"/>
  <c r="BO6600" i="20"/>
  <c r="BP6600" i="20" s="1"/>
  <c r="BO6630" i="20"/>
  <c r="BP6630" i="20" s="1"/>
  <c r="BS6630" i="20"/>
  <c r="BN6630" i="20"/>
  <c r="BS5961" i="20"/>
  <c r="BO5961" i="20"/>
  <c r="BP5961" i="20" s="1"/>
  <c r="BN5961" i="20"/>
  <c r="BS6058" i="20"/>
  <c r="BO6058" i="20"/>
  <c r="BP6058" i="20" s="1"/>
  <c r="BO6172" i="20"/>
  <c r="BP6172" i="20" s="1"/>
  <c r="BN6172" i="20"/>
  <c r="BS6220" i="20"/>
  <c r="BO6220" i="20"/>
  <c r="BP6220" i="20" s="1"/>
  <c r="BO6387" i="20"/>
  <c r="BP6387" i="20" s="1"/>
  <c r="BS6387" i="20"/>
  <c r="BN6580" i="20"/>
  <c r="BO6580" i="20"/>
  <c r="BP6580" i="20" s="1"/>
  <c r="BS6580" i="20"/>
  <c r="BO6865" i="20"/>
  <c r="BP6865" i="20" s="1"/>
  <c r="BS6865" i="20"/>
  <c r="BN6865" i="20"/>
  <c r="BN6996" i="20"/>
  <c r="BS6996" i="20"/>
  <c r="BO6996" i="20"/>
  <c r="BP6996" i="20" s="1"/>
  <c r="BN5856" i="20"/>
  <c r="BS5856" i="20"/>
  <c r="BN5913" i="20"/>
  <c r="BN5929" i="20"/>
  <c r="BN5972" i="20"/>
  <c r="BN6015" i="20"/>
  <c r="BO6033" i="20"/>
  <c r="BP6033" i="20" s="1"/>
  <c r="BN6033" i="20"/>
  <c r="BO6040" i="20"/>
  <c r="BP6040" i="20" s="1"/>
  <c r="BO6051" i="20"/>
  <c r="BP6051" i="20" s="1"/>
  <c r="BN6051" i="20"/>
  <c r="BN6058" i="20"/>
  <c r="BN6062" i="20"/>
  <c r="BN6065" i="20"/>
  <c r="BN6183" i="20"/>
  <c r="BN6209" i="20"/>
  <c r="BN6220" i="20"/>
  <c r="BN6224" i="20"/>
  <c r="BO6246" i="20"/>
  <c r="BP6246" i="20" s="1"/>
  <c r="BN6246" i="20"/>
  <c r="BO6267" i="20"/>
  <c r="BP6267" i="20" s="1"/>
  <c r="BN6267" i="20"/>
  <c r="BS6267" i="20"/>
  <c r="BN6387" i="20"/>
  <c r="BN6523" i="20"/>
  <c r="BS6528" i="20"/>
  <c r="BO6528" i="20"/>
  <c r="BP6528" i="20" s="1"/>
  <c r="BN6528" i="20"/>
  <c r="BO6614" i="20"/>
  <c r="BP6614" i="20" s="1"/>
  <c r="BS6614" i="20"/>
  <c r="BO6618" i="20"/>
  <c r="BP6618" i="20" s="1"/>
  <c r="BN6618" i="20"/>
  <c r="BS6648" i="20"/>
  <c r="BO6648" i="20"/>
  <c r="BP6648" i="20" s="1"/>
  <c r="BN6719" i="20"/>
  <c r="BS6719" i="20"/>
  <c r="BO6719" i="20"/>
  <c r="BP6719" i="20" s="1"/>
  <c r="BS6771" i="20"/>
  <c r="BN6771" i="20"/>
  <c r="BS5285" i="20"/>
  <c r="BS5305" i="20"/>
  <c r="BS5325" i="20"/>
  <c r="BS5345" i="20"/>
  <c r="BS5365" i="20"/>
  <c r="BS5385" i="20"/>
  <c r="BS5405" i="20"/>
  <c r="BS5425" i="20"/>
  <c r="BS5445" i="20"/>
  <c r="BS5465" i="20"/>
  <c r="BS5485" i="20"/>
  <c r="BS5505" i="20"/>
  <c r="BS5525" i="20"/>
  <c r="BS5545" i="20"/>
  <c r="BS5565" i="20"/>
  <c r="BS5585" i="20"/>
  <c r="BS5605" i="20"/>
  <c r="BS5625" i="20"/>
  <c r="BS5645" i="20"/>
  <c r="BS5665" i="20"/>
  <c r="BS5685" i="20"/>
  <c r="BS5705" i="20"/>
  <c r="BS5725" i="20"/>
  <c r="BS5745" i="20"/>
  <c r="BS5765" i="20"/>
  <c r="BS5795" i="20"/>
  <c r="BN5805" i="20"/>
  <c r="BO5856" i="20"/>
  <c r="BP5856" i="20" s="1"/>
  <c r="BS5868" i="20"/>
  <c r="BN5872" i="20"/>
  <c r="BO5891" i="20"/>
  <c r="BP5891" i="20" s="1"/>
  <c r="BN5891" i="20"/>
  <c r="BS5906" i="20"/>
  <c r="BS5922" i="20"/>
  <c r="BO5929" i="20"/>
  <c r="BP5929" i="20" s="1"/>
  <c r="BS5932" i="20"/>
  <c r="BO5972" i="20"/>
  <c r="BP5972" i="20" s="1"/>
  <c r="BS6011" i="20"/>
  <c r="BO6015" i="20"/>
  <c r="BP6015" i="20" s="1"/>
  <c r="BO6062" i="20"/>
  <c r="BP6062" i="20" s="1"/>
  <c r="BO6065" i="20"/>
  <c r="BP6065" i="20" s="1"/>
  <c r="BN6115" i="20"/>
  <c r="BN6129" i="20"/>
  <c r="BO6183" i="20"/>
  <c r="BP6183" i="20" s="1"/>
  <c r="BO6191" i="20"/>
  <c r="BP6191" i="20" s="1"/>
  <c r="BN6191" i="20"/>
  <c r="BN6202" i="20"/>
  <c r="BO6251" i="20"/>
  <c r="BP6251" i="20" s="1"/>
  <c r="BS6251" i="20"/>
  <c r="BO6304" i="20"/>
  <c r="BP6304" i="20" s="1"/>
  <c r="BN6304" i="20"/>
  <c r="BS6323" i="20"/>
  <c r="BO6345" i="20"/>
  <c r="BP6345" i="20" s="1"/>
  <c r="BN6345" i="20"/>
  <c r="BO6370" i="20"/>
  <c r="BP6370" i="20" s="1"/>
  <c r="BN6370" i="20"/>
  <c r="BO6480" i="20"/>
  <c r="BP6480" i="20" s="1"/>
  <c r="BS6480" i="20"/>
  <c r="BN6480" i="20"/>
  <c r="BN6500" i="20"/>
  <c r="BO6523" i="20"/>
  <c r="BP6523" i="20" s="1"/>
  <c r="BN6614" i="20"/>
  <c r="BN6648" i="20"/>
  <c r="BO6771" i="20"/>
  <c r="BP6771" i="20" s="1"/>
  <c r="BS6775" i="20"/>
  <c r="BO6775" i="20"/>
  <c r="BP6775" i="20" s="1"/>
  <c r="BN6775" i="20"/>
  <c r="BS6810" i="20"/>
  <c r="BN6810" i="20"/>
  <c r="BO6810" i="20"/>
  <c r="BP6810" i="20" s="1"/>
  <c r="BS6874" i="20"/>
  <c r="BN6874" i="20"/>
  <c r="BO6874" i="20"/>
  <c r="BP6874" i="20" s="1"/>
  <c r="BS6988" i="20"/>
  <c r="BO6988" i="20"/>
  <c r="BP6988" i="20" s="1"/>
  <c r="BN7056" i="20"/>
  <c r="BO7056" i="20"/>
  <c r="BP7056" i="20" s="1"/>
  <c r="BS7056" i="20"/>
  <c r="BS7068" i="20"/>
  <c r="BN7068" i="20"/>
  <c r="BO7068" i="20"/>
  <c r="BP7068" i="20" s="1"/>
  <c r="BN5796" i="20"/>
  <c r="BS5796" i="20"/>
  <c r="BO5805" i="20"/>
  <c r="BP5805" i="20" s="1"/>
  <c r="BS5900" i="20"/>
  <c r="BO5933" i="20"/>
  <c r="BP5933" i="20" s="1"/>
  <c r="BN5933" i="20"/>
  <c r="BS5958" i="20"/>
  <c r="BO5958" i="20"/>
  <c r="BP5958" i="20" s="1"/>
  <c r="BS6001" i="20"/>
  <c r="BO6001" i="20"/>
  <c r="BP6001" i="20" s="1"/>
  <c r="BN6001" i="20"/>
  <c r="BS6101" i="20"/>
  <c r="BO6101" i="20"/>
  <c r="BP6101" i="20" s="1"/>
  <c r="BN6101" i="20"/>
  <c r="BO6129" i="20"/>
  <c r="BP6129" i="20" s="1"/>
  <c r="BO6133" i="20"/>
  <c r="BP6133" i="20" s="1"/>
  <c r="BN6133" i="20"/>
  <c r="BS6172" i="20"/>
  <c r="BO6202" i="20"/>
  <c r="BP6202" i="20" s="1"/>
  <c r="BS6404" i="20"/>
  <c r="BO6404" i="20"/>
  <c r="BP6404" i="20" s="1"/>
  <c r="BN6404" i="20"/>
  <c r="BO6416" i="20"/>
  <c r="BP6416" i="20" s="1"/>
  <c r="BN6416" i="20"/>
  <c r="BS6416" i="20"/>
  <c r="BS6464" i="20"/>
  <c r="BO6464" i="20"/>
  <c r="BP6464" i="20" s="1"/>
  <c r="BN6464" i="20"/>
  <c r="BO6549" i="20"/>
  <c r="BP6549" i="20" s="1"/>
  <c r="BS6549" i="20"/>
  <c r="BS6581" i="20"/>
  <c r="BO6581" i="20"/>
  <c r="BP6581" i="20" s="1"/>
  <c r="BN6581" i="20"/>
  <c r="BO6980" i="20"/>
  <c r="BP6980" i="20" s="1"/>
  <c r="BN6980" i="20"/>
  <c r="BS6980" i="20"/>
  <c r="BO7100" i="20"/>
  <c r="BP7100" i="20" s="1"/>
  <c r="BS7100" i="20"/>
  <c r="BN7100" i="20"/>
  <c r="BO5951" i="20"/>
  <c r="BP5951" i="20" s="1"/>
  <c r="BN5951" i="20"/>
  <c r="BO6073" i="20"/>
  <c r="BP6073" i="20" s="1"/>
  <c r="BN6073" i="20"/>
  <c r="BS6165" i="20"/>
  <c r="BO6165" i="20"/>
  <c r="BP6165" i="20" s="1"/>
  <c r="BN6165" i="20"/>
  <c r="BS6195" i="20"/>
  <c r="BN6195" i="20"/>
  <c r="BO6195" i="20"/>
  <c r="BP6195" i="20" s="1"/>
  <c r="BS6362" i="20"/>
  <c r="BO6362" i="20"/>
  <c r="BP6362" i="20" s="1"/>
  <c r="BN6362" i="20"/>
  <c r="BO6396" i="20"/>
  <c r="BP6396" i="20" s="1"/>
  <c r="BN6396" i="20"/>
  <c r="BO6400" i="20"/>
  <c r="BP6400" i="20" s="1"/>
  <c r="BS6400" i="20"/>
  <c r="BS6424" i="20"/>
  <c r="BO6424" i="20"/>
  <c r="BP6424" i="20" s="1"/>
  <c r="BN6424" i="20"/>
  <c r="BN6468" i="20"/>
  <c r="BS6468" i="20"/>
  <c r="BO6468" i="20"/>
  <c r="BP6468" i="20" s="1"/>
  <c r="BN6472" i="20"/>
  <c r="BS6472" i="20"/>
  <c r="BO6504" i="20"/>
  <c r="BP6504" i="20" s="1"/>
  <c r="BS6504" i="20"/>
  <c r="BS6698" i="20"/>
  <c r="BO6698" i="20"/>
  <c r="BP6698" i="20" s="1"/>
  <c r="BN6698" i="20"/>
  <c r="BO6747" i="20"/>
  <c r="BP6747" i="20" s="1"/>
  <c r="BS6747" i="20"/>
  <c r="BN6747" i="20"/>
  <c r="BS6835" i="20"/>
  <c r="BO6835" i="20"/>
  <c r="BP6835" i="20" s="1"/>
  <c r="BN6835" i="20"/>
  <c r="BN5888" i="20"/>
  <c r="BN5898" i="20"/>
  <c r="BN5901" i="20"/>
  <c r="BN5904" i="20"/>
  <c r="BS5913" i="20"/>
  <c r="BO5920" i="20"/>
  <c r="BP5920" i="20" s="1"/>
  <c r="BN5969" i="20"/>
  <c r="BO6012" i="20"/>
  <c r="BP6012" i="20" s="1"/>
  <c r="BS6033" i="20"/>
  <c r="BS6040" i="20"/>
  <c r="BS6051" i="20"/>
  <c r="BO6080" i="20"/>
  <c r="BP6080" i="20" s="1"/>
  <c r="BN6112" i="20"/>
  <c r="BN6126" i="20"/>
  <c r="BN6180" i="20"/>
  <c r="BN6221" i="20"/>
  <c r="BS6225" i="20"/>
  <c r="BO6225" i="20"/>
  <c r="BP6225" i="20" s="1"/>
  <c r="BN6225" i="20"/>
  <c r="BO6239" i="20"/>
  <c r="BP6239" i="20" s="1"/>
  <c r="BO6247" i="20"/>
  <c r="BP6247" i="20" s="1"/>
  <c r="BN6247" i="20"/>
  <c r="BS6247" i="20"/>
  <c r="BS6304" i="20"/>
  <c r="BS6345" i="20"/>
  <c r="BS6370" i="20"/>
  <c r="BN6400" i="20"/>
  <c r="BO6460" i="20"/>
  <c r="BP6460" i="20" s="1"/>
  <c r="BS6460" i="20"/>
  <c r="BO6472" i="20"/>
  <c r="BP6472" i="20" s="1"/>
  <c r="BS6497" i="20"/>
  <c r="BO6497" i="20"/>
  <c r="BP6497" i="20" s="1"/>
  <c r="BS6500" i="20"/>
  <c r="BN6504" i="20"/>
  <c r="BO7190" i="20"/>
  <c r="BP7190" i="20" s="1"/>
  <c r="BO5898" i="20"/>
  <c r="BP5898" i="20" s="1"/>
  <c r="BO5901" i="20"/>
  <c r="BP5901" i="20" s="1"/>
  <c r="BO5904" i="20"/>
  <c r="BP5904" i="20" s="1"/>
  <c r="BO5969" i="20"/>
  <c r="BP5969" i="20" s="1"/>
  <c r="BO5973" i="20"/>
  <c r="BP5973" i="20" s="1"/>
  <c r="BN5973" i="20"/>
  <c r="BO5991" i="20"/>
  <c r="BP5991" i="20" s="1"/>
  <c r="BN5991" i="20"/>
  <c r="BS5998" i="20"/>
  <c r="BO5998" i="20"/>
  <c r="BP5998" i="20" s="1"/>
  <c r="BS6041" i="20"/>
  <c r="BO6041" i="20"/>
  <c r="BP6041" i="20" s="1"/>
  <c r="BN6041" i="20"/>
  <c r="BO6091" i="20"/>
  <c r="BP6091" i="20" s="1"/>
  <c r="BN6091" i="20"/>
  <c r="BS6098" i="20"/>
  <c r="BO6098" i="20"/>
  <c r="BP6098" i="20" s="1"/>
  <c r="BO6112" i="20"/>
  <c r="BP6112" i="20" s="1"/>
  <c r="BO6126" i="20"/>
  <c r="BP6126" i="20" s="1"/>
  <c r="BO6180" i="20"/>
  <c r="BP6180" i="20" s="1"/>
  <c r="BO6309" i="20"/>
  <c r="BP6309" i="20" s="1"/>
  <c r="BN6309" i="20"/>
  <c r="BS6309" i="20"/>
  <c r="BO6405" i="20"/>
  <c r="BP6405" i="20" s="1"/>
  <c r="BN6405" i="20"/>
  <c r="BS6405" i="20"/>
  <c r="BO6485" i="20"/>
  <c r="BP6485" i="20" s="1"/>
  <c r="BN6485" i="20"/>
  <c r="BN6582" i="20"/>
  <c r="BS6582" i="20"/>
  <c r="BO6594" i="20"/>
  <c r="BP6594" i="20" s="1"/>
  <c r="BN6594" i="20"/>
  <c r="BN6598" i="20"/>
  <c r="BS6598" i="20"/>
  <c r="BO6661" i="20"/>
  <c r="BP6661" i="20" s="1"/>
  <c r="BN6661" i="20"/>
  <c r="BN6681" i="20"/>
  <c r="BS6681" i="20"/>
  <c r="BO6703" i="20"/>
  <c r="BP6703" i="20" s="1"/>
  <c r="BN6703" i="20"/>
  <c r="BS6703" i="20"/>
  <c r="BO6761" i="20"/>
  <c r="BP6761" i="20" s="1"/>
  <c r="BN6761" i="20"/>
  <c r="BS6761" i="20"/>
  <c r="BS6921" i="20"/>
  <c r="BN6921" i="20"/>
  <c r="BO6921" i="20"/>
  <c r="BP6921" i="20" s="1"/>
  <c r="BO6289" i="20"/>
  <c r="BP6289" i="20" s="1"/>
  <c r="BN6289" i="20"/>
  <c r="BS6289" i="20"/>
  <c r="BO6325" i="20"/>
  <c r="BP6325" i="20" s="1"/>
  <c r="BN6325" i="20"/>
  <c r="BO6363" i="20"/>
  <c r="BP6363" i="20" s="1"/>
  <c r="BN6363" i="20"/>
  <c r="BS6363" i="20"/>
  <c r="BS6396" i="20"/>
  <c r="BO6425" i="20"/>
  <c r="BP6425" i="20" s="1"/>
  <c r="BN6425" i="20"/>
  <c r="BS6477" i="20"/>
  <c r="BN6477" i="20"/>
  <c r="BO6542" i="20"/>
  <c r="BP6542" i="20" s="1"/>
  <c r="BN6542" i="20"/>
  <c r="BS6561" i="20"/>
  <c r="BN6561" i="20"/>
  <c r="BN6669" i="20"/>
  <c r="BS6669" i="20"/>
  <c r="BO6669" i="20"/>
  <c r="BP6669" i="20" s="1"/>
  <c r="BO6681" i="20"/>
  <c r="BP6681" i="20" s="1"/>
  <c r="BO6900" i="20"/>
  <c r="BP6900" i="20" s="1"/>
  <c r="BN6900" i="20"/>
  <c r="BS6900" i="20"/>
  <c r="BN6976" i="20"/>
  <c r="BS6976" i="20"/>
  <c r="BO6976" i="20"/>
  <c r="BP6976" i="20" s="1"/>
  <c r="BS5888" i="20"/>
  <c r="BO5895" i="20"/>
  <c r="BP5895" i="20" s="1"/>
  <c r="BO5911" i="20"/>
  <c r="BP5911" i="20" s="1"/>
  <c r="BN5911" i="20"/>
  <c r="BS5951" i="20"/>
  <c r="BN5966" i="20"/>
  <c r="BO6002" i="20"/>
  <c r="BP6002" i="20" s="1"/>
  <c r="BN6009" i="20"/>
  <c r="BO6052" i="20"/>
  <c r="BP6052" i="20" s="1"/>
  <c r="BS6073" i="20"/>
  <c r="BO6102" i="20"/>
  <c r="BP6102" i="20" s="1"/>
  <c r="BO6105" i="20"/>
  <c r="BP6105" i="20" s="1"/>
  <c r="BS6162" i="20"/>
  <c r="BO6162" i="20"/>
  <c r="BP6162" i="20" s="1"/>
  <c r="BN6162" i="20"/>
  <c r="BN6166" i="20"/>
  <c r="BN6177" i="20"/>
  <c r="BN6199" i="20"/>
  <c r="BN6285" i="20"/>
  <c r="BN6301" i="20"/>
  <c r="BO6367" i="20"/>
  <c r="BP6367" i="20" s="1"/>
  <c r="BN6367" i="20"/>
  <c r="BO6380" i="20"/>
  <c r="BP6380" i="20" s="1"/>
  <c r="BS6380" i="20"/>
  <c r="BN6380" i="20"/>
  <c r="BS6397" i="20"/>
  <c r="BO6397" i="20"/>
  <c r="BP6397" i="20" s="1"/>
  <c r="BO6477" i="20"/>
  <c r="BP6477" i="20" s="1"/>
  <c r="BO6561" i="20"/>
  <c r="BP6561" i="20" s="1"/>
  <c r="BO6665" i="20"/>
  <c r="BP6665" i="20" s="1"/>
  <c r="BN6665" i="20"/>
  <c r="BS6665" i="20"/>
  <c r="BO6783" i="20"/>
  <c r="BP6783" i="20" s="1"/>
  <c r="BN6783" i="20"/>
  <c r="BS6783" i="20"/>
  <c r="BS7014" i="20"/>
  <c r="BO7014" i="20"/>
  <c r="BP7014" i="20" s="1"/>
  <c r="BN7014" i="20"/>
  <c r="BS6141" i="20"/>
  <c r="BO6141" i="20"/>
  <c r="BP6141" i="20" s="1"/>
  <c r="BN6141" i="20"/>
  <c r="BO6211" i="20"/>
  <c r="BP6211" i="20" s="1"/>
  <c r="BN6211" i="20"/>
  <c r="BO6269" i="20"/>
  <c r="BP6269" i="20" s="1"/>
  <c r="BN6269" i="20"/>
  <c r="BS6269" i="20"/>
  <c r="BO6334" i="20"/>
  <c r="BP6334" i="20" s="1"/>
  <c r="BN6334" i="20"/>
  <c r="BS6334" i="20"/>
  <c r="BS6433" i="20"/>
  <c r="BO6433" i="20"/>
  <c r="BP6433" i="20" s="1"/>
  <c r="BS6441" i="20"/>
  <c r="BO6441" i="20"/>
  <c r="BP6441" i="20" s="1"/>
  <c r="BN6441" i="20"/>
  <c r="BS6473" i="20"/>
  <c r="BO6473" i="20"/>
  <c r="BP6473" i="20" s="1"/>
  <c r="BN6473" i="20"/>
  <c r="BN6574" i="20"/>
  <c r="BS6574" i="20"/>
  <c r="BO6690" i="20"/>
  <c r="BP6690" i="20" s="1"/>
  <c r="BN6690" i="20"/>
  <c r="BO5835" i="20"/>
  <c r="BP5835" i="20" s="1"/>
  <c r="BO5851" i="20"/>
  <c r="BP5851" i="20" s="1"/>
  <c r="BN5851" i="20"/>
  <c r="BS5930" i="20"/>
  <c r="BS5973" i="20"/>
  <c r="BS5991" i="20"/>
  <c r="BO5995" i="20"/>
  <c r="BP5995" i="20" s="1"/>
  <c r="BO6031" i="20"/>
  <c r="BP6031" i="20" s="1"/>
  <c r="BN6031" i="20"/>
  <c r="BO6045" i="20"/>
  <c r="BP6045" i="20" s="1"/>
  <c r="BS6081" i="20"/>
  <c r="BO6081" i="20"/>
  <c r="BP6081" i="20" s="1"/>
  <c r="BN6081" i="20"/>
  <c r="BS6091" i="20"/>
  <c r="BO6095" i="20"/>
  <c r="BP6095" i="20" s="1"/>
  <c r="BO6109" i="20"/>
  <c r="BP6109" i="20" s="1"/>
  <c r="BO6113" i="20"/>
  <c r="BP6113" i="20" s="1"/>
  <c r="BN6113" i="20"/>
  <c r="BN6148" i="20"/>
  <c r="BO6207" i="20"/>
  <c r="BP6207" i="20" s="1"/>
  <c r="BN6207" i="20"/>
  <c r="BS6207" i="20"/>
  <c r="BS6215" i="20"/>
  <c r="BN6215" i="20"/>
  <c r="BO6226" i="20"/>
  <c r="BP6226" i="20" s="1"/>
  <c r="BO6240" i="20"/>
  <c r="BP6240" i="20" s="1"/>
  <c r="BO6281" i="20"/>
  <c r="BP6281" i="20" s="1"/>
  <c r="BN6281" i="20"/>
  <c r="BO6321" i="20"/>
  <c r="BP6321" i="20" s="1"/>
  <c r="BS6425" i="20"/>
  <c r="BN6433" i="20"/>
  <c r="BO6525" i="20"/>
  <c r="BP6525" i="20" s="1"/>
  <c r="BN6525" i="20"/>
  <c r="BS6525" i="20"/>
  <c r="BS6542" i="20"/>
  <c r="BO6574" i="20"/>
  <c r="BP6574" i="20" s="1"/>
  <c r="BO7273" i="20"/>
  <c r="BP7273" i="20" s="1"/>
  <c r="BS7273" i="20"/>
  <c r="BN7273" i="20"/>
  <c r="BO6347" i="20"/>
  <c r="BP6347" i="20" s="1"/>
  <c r="BN6347" i="20"/>
  <c r="BS6562" i="20"/>
  <c r="BO6562" i="20"/>
  <c r="BP6562" i="20" s="1"/>
  <c r="BO6642" i="20"/>
  <c r="BP6642" i="20" s="1"/>
  <c r="BN6642" i="20"/>
  <c r="BS6642" i="20"/>
  <c r="BS7195" i="20"/>
  <c r="BO7195" i="20"/>
  <c r="BP7195" i="20" s="1"/>
  <c r="BN7195" i="20"/>
  <c r="BO5347" i="20"/>
  <c r="BP5347" i="20" s="1"/>
  <c r="BO5367" i="20"/>
  <c r="BP5367" i="20" s="1"/>
  <c r="BO5387" i="20"/>
  <c r="BP5387" i="20" s="1"/>
  <c r="BO5407" i="20"/>
  <c r="BP5407" i="20" s="1"/>
  <c r="BO5427" i="20"/>
  <c r="BP5427" i="20" s="1"/>
  <c r="BO5447" i="20"/>
  <c r="BP5447" i="20" s="1"/>
  <c r="BO5467" i="20"/>
  <c r="BP5467" i="20" s="1"/>
  <c r="BO5487" i="20"/>
  <c r="BP5487" i="20" s="1"/>
  <c r="BO5507" i="20"/>
  <c r="BP5507" i="20" s="1"/>
  <c r="BO5527" i="20"/>
  <c r="BP5527" i="20" s="1"/>
  <c r="BO5547" i="20"/>
  <c r="BP5547" i="20" s="1"/>
  <c r="BO5567" i="20"/>
  <c r="BP5567" i="20" s="1"/>
  <c r="BO5587" i="20"/>
  <c r="BP5587" i="20" s="1"/>
  <c r="BO5607" i="20"/>
  <c r="BP5607" i="20" s="1"/>
  <c r="BO5627" i="20"/>
  <c r="BP5627" i="20" s="1"/>
  <c r="BO5647" i="20"/>
  <c r="BP5647" i="20" s="1"/>
  <c r="BO5667" i="20"/>
  <c r="BP5667" i="20" s="1"/>
  <c r="BO5687" i="20"/>
  <c r="BP5687" i="20" s="1"/>
  <c r="BO5707" i="20"/>
  <c r="BP5707" i="20" s="1"/>
  <c r="BO5727" i="20"/>
  <c r="BP5727" i="20" s="1"/>
  <c r="BO5747" i="20"/>
  <c r="BP5747" i="20" s="1"/>
  <c r="BO5767" i="20"/>
  <c r="BP5767" i="20" s="1"/>
  <c r="BN5776" i="20"/>
  <c r="BS5776" i="20"/>
  <c r="BO5870" i="20"/>
  <c r="BP5870" i="20" s="1"/>
  <c r="BO5886" i="20"/>
  <c r="BP5886" i="20" s="1"/>
  <c r="BO5902" i="20"/>
  <c r="BP5902" i="20" s="1"/>
  <c r="BS5911" i="20"/>
  <c r="BO5918" i="20"/>
  <c r="BP5918" i="20" s="1"/>
  <c r="BO5921" i="20"/>
  <c r="BP5921" i="20" s="1"/>
  <c r="BO5924" i="20"/>
  <c r="BP5924" i="20" s="1"/>
  <c r="BS5938" i="20"/>
  <c r="BO5938" i="20"/>
  <c r="BP5938" i="20" s="1"/>
  <c r="BS5948" i="20"/>
  <c r="BO6006" i="20"/>
  <c r="BP6006" i="20" s="1"/>
  <c r="BO6049" i="20"/>
  <c r="BP6049" i="20" s="1"/>
  <c r="BO6053" i="20"/>
  <c r="BP6053" i="20" s="1"/>
  <c r="BN6053" i="20"/>
  <c r="BO6131" i="20"/>
  <c r="BP6131" i="20" s="1"/>
  <c r="BN6131" i="20"/>
  <c r="BS6138" i="20"/>
  <c r="BO6138" i="20"/>
  <c r="BP6138" i="20" s="1"/>
  <c r="BN6174" i="20"/>
  <c r="BN6185" i="20"/>
  <c r="BN6234" i="20"/>
  <c r="BO6261" i="20"/>
  <c r="BP6261" i="20" s="1"/>
  <c r="BO6326" i="20"/>
  <c r="BP6326" i="20" s="1"/>
  <c r="BS6326" i="20"/>
  <c r="BN6381" i="20"/>
  <c r="BO6474" i="20"/>
  <c r="BP6474" i="20" s="1"/>
  <c r="BS6474" i="20"/>
  <c r="BN6478" i="20"/>
  <c r="BO6514" i="20"/>
  <c r="BP6514" i="20" s="1"/>
  <c r="BO6547" i="20"/>
  <c r="BP6547" i="20" s="1"/>
  <c r="BN6547" i="20"/>
  <c r="BS6547" i="20"/>
  <c r="BN6562" i="20"/>
  <c r="BO6633" i="20"/>
  <c r="BP6633" i="20" s="1"/>
  <c r="BN6633" i="20"/>
  <c r="BS6633" i="20"/>
  <c r="BS6690" i="20"/>
  <c r="BS6914" i="20"/>
  <c r="BO6914" i="20"/>
  <c r="BP6914" i="20" s="1"/>
  <c r="BN6914" i="20"/>
  <c r="BO7130" i="20"/>
  <c r="BP7130" i="20" s="1"/>
  <c r="BN7130" i="20"/>
  <c r="BN5353" i="20"/>
  <c r="BN5373" i="20"/>
  <c r="BN5393" i="20"/>
  <c r="BN5413" i="20"/>
  <c r="BN5433" i="20"/>
  <c r="BN5453" i="20"/>
  <c r="BN5473" i="20"/>
  <c r="BN5493" i="20"/>
  <c r="BN5513" i="20"/>
  <c r="BN5533" i="20"/>
  <c r="BN5553" i="20"/>
  <c r="BN5573" i="20"/>
  <c r="BN5593" i="20"/>
  <c r="BN5613" i="20"/>
  <c r="BN5633" i="20"/>
  <c r="BN5653" i="20"/>
  <c r="BN5673" i="20"/>
  <c r="BN5693" i="20"/>
  <c r="BN5713" i="20"/>
  <c r="BN5733" i="20"/>
  <c r="BN5753" i="20"/>
  <c r="BN5773" i="20"/>
  <c r="BO5776" i="20"/>
  <c r="BP5776" i="20" s="1"/>
  <c r="BN5785" i="20"/>
  <c r="BN5788" i="20"/>
  <c r="BN5810" i="20"/>
  <c r="BN5826" i="20"/>
  <c r="BN5842" i="20"/>
  <c r="BN5848" i="20"/>
  <c r="BN5858" i="20"/>
  <c r="BN5861" i="20"/>
  <c r="BN5864" i="20"/>
  <c r="BS5873" i="20"/>
  <c r="BN5896" i="20"/>
  <c r="BS5896" i="20"/>
  <c r="BN6035" i="20"/>
  <c r="BO6071" i="20"/>
  <c r="BP6071" i="20" s="1"/>
  <c r="BN6071" i="20"/>
  <c r="BS6078" i="20"/>
  <c r="BO6078" i="20"/>
  <c r="BP6078" i="20" s="1"/>
  <c r="BN6138" i="20"/>
  <c r="BN6142" i="20"/>
  <c r="BN6145" i="20"/>
  <c r="BS6159" i="20"/>
  <c r="BO6159" i="20"/>
  <c r="BP6159" i="20" s="1"/>
  <c r="BN6159" i="20"/>
  <c r="BO6174" i="20"/>
  <c r="BP6174" i="20" s="1"/>
  <c r="BO6185" i="20"/>
  <c r="BP6185" i="20" s="1"/>
  <c r="BO6189" i="20"/>
  <c r="BP6189" i="20" s="1"/>
  <c r="BS6211" i="20"/>
  <c r="BO6234" i="20"/>
  <c r="BP6234" i="20" s="1"/>
  <c r="BS6281" i="20"/>
  <c r="BS6322" i="20"/>
  <c r="BN6322" i="20"/>
  <c r="BN6326" i="20"/>
  <c r="BO6381" i="20"/>
  <c r="BP6381" i="20" s="1"/>
  <c r="BO6454" i="20"/>
  <c r="BP6454" i="20" s="1"/>
  <c r="BN6454" i="20"/>
  <c r="BS6454" i="20"/>
  <c r="BN6474" i="20"/>
  <c r="BO6478" i="20"/>
  <c r="BP6478" i="20" s="1"/>
  <c r="BS6521" i="20"/>
  <c r="BO6521" i="20"/>
  <c r="BP6521" i="20" s="1"/>
  <c r="BN6521" i="20"/>
  <c r="BO6551" i="20"/>
  <c r="BP6551" i="20" s="1"/>
  <c r="BN6551" i="20"/>
  <c r="BS6551" i="20"/>
  <c r="BN6612" i="20"/>
  <c r="BS6612" i="20"/>
  <c r="BO6612" i="20"/>
  <c r="BP6612" i="20" s="1"/>
  <c r="BO5785" i="20"/>
  <c r="BP5785" i="20" s="1"/>
  <c r="BO5810" i="20"/>
  <c r="BP5810" i="20" s="1"/>
  <c r="BN5845" i="20"/>
  <c r="BS5851" i="20"/>
  <c r="BO5861" i="20"/>
  <c r="BP5861" i="20" s="1"/>
  <c r="BO5896" i="20"/>
  <c r="BP5896" i="20" s="1"/>
  <c r="BS5908" i="20"/>
  <c r="BN5949" i="20"/>
  <c r="BS5978" i="20"/>
  <c r="BO5978" i="20"/>
  <c r="BP5978" i="20" s="1"/>
  <c r="BN5985" i="20"/>
  <c r="BS5988" i="20"/>
  <c r="BS6031" i="20"/>
  <c r="BO6035" i="20"/>
  <c r="BP6035" i="20" s="1"/>
  <c r="BN6046" i="20"/>
  <c r="BN6078" i="20"/>
  <c r="BN6085" i="20"/>
  <c r="BS6088" i="20"/>
  <c r="BS6113" i="20"/>
  <c r="BO6145" i="20"/>
  <c r="BP6145" i="20" s="1"/>
  <c r="BN6204" i="20"/>
  <c r="BS6212" i="20"/>
  <c r="BO6212" i="20"/>
  <c r="BP6212" i="20" s="1"/>
  <c r="BO6249" i="20"/>
  <c r="BP6249" i="20" s="1"/>
  <c r="BN6249" i="20"/>
  <c r="BS6249" i="20"/>
  <c r="BS6282" i="20"/>
  <c r="BO6282" i="20"/>
  <c r="BP6282" i="20" s="1"/>
  <c r="BN6282" i="20"/>
  <c r="BO6291" i="20"/>
  <c r="BP6291" i="20" s="1"/>
  <c r="BS6291" i="20"/>
  <c r="BN6311" i="20"/>
  <c r="BO6322" i="20"/>
  <c r="BP6322" i="20" s="1"/>
  <c r="BS6347" i="20"/>
  <c r="BN6458" i="20"/>
  <c r="BO6978" i="20"/>
  <c r="BP6978" i="20" s="1"/>
  <c r="BS6978" i="20"/>
  <c r="BN6978" i="20"/>
  <c r="BS7031" i="20"/>
  <c r="BN7031" i="20"/>
  <c r="BO7031" i="20"/>
  <c r="BP7031" i="20" s="1"/>
  <c r="BS5813" i="20"/>
  <c r="BN5836" i="20"/>
  <c r="BS5836" i="20"/>
  <c r="BO5953" i="20"/>
  <c r="BP5953" i="20" s="1"/>
  <c r="BN5953" i="20"/>
  <c r="BO5971" i="20"/>
  <c r="BP5971" i="20" s="1"/>
  <c r="BN5971" i="20"/>
  <c r="BS6021" i="20"/>
  <c r="BO6021" i="20"/>
  <c r="BP6021" i="20" s="1"/>
  <c r="BN6021" i="20"/>
  <c r="BS6156" i="20"/>
  <c r="BO6156" i="20"/>
  <c r="BP6156" i="20" s="1"/>
  <c r="BS6261" i="20"/>
  <c r="BS6348" i="20"/>
  <c r="BO6348" i="20"/>
  <c r="BP6348" i="20" s="1"/>
  <c r="BN6348" i="20"/>
  <c r="BS6377" i="20"/>
  <c r="BO6377" i="20"/>
  <c r="BP6377" i="20" s="1"/>
  <c r="BN6377" i="20"/>
  <c r="BO6430" i="20"/>
  <c r="BP6430" i="20" s="1"/>
  <c r="BN6430" i="20"/>
  <c r="BS6625" i="20"/>
  <c r="BO6625" i="20"/>
  <c r="BP6625" i="20" s="1"/>
  <c r="BN6625" i="20"/>
  <c r="BS6671" i="20"/>
  <c r="BO6671" i="20"/>
  <c r="BP6671" i="20" s="1"/>
  <c r="BN6671" i="20"/>
  <c r="BN6687" i="20"/>
  <c r="BS6687" i="20"/>
  <c r="BN6915" i="20"/>
  <c r="BS6915" i="20"/>
  <c r="BO6973" i="20"/>
  <c r="BP6973" i="20" s="1"/>
  <c r="BS6973" i="20"/>
  <c r="BN6973" i="20"/>
  <c r="BS7130" i="20"/>
  <c r="BN5362" i="20"/>
  <c r="BN5382" i="20"/>
  <c r="BN5402" i="20"/>
  <c r="BN5422" i="20"/>
  <c r="BN5442" i="20"/>
  <c r="BN5462" i="20"/>
  <c r="BN5482" i="20"/>
  <c r="BN5502" i="20"/>
  <c r="BN5522" i="20"/>
  <c r="BN5542" i="20"/>
  <c r="BN5562" i="20"/>
  <c r="BN5582" i="20"/>
  <c r="BN5602" i="20"/>
  <c r="BN5622" i="20"/>
  <c r="BN5642" i="20"/>
  <c r="BN5662" i="20"/>
  <c r="BN5682" i="20"/>
  <c r="BN5702" i="20"/>
  <c r="BN5722" i="20"/>
  <c r="BN5742" i="20"/>
  <c r="BN5762" i="20"/>
  <c r="BO5801" i="20"/>
  <c r="BP5801" i="20" s="1"/>
  <c r="BO5836" i="20"/>
  <c r="BP5836" i="20" s="1"/>
  <c r="BS5848" i="20"/>
  <c r="BN5852" i="20"/>
  <c r="BO5871" i="20"/>
  <c r="BP5871" i="20" s="1"/>
  <c r="BN5871" i="20"/>
  <c r="BN5909" i="20"/>
  <c r="BN5928" i="20"/>
  <c r="BN5989" i="20"/>
  <c r="BN6032" i="20"/>
  <c r="BS6053" i="20"/>
  <c r="BN6075" i="20"/>
  <c r="BN6089" i="20"/>
  <c r="BS6121" i="20"/>
  <c r="BO6121" i="20"/>
  <c r="BP6121" i="20" s="1"/>
  <c r="BN6121" i="20"/>
  <c r="BS6131" i="20"/>
  <c r="BN6156" i="20"/>
  <c r="BO6171" i="20"/>
  <c r="BP6171" i="20" s="1"/>
  <c r="BN6182" i="20"/>
  <c r="BS6189" i="20"/>
  <c r="BN6223" i="20"/>
  <c r="BN6231" i="20"/>
  <c r="BO6254" i="20"/>
  <c r="BP6254" i="20" s="1"/>
  <c r="BN6254" i="20"/>
  <c r="BS6254" i="20"/>
  <c r="BS6262" i="20"/>
  <c r="BO6262" i="20"/>
  <c r="BP6262" i="20" s="1"/>
  <c r="BO6307" i="20"/>
  <c r="BP6307" i="20" s="1"/>
  <c r="BN6307" i="20"/>
  <c r="BN6407" i="20"/>
  <c r="BO6470" i="20"/>
  <c r="BP6470" i="20" s="1"/>
  <c r="BO6608" i="20"/>
  <c r="BP6608" i="20" s="1"/>
  <c r="BO6687" i="20"/>
  <c r="BP6687" i="20" s="1"/>
  <c r="BS6701" i="20"/>
  <c r="BO6701" i="20"/>
  <c r="BP6701" i="20" s="1"/>
  <c r="BO6893" i="20"/>
  <c r="BP6893" i="20" s="1"/>
  <c r="BN6893" i="20"/>
  <c r="BS6893" i="20"/>
  <c r="BO6915" i="20"/>
  <c r="BP6915" i="20" s="1"/>
  <c r="BS5773" i="20"/>
  <c r="BS5788" i="20"/>
  <c r="BN5833" i="20"/>
  <c r="BS5880" i="20"/>
  <c r="BN5946" i="20"/>
  <c r="BO5989" i="20"/>
  <c r="BP5989" i="20" s="1"/>
  <c r="BO5993" i="20"/>
  <c r="BP5993" i="20" s="1"/>
  <c r="BN5993" i="20"/>
  <c r="BO6032" i="20"/>
  <c r="BP6032" i="20" s="1"/>
  <c r="BS6061" i="20"/>
  <c r="BO6061" i="20"/>
  <c r="BP6061" i="20" s="1"/>
  <c r="BN6061" i="20"/>
  <c r="BS6071" i="20"/>
  <c r="BO6089" i="20"/>
  <c r="BP6089" i="20" s="1"/>
  <c r="BO6093" i="20"/>
  <c r="BP6093" i="20" s="1"/>
  <c r="BN6093" i="20"/>
  <c r="BN6128" i="20"/>
  <c r="BN6160" i="20"/>
  <c r="BS6175" i="20"/>
  <c r="BN6175" i="20"/>
  <c r="BO6175" i="20"/>
  <c r="BP6175" i="20" s="1"/>
  <c r="BN6186" i="20"/>
  <c r="BS6201" i="20"/>
  <c r="BO6201" i="20"/>
  <c r="BP6201" i="20" s="1"/>
  <c r="BS6204" i="20"/>
  <c r="BO6223" i="20"/>
  <c r="BP6223" i="20" s="1"/>
  <c r="BO6231" i="20"/>
  <c r="BP6231" i="20" s="1"/>
  <c r="BN6262" i="20"/>
  <c r="BO6271" i="20"/>
  <c r="BP6271" i="20" s="1"/>
  <c r="BS6271" i="20"/>
  <c r="BS6311" i="20"/>
  <c r="BN6319" i="20"/>
  <c r="BO6447" i="20"/>
  <c r="BP6447" i="20" s="1"/>
  <c r="BS6447" i="20"/>
  <c r="BS6458" i="20"/>
  <c r="BO6507" i="20"/>
  <c r="BP6507" i="20" s="1"/>
  <c r="BS6507" i="20"/>
  <c r="BN6507" i="20"/>
  <c r="BN6536" i="20"/>
  <c r="BS6536" i="20"/>
  <c r="BO6683" i="20"/>
  <c r="BP6683" i="20" s="1"/>
  <c r="BN6683" i="20"/>
  <c r="BS6683" i="20"/>
  <c r="BN6701" i="20"/>
  <c r="BS5936" i="20"/>
  <c r="BS5956" i="20"/>
  <c r="BS5976" i="20"/>
  <c r="BS5996" i="20"/>
  <c r="BS6016" i="20"/>
  <c r="BS6036" i="20"/>
  <c r="BS6056" i="20"/>
  <c r="BS6076" i="20"/>
  <c r="BS6096" i="20"/>
  <c r="BS6116" i="20"/>
  <c r="BS6136" i="20"/>
  <c r="BS6192" i="20"/>
  <c r="BO6192" i="20"/>
  <c r="BP6192" i="20" s="1"/>
  <c r="BO6403" i="20"/>
  <c r="BP6403" i="20" s="1"/>
  <c r="BN6403" i="20"/>
  <c r="BS6453" i="20"/>
  <c r="BO6453" i="20"/>
  <c r="BP6453" i="20" s="1"/>
  <c r="BS6457" i="20"/>
  <c r="BO6457" i="20"/>
  <c r="BP6457" i="20" s="1"/>
  <c r="BS6484" i="20"/>
  <c r="BO6484" i="20"/>
  <c r="BP6484" i="20" s="1"/>
  <c r="BS6487" i="20"/>
  <c r="BO6585" i="20"/>
  <c r="BP6585" i="20" s="1"/>
  <c r="BN6585" i="20"/>
  <c r="BO6604" i="20"/>
  <c r="BP6604" i="20" s="1"/>
  <c r="BN6604" i="20"/>
  <c r="BS6604" i="20"/>
  <c r="BO6725" i="20"/>
  <c r="BP6725" i="20" s="1"/>
  <c r="BN6725" i="20"/>
  <c r="BS6725" i="20"/>
  <c r="BN6856" i="20"/>
  <c r="BS6856" i="20"/>
  <c r="BO6856" i="20"/>
  <c r="BP6856" i="20" s="1"/>
  <c r="BO7113" i="20"/>
  <c r="BP7113" i="20" s="1"/>
  <c r="BS7113" i="20"/>
  <c r="BO6170" i="20"/>
  <c r="BP6170" i="20" s="1"/>
  <c r="BN6170" i="20"/>
  <c r="BO6329" i="20"/>
  <c r="BP6329" i="20" s="1"/>
  <c r="BN6329" i="20"/>
  <c r="BN6388" i="20"/>
  <c r="BS6388" i="20"/>
  <c r="BO6388" i="20"/>
  <c r="BP6388" i="20" s="1"/>
  <c r="BN6488" i="20"/>
  <c r="BS6488" i="20"/>
  <c r="BS6526" i="20"/>
  <c r="BO6526" i="20"/>
  <c r="BP6526" i="20" s="1"/>
  <c r="BN6526" i="20"/>
  <c r="BO6589" i="20"/>
  <c r="BP6589" i="20" s="1"/>
  <c r="BS6589" i="20"/>
  <c r="BO6609" i="20"/>
  <c r="BP6609" i="20" s="1"/>
  <c r="BS6609" i="20"/>
  <c r="BS6634" i="20"/>
  <c r="BO6634" i="20"/>
  <c r="BP6634" i="20" s="1"/>
  <c r="BS6674" i="20"/>
  <c r="BO6674" i="20"/>
  <c r="BP6674" i="20" s="1"/>
  <c r="BN6674" i="20"/>
  <c r="BS6861" i="20"/>
  <c r="BO6861" i="20"/>
  <c r="BP6861" i="20" s="1"/>
  <c r="BN6861" i="20"/>
  <c r="BS6890" i="20"/>
  <c r="BN6890" i="20"/>
  <c r="BN7113" i="20"/>
  <c r="BN7138" i="20"/>
  <c r="BS7138" i="20"/>
  <c r="BS7158" i="20"/>
  <c r="BN7158" i="20"/>
  <c r="BS6155" i="20"/>
  <c r="BN6155" i="20"/>
  <c r="BO6227" i="20"/>
  <c r="BP6227" i="20" s="1"/>
  <c r="BN6227" i="20"/>
  <c r="BO6279" i="20"/>
  <c r="BP6279" i="20" s="1"/>
  <c r="BO6294" i="20"/>
  <c r="BP6294" i="20" s="1"/>
  <c r="BN6294" i="20"/>
  <c r="BS6294" i="20"/>
  <c r="BN6372" i="20"/>
  <c r="BS6372" i="20"/>
  <c r="BO6376" i="20"/>
  <c r="BP6376" i="20" s="1"/>
  <c r="BN6376" i="20"/>
  <c r="BN6408" i="20"/>
  <c r="BS6408" i="20"/>
  <c r="BO6522" i="20"/>
  <c r="BP6522" i="20" s="1"/>
  <c r="BN6522" i="20"/>
  <c r="BS6522" i="20"/>
  <c r="BS6546" i="20"/>
  <c r="BO6546" i="20"/>
  <c r="BP6546" i="20" s="1"/>
  <c r="BN6546" i="20"/>
  <c r="BO6605" i="20"/>
  <c r="BP6605" i="20" s="1"/>
  <c r="BN6605" i="20"/>
  <c r="BS6605" i="20"/>
  <c r="BO6717" i="20"/>
  <c r="BP6717" i="20" s="1"/>
  <c r="BS6717" i="20"/>
  <c r="BN6717" i="20"/>
  <c r="BO6963" i="20"/>
  <c r="BP6963" i="20" s="1"/>
  <c r="BN6963" i="20"/>
  <c r="BS6963" i="20"/>
  <c r="BS7150" i="20"/>
  <c r="BO7150" i="20"/>
  <c r="BP7150" i="20" s="1"/>
  <c r="BN7150" i="20"/>
  <c r="BO7365" i="20"/>
  <c r="BP7365" i="20" s="1"/>
  <c r="BS7365" i="20"/>
  <c r="BS7115" i="20"/>
  <c r="BO7115" i="20"/>
  <c r="BP7115" i="20" s="1"/>
  <c r="BS7188" i="20"/>
  <c r="BO7188" i="20"/>
  <c r="BP7188" i="20" s="1"/>
  <c r="BN7188" i="20"/>
  <c r="BS7261" i="20"/>
  <c r="BO7261" i="20"/>
  <c r="BP7261" i="20" s="1"/>
  <c r="BS7265" i="20"/>
  <c r="BO7265" i="20"/>
  <c r="BP7265" i="20" s="1"/>
  <c r="BN7265" i="20"/>
  <c r="BS7228" i="20"/>
  <c r="BO7228" i="20"/>
  <c r="BP7228" i="20" s="1"/>
  <c r="BN7261" i="20"/>
  <c r="BS7328" i="20"/>
  <c r="BO7328" i="20"/>
  <c r="BP7328" i="20" s="1"/>
  <c r="BN7328" i="20"/>
  <c r="BS6361" i="20"/>
  <c r="BO6361" i="20"/>
  <c r="BP6361" i="20" s="1"/>
  <c r="BN6361" i="20"/>
  <c r="BO6587" i="20"/>
  <c r="BP6587" i="20" s="1"/>
  <c r="BN6587" i="20"/>
  <c r="BS6587" i="20"/>
  <c r="BS6591" i="20"/>
  <c r="BO6591" i="20"/>
  <c r="BP6591" i="20" s="1"/>
  <c r="BO6736" i="20"/>
  <c r="BP6736" i="20" s="1"/>
  <c r="BN6736" i="20"/>
  <c r="BS6736" i="20"/>
  <c r="BS6741" i="20"/>
  <c r="BN6741" i="20"/>
  <c r="BO6741" i="20"/>
  <c r="BP6741" i="20" s="1"/>
  <c r="BS6821" i="20"/>
  <c r="BO6821" i="20"/>
  <c r="BP6821" i="20" s="1"/>
  <c r="BN6821" i="20"/>
  <c r="BN7228" i="20"/>
  <c r="BS7307" i="20"/>
  <c r="BO7307" i="20"/>
  <c r="BP7307" i="20" s="1"/>
  <c r="BN7307" i="20"/>
  <c r="BN5944" i="20"/>
  <c r="BN5964" i="20"/>
  <c r="BN5984" i="20"/>
  <c r="BN6004" i="20"/>
  <c r="BN6024" i="20"/>
  <c r="BN6044" i="20"/>
  <c r="BO6150" i="20"/>
  <c r="BP6150" i="20" s="1"/>
  <c r="BO6187" i="20"/>
  <c r="BP6187" i="20" s="1"/>
  <c r="BN6187" i="20"/>
  <c r="BN6206" i="20"/>
  <c r="BN6222" i="20"/>
  <c r="BS6235" i="20"/>
  <c r="BN6235" i="20"/>
  <c r="BN6241" i="20"/>
  <c r="BN6244" i="20"/>
  <c r="BN6259" i="20"/>
  <c r="BN6302" i="20"/>
  <c r="BO6327" i="20"/>
  <c r="BP6327" i="20" s="1"/>
  <c r="BN6327" i="20"/>
  <c r="BN6331" i="20"/>
  <c r="BN6350" i="20"/>
  <c r="BN6378" i="20"/>
  <c r="BO6394" i="20"/>
  <c r="BP6394" i="20" s="1"/>
  <c r="BN6394" i="20"/>
  <c r="BS6413" i="20"/>
  <c r="BO6413" i="20"/>
  <c r="BP6413" i="20" s="1"/>
  <c r="BN6413" i="20"/>
  <c r="BN6417" i="20"/>
  <c r="BO6463" i="20"/>
  <c r="BP6463" i="20" s="1"/>
  <c r="BN6463" i="20"/>
  <c r="BN6552" i="20"/>
  <c r="BS6552" i="20"/>
  <c r="BO6552" i="20"/>
  <c r="BP6552" i="20" s="1"/>
  <c r="BO6723" i="20"/>
  <c r="BP6723" i="20" s="1"/>
  <c r="BN6723" i="20"/>
  <c r="BS6723" i="20"/>
  <c r="BO6750" i="20"/>
  <c r="BP6750" i="20" s="1"/>
  <c r="BN6750" i="20"/>
  <c r="BO6785" i="20"/>
  <c r="BP6785" i="20" s="1"/>
  <c r="BS6785" i="20"/>
  <c r="BO6905" i="20"/>
  <c r="BP6905" i="20" s="1"/>
  <c r="BN6905" i="20"/>
  <c r="BS6905" i="20"/>
  <c r="BS7001" i="20"/>
  <c r="BN7001" i="20"/>
  <c r="BO7001" i="20"/>
  <c r="BP7001" i="20" s="1"/>
  <c r="BS6232" i="20"/>
  <c r="BO6232" i="20"/>
  <c r="BP6232" i="20" s="1"/>
  <c r="BO6241" i="20"/>
  <c r="BP6241" i="20" s="1"/>
  <c r="BO6259" i="20"/>
  <c r="BP6259" i="20" s="1"/>
  <c r="BO6274" i="20"/>
  <c r="BP6274" i="20" s="1"/>
  <c r="BN6274" i="20"/>
  <c r="BS6274" i="20"/>
  <c r="BO6302" i="20"/>
  <c r="BP6302" i="20" s="1"/>
  <c r="BO6436" i="20"/>
  <c r="BP6436" i="20" s="1"/>
  <c r="BN6436" i="20"/>
  <c r="BO6544" i="20"/>
  <c r="BP6544" i="20" s="1"/>
  <c r="BS6544" i="20"/>
  <c r="BO6571" i="20"/>
  <c r="BP6571" i="20" s="1"/>
  <c r="BN6571" i="20"/>
  <c r="BO6960" i="20"/>
  <c r="BP6960" i="20" s="1"/>
  <c r="BS6960" i="20"/>
  <c r="BN7296" i="20"/>
  <c r="BO7296" i="20"/>
  <c r="BP7296" i="20" s="1"/>
  <c r="BS7296" i="20"/>
  <c r="BS6187" i="20"/>
  <c r="BO6200" i="20"/>
  <c r="BP6200" i="20" s="1"/>
  <c r="BS6244" i="20"/>
  <c r="BO6299" i="20"/>
  <c r="BP6299" i="20" s="1"/>
  <c r="BS6331" i="20"/>
  <c r="BO6343" i="20"/>
  <c r="BP6343" i="20" s="1"/>
  <c r="BN6343" i="20"/>
  <c r="BS6378" i="20"/>
  <c r="BO6440" i="20"/>
  <c r="BP6440" i="20" s="1"/>
  <c r="BN6440" i="20"/>
  <c r="BO6490" i="20"/>
  <c r="BP6490" i="20" s="1"/>
  <c r="BO6529" i="20"/>
  <c r="BP6529" i="20" s="1"/>
  <c r="BN6529" i="20"/>
  <c r="BS6750" i="20"/>
  <c r="BS6842" i="20"/>
  <c r="BN6842" i="20"/>
  <c r="BO6842" i="20"/>
  <c r="BP6842" i="20" s="1"/>
  <c r="BN7010" i="20"/>
  <c r="BS7010" i="20"/>
  <c r="BO7010" i="20"/>
  <c r="BP7010" i="20" s="1"/>
  <c r="BO7180" i="20"/>
  <c r="BP7180" i="20" s="1"/>
  <c r="BN7180" i="20"/>
  <c r="BS7180" i="20"/>
  <c r="BS7242" i="20"/>
  <c r="BN7242" i="20"/>
  <c r="BO7242" i="20"/>
  <c r="BP7242" i="20" s="1"/>
  <c r="BS6150" i="20"/>
  <c r="BS6284" i="20"/>
  <c r="BN6306" i="20"/>
  <c r="BO6314" i="20"/>
  <c r="BP6314" i="20" s="1"/>
  <c r="BN6314" i="20"/>
  <c r="BS6314" i="20"/>
  <c r="BN6324" i="20"/>
  <c r="BN6414" i="20"/>
  <c r="BS6463" i="20"/>
  <c r="BS6571" i="20"/>
  <c r="BO6620" i="20"/>
  <c r="BP6620" i="20" s="1"/>
  <c r="BN6620" i="20"/>
  <c r="BS6620" i="20"/>
  <c r="BS6637" i="20"/>
  <c r="BO6637" i="20"/>
  <c r="BP6637" i="20" s="1"/>
  <c r="BN6637" i="20"/>
  <c r="BO6650" i="20"/>
  <c r="BP6650" i="20" s="1"/>
  <c r="BN6650" i="20"/>
  <c r="BS6650" i="20"/>
  <c r="BS6654" i="20"/>
  <c r="BO6654" i="20"/>
  <c r="BP6654" i="20" s="1"/>
  <c r="BN6654" i="20"/>
  <c r="BO6847" i="20"/>
  <c r="BP6847" i="20" s="1"/>
  <c r="BS6847" i="20"/>
  <c r="BS6928" i="20"/>
  <c r="BO6928" i="20"/>
  <c r="BP6928" i="20" s="1"/>
  <c r="BN6928" i="20"/>
  <c r="BO7165" i="20"/>
  <c r="BP7165" i="20" s="1"/>
  <c r="BN7165" i="20"/>
  <c r="BS6420" i="20"/>
  <c r="BN6448" i="20"/>
  <c r="BS6448" i="20"/>
  <c r="BS6541" i="20"/>
  <c r="BO6541" i="20"/>
  <c r="BP6541" i="20" s="1"/>
  <c r="BN6541" i="20"/>
  <c r="BO6640" i="20"/>
  <c r="BP6640" i="20" s="1"/>
  <c r="BS6640" i="20"/>
  <c r="BN6640" i="20"/>
  <c r="BS6677" i="20"/>
  <c r="BO6677" i="20"/>
  <c r="BP6677" i="20" s="1"/>
  <c r="BN6677" i="20"/>
  <c r="BO6705" i="20"/>
  <c r="BP6705" i="20" s="1"/>
  <c r="BN6705" i="20"/>
  <c r="BS6705" i="20"/>
  <c r="BN6721" i="20"/>
  <c r="BS6721" i="20"/>
  <c r="BO6721" i="20"/>
  <c r="BP6721" i="20" s="1"/>
  <c r="BN6857" i="20"/>
  <c r="BS6857" i="20"/>
  <c r="BO6873" i="20"/>
  <c r="BP6873" i="20" s="1"/>
  <c r="BN6873" i="20"/>
  <c r="BS6873" i="20"/>
  <c r="BS6954" i="20"/>
  <c r="BN6954" i="20"/>
  <c r="BS6994" i="20"/>
  <c r="BO6994" i="20"/>
  <c r="BP6994" i="20" s="1"/>
  <c r="BN7401" i="20"/>
  <c r="BS7401" i="20"/>
  <c r="BN6252" i="20"/>
  <c r="BS6257" i="20"/>
  <c r="BN6272" i="20"/>
  <c r="BN6292" i="20"/>
  <c r="BN6332" i="20"/>
  <c r="BN6341" i="20"/>
  <c r="BN6360" i="20"/>
  <c r="BN6374" i="20"/>
  <c r="BS6577" i="20"/>
  <c r="BN6577" i="20"/>
  <c r="BO6584" i="20"/>
  <c r="BP6584" i="20" s="1"/>
  <c r="BS6584" i="20"/>
  <c r="BN6624" i="20"/>
  <c r="BO6730" i="20"/>
  <c r="BP6730" i="20" s="1"/>
  <c r="BN6730" i="20"/>
  <c r="BN6734" i="20"/>
  <c r="BO6820" i="20"/>
  <c r="BP6820" i="20" s="1"/>
  <c r="BN6820" i="20"/>
  <c r="BN6836" i="20"/>
  <c r="BS6836" i="20"/>
  <c r="BO6857" i="20"/>
  <c r="BP6857" i="20" s="1"/>
  <c r="BO6954" i="20"/>
  <c r="BP6954" i="20" s="1"/>
  <c r="BN6994" i="20"/>
  <c r="BO7040" i="20"/>
  <c r="BP7040" i="20" s="1"/>
  <c r="BN7040" i="20"/>
  <c r="BS7040" i="20"/>
  <c r="BN7117" i="20"/>
  <c r="BO7160" i="20"/>
  <c r="BP7160" i="20" s="1"/>
  <c r="BN7160" i="20"/>
  <c r="BS7160" i="20"/>
  <c r="BN7196" i="20"/>
  <c r="BS7196" i="20"/>
  <c r="BO7196" i="20"/>
  <c r="BP7196" i="20" s="1"/>
  <c r="BO7401" i="20"/>
  <c r="BP7401" i="20" s="1"/>
  <c r="BO6252" i="20"/>
  <c r="BP6252" i="20" s="1"/>
  <c r="BN6255" i="20"/>
  <c r="BO6272" i="20"/>
  <c r="BP6272" i="20" s="1"/>
  <c r="BN6275" i="20"/>
  <c r="BO6292" i="20"/>
  <c r="BP6292" i="20" s="1"/>
  <c r="BN6295" i="20"/>
  <c r="BO6312" i="20"/>
  <c r="BP6312" i="20" s="1"/>
  <c r="BN6315" i="20"/>
  <c r="BO6332" i="20"/>
  <c r="BP6332" i="20" s="1"/>
  <c r="BN6335" i="20"/>
  <c r="BN6338" i="20"/>
  <c r="BO6341" i="20"/>
  <c r="BP6341" i="20" s="1"/>
  <c r="BN6354" i="20"/>
  <c r="BN6357" i="20"/>
  <c r="BO6374" i="20"/>
  <c r="BP6374" i="20" s="1"/>
  <c r="BO6384" i="20"/>
  <c r="BP6384" i="20" s="1"/>
  <c r="BN6421" i="20"/>
  <c r="BN6428" i="20"/>
  <c r="BS6428" i="20"/>
  <c r="BO6438" i="20"/>
  <c r="BP6438" i="20" s="1"/>
  <c r="BN6509" i="20"/>
  <c r="BN6534" i="20"/>
  <c r="BN6563" i="20"/>
  <c r="BO6577" i="20"/>
  <c r="BP6577" i="20" s="1"/>
  <c r="BN6584" i="20"/>
  <c r="BN6592" i="20"/>
  <c r="BS6592" i="20"/>
  <c r="BO6663" i="20"/>
  <c r="BP6663" i="20" s="1"/>
  <c r="BO6693" i="20"/>
  <c r="BP6693" i="20" s="1"/>
  <c r="BN6693" i="20"/>
  <c r="BO6713" i="20"/>
  <c r="BP6713" i="20" s="1"/>
  <c r="BO6734" i="20"/>
  <c r="BP6734" i="20" s="1"/>
  <c r="BN6796" i="20"/>
  <c r="BO6796" i="20"/>
  <c r="BP6796" i="20" s="1"/>
  <c r="BN6808" i="20"/>
  <c r="BO6836" i="20"/>
  <c r="BP6836" i="20" s="1"/>
  <c r="BN6845" i="20"/>
  <c r="BO7117" i="20"/>
  <c r="BP7117" i="20" s="1"/>
  <c r="BN7156" i="20"/>
  <c r="BS7156" i="20"/>
  <c r="BO7184" i="20"/>
  <c r="BP7184" i="20" s="1"/>
  <c r="BS7184" i="20"/>
  <c r="BN7290" i="20"/>
  <c r="BS7290" i="20"/>
  <c r="BO7290" i="20"/>
  <c r="BP7290" i="20" s="1"/>
  <c r="BO7369" i="20"/>
  <c r="BP7369" i="20" s="1"/>
  <c r="BN7369" i="20"/>
  <c r="BS7369" i="20"/>
  <c r="BS7392" i="20"/>
  <c r="BN7392" i="20"/>
  <c r="BO7392" i="20"/>
  <c r="BP7392" i="20" s="1"/>
  <c r="BN6368" i="20"/>
  <c r="BS6368" i="20"/>
  <c r="BO6496" i="20"/>
  <c r="BP6496" i="20" s="1"/>
  <c r="BN6496" i="20"/>
  <c r="BS6506" i="20"/>
  <c r="BO6506" i="20"/>
  <c r="BP6506" i="20" s="1"/>
  <c r="BS6509" i="20"/>
  <c r="BS6534" i="20"/>
  <c r="BS6693" i="20"/>
  <c r="BN6710" i="20"/>
  <c r="BS6710" i="20"/>
  <c r="BS6714" i="20"/>
  <c r="BO6714" i="20"/>
  <c r="BP6714" i="20" s="1"/>
  <c r="BN6714" i="20"/>
  <c r="BS6731" i="20"/>
  <c r="BO6731" i="20"/>
  <c r="BP6731" i="20" s="1"/>
  <c r="BN6731" i="20"/>
  <c r="BS6805" i="20"/>
  <c r="BO6805" i="20"/>
  <c r="BP6805" i="20" s="1"/>
  <c r="BN6805" i="20"/>
  <c r="BO6817" i="20"/>
  <c r="BP6817" i="20" s="1"/>
  <c r="BN6817" i="20"/>
  <c r="BN6924" i="20"/>
  <c r="BS6924" i="20"/>
  <c r="BO7025" i="20"/>
  <c r="BP7025" i="20" s="1"/>
  <c r="BN7025" i="20"/>
  <c r="BS7091" i="20"/>
  <c r="BO7091" i="20"/>
  <c r="BP7091" i="20" s="1"/>
  <c r="BO7153" i="20"/>
  <c r="BP7153" i="20" s="1"/>
  <c r="BS7153" i="20"/>
  <c r="BS7361" i="20"/>
  <c r="BN7361" i="20"/>
  <c r="BO7361" i="20"/>
  <c r="BP7361" i="20" s="1"/>
  <c r="BN6190" i="20"/>
  <c r="BN6210" i="20"/>
  <c r="BN6230" i="20"/>
  <c r="BN6250" i="20"/>
  <c r="BN6270" i="20"/>
  <c r="BN6290" i="20"/>
  <c r="BN6310" i="20"/>
  <c r="BN6330" i="20"/>
  <c r="BN6342" i="20"/>
  <c r="BN6358" i="20"/>
  <c r="BO6368" i="20"/>
  <c r="BP6368" i="20" s="1"/>
  <c r="BN6385" i="20"/>
  <c r="BO6432" i="20"/>
  <c r="BP6432" i="20" s="1"/>
  <c r="BS6445" i="20"/>
  <c r="BO6476" i="20"/>
  <c r="BP6476" i="20" s="1"/>
  <c r="BN6476" i="20"/>
  <c r="BS6492" i="20"/>
  <c r="BN6506" i="20"/>
  <c r="BN6578" i="20"/>
  <c r="BN6596" i="20"/>
  <c r="BO6596" i="20"/>
  <c r="BP6596" i="20" s="1"/>
  <c r="BN6603" i="20"/>
  <c r="BN6645" i="20"/>
  <c r="BN6649" i="20"/>
  <c r="BS6649" i="20"/>
  <c r="BO6649" i="20"/>
  <c r="BP6649" i="20" s="1"/>
  <c r="BO6710" i="20"/>
  <c r="BP6710" i="20" s="1"/>
  <c r="BO6739" i="20"/>
  <c r="BP6739" i="20" s="1"/>
  <c r="BN6739" i="20"/>
  <c r="BS6739" i="20"/>
  <c r="BS6774" i="20"/>
  <c r="BO6774" i="20"/>
  <c r="BP6774" i="20" s="1"/>
  <c r="BN6774" i="20"/>
  <c r="BO6793" i="20"/>
  <c r="BP6793" i="20" s="1"/>
  <c r="BN6793" i="20"/>
  <c r="BO6813" i="20"/>
  <c r="BP6813" i="20" s="1"/>
  <c r="BN6813" i="20"/>
  <c r="BS6841" i="20"/>
  <c r="BN6841" i="20"/>
  <c r="BO6841" i="20"/>
  <c r="BP6841" i="20" s="1"/>
  <c r="BO6924" i="20"/>
  <c r="BP6924" i="20" s="1"/>
  <c r="BN7091" i="20"/>
  <c r="BS7157" i="20"/>
  <c r="BO7157" i="20"/>
  <c r="BP7157" i="20" s="1"/>
  <c r="BN7157" i="20"/>
  <c r="BO7233" i="20"/>
  <c r="BP7233" i="20" s="1"/>
  <c r="BS7233" i="20"/>
  <c r="BN7233" i="20"/>
  <c r="BN7427" i="20"/>
  <c r="BS7427" i="20"/>
  <c r="BO7427" i="20"/>
  <c r="BP7427" i="20" s="1"/>
  <c r="BO6456" i="20"/>
  <c r="BP6456" i="20" s="1"/>
  <c r="BN6456" i="20"/>
  <c r="BO6483" i="20"/>
  <c r="BP6483" i="20" s="1"/>
  <c r="BN6483" i="20"/>
  <c r="BS6493" i="20"/>
  <c r="BO6493" i="20"/>
  <c r="BP6493" i="20" s="1"/>
  <c r="BS6657" i="20"/>
  <c r="BO6657" i="20"/>
  <c r="BP6657" i="20" s="1"/>
  <c r="BO6756" i="20"/>
  <c r="BP6756" i="20" s="1"/>
  <c r="BN6756" i="20"/>
  <c r="BO6833" i="20"/>
  <c r="BP6833" i="20" s="1"/>
  <c r="BN6833" i="20"/>
  <c r="BS6833" i="20"/>
  <c r="BO6883" i="20"/>
  <c r="BP6883" i="20" s="1"/>
  <c r="BN6883" i="20"/>
  <c r="BS6883" i="20"/>
  <c r="BN6895" i="20"/>
  <c r="BO6895" i="20"/>
  <c r="BP6895" i="20" s="1"/>
  <c r="BO7053" i="20"/>
  <c r="BP7053" i="20" s="1"/>
  <c r="BS7053" i="20"/>
  <c r="BN7053" i="20"/>
  <c r="BS7061" i="20"/>
  <c r="BO7061" i="20"/>
  <c r="BP7061" i="20" s="1"/>
  <c r="BO7080" i="20"/>
  <c r="BP7080" i="20" s="1"/>
  <c r="BN7080" i="20"/>
  <c r="BS7080" i="20"/>
  <c r="BS7114" i="20"/>
  <c r="BO7114" i="20"/>
  <c r="BP7114" i="20" s="1"/>
  <c r="BN7114" i="20"/>
  <c r="BS7142" i="20"/>
  <c r="BO7142" i="20"/>
  <c r="BP7142" i="20" s="1"/>
  <c r="BS7201" i="20"/>
  <c r="BN7201" i="20"/>
  <c r="BO7201" i="20"/>
  <c r="BP7201" i="20" s="1"/>
  <c r="BO7303" i="20"/>
  <c r="BP7303" i="20" s="1"/>
  <c r="BN7303" i="20"/>
  <c r="BO7366" i="20"/>
  <c r="BP7366" i="20" s="1"/>
  <c r="BN7366" i="20"/>
  <c r="BS7366" i="20"/>
  <c r="BS7210" i="20"/>
  <c r="BO7210" i="20"/>
  <c r="BP7210" i="20" s="1"/>
  <c r="BN7210" i="20"/>
  <c r="BO6945" i="20"/>
  <c r="BP6945" i="20" s="1"/>
  <c r="BN6945" i="20"/>
  <c r="BS7085" i="20"/>
  <c r="BO7085" i="20"/>
  <c r="BP7085" i="20" s="1"/>
  <c r="BN6937" i="20"/>
  <c r="BS6937" i="20"/>
  <c r="BO6937" i="20"/>
  <c r="BP6937" i="20" s="1"/>
  <c r="BS7111" i="20"/>
  <c r="BO7111" i="20"/>
  <c r="BP7111" i="20" s="1"/>
  <c r="BN7111" i="20"/>
  <c r="BS7271" i="20"/>
  <c r="BO7271" i="20"/>
  <c r="BP7271" i="20" s="1"/>
  <c r="BN7271" i="20"/>
  <c r="BO6383" i="20"/>
  <c r="BP6383" i="20" s="1"/>
  <c r="BN6383" i="20"/>
  <c r="BS6393" i="20"/>
  <c r="BO6393" i="20"/>
  <c r="BP6393" i="20" s="1"/>
  <c r="BO6627" i="20"/>
  <c r="BP6627" i="20" s="1"/>
  <c r="BN6627" i="20"/>
  <c r="BO6753" i="20"/>
  <c r="BP6753" i="20" s="1"/>
  <c r="BS6753" i="20"/>
  <c r="BN6753" i="20"/>
  <c r="BO6823" i="20"/>
  <c r="BP6823" i="20" s="1"/>
  <c r="BN6823" i="20"/>
  <c r="BS6823" i="20"/>
  <c r="BO6913" i="20"/>
  <c r="BP6913" i="20" s="1"/>
  <c r="BN6913" i="20"/>
  <c r="BO6957" i="20"/>
  <c r="BP6957" i="20" s="1"/>
  <c r="BN6957" i="20"/>
  <c r="BS6957" i="20"/>
  <c r="BS6961" i="20"/>
  <c r="BO6961" i="20"/>
  <c r="BP6961" i="20" s="1"/>
  <c r="BN6961" i="20"/>
  <c r="BO6977" i="20"/>
  <c r="BP6977" i="20" s="1"/>
  <c r="BN6977" i="20"/>
  <c r="BS7008" i="20"/>
  <c r="BO7008" i="20"/>
  <c r="BP7008" i="20" s="1"/>
  <c r="BN7008" i="20"/>
  <c r="BN7097" i="20"/>
  <c r="BS7437" i="20"/>
  <c r="BN7437" i="20"/>
  <c r="BS6373" i="20"/>
  <c r="BO6373" i="20"/>
  <c r="BP6373" i="20" s="1"/>
  <c r="BO6508" i="20"/>
  <c r="BP6508" i="20" s="1"/>
  <c r="BN6508" i="20"/>
  <c r="BN6576" i="20"/>
  <c r="BS6576" i="20"/>
  <c r="BN6616" i="20"/>
  <c r="BS6616" i="20"/>
  <c r="BO6639" i="20"/>
  <c r="BP6639" i="20" s="1"/>
  <c r="BN6639" i="20"/>
  <c r="BS6639" i="20"/>
  <c r="BO6696" i="20"/>
  <c r="BP6696" i="20" s="1"/>
  <c r="BS6696" i="20"/>
  <c r="BS6708" i="20"/>
  <c r="BO6708" i="20"/>
  <c r="BP6708" i="20" s="1"/>
  <c r="BN6708" i="20"/>
  <c r="BN6716" i="20"/>
  <c r="BS6716" i="20"/>
  <c r="BO6716" i="20"/>
  <c r="BP6716" i="20" s="1"/>
  <c r="BO6720" i="20"/>
  <c r="BP6720" i="20" s="1"/>
  <c r="BN6720" i="20"/>
  <c r="BN6815" i="20"/>
  <c r="BS6815" i="20"/>
  <c r="BS6930" i="20"/>
  <c r="BO6930" i="20"/>
  <c r="BP6930" i="20" s="1"/>
  <c r="BN6930" i="20"/>
  <c r="BS6945" i="20"/>
  <c r="BO6953" i="20"/>
  <c r="BP6953" i="20" s="1"/>
  <c r="BN6953" i="20"/>
  <c r="BS6953" i="20"/>
  <c r="BO7097" i="20"/>
  <c r="BP7097" i="20" s="1"/>
  <c r="BO7124" i="20"/>
  <c r="BP7124" i="20" s="1"/>
  <c r="BN7124" i="20"/>
  <c r="BN7147" i="20"/>
  <c r="BS7147" i="20"/>
  <c r="BO7223" i="20"/>
  <c r="BP7223" i="20" s="1"/>
  <c r="BN7223" i="20"/>
  <c r="BS7231" i="20"/>
  <c r="BN7231" i="20"/>
  <c r="BO7263" i="20"/>
  <c r="BP7263" i="20" s="1"/>
  <c r="BN7263" i="20"/>
  <c r="BS7263" i="20"/>
  <c r="BO7437" i="20"/>
  <c r="BP7437" i="20" s="1"/>
  <c r="BO6885" i="20"/>
  <c r="BP6885" i="20" s="1"/>
  <c r="BN6885" i="20"/>
  <c r="BS6938" i="20"/>
  <c r="BN6938" i="20"/>
  <c r="BS6985" i="20"/>
  <c r="BO7063" i="20"/>
  <c r="BP7063" i="20" s="1"/>
  <c r="BN7063" i="20"/>
  <c r="BS7063" i="20"/>
  <c r="BS7074" i="20"/>
  <c r="BN7074" i="20"/>
  <c r="BO7093" i="20"/>
  <c r="BP7093" i="20" s="1"/>
  <c r="BN7093" i="20"/>
  <c r="BS7093" i="20"/>
  <c r="BO7120" i="20"/>
  <c r="BP7120" i="20" s="1"/>
  <c r="BS7120" i="20"/>
  <c r="BO7144" i="20"/>
  <c r="BP7144" i="20" s="1"/>
  <c r="BS7144" i="20"/>
  <c r="BO7203" i="20"/>
  <c r="BP7203" i="20" s="1"/>
  <c r="BN7203" i="20"/>
  <c r="BS7203" i="20"/>
  <c r="BS7255" i="20"/>
  <c r="BN7255" i="20"/>
  <c r="BO7255" i="20"/>
  <c r="BP7255" i="20" s="1"/>
  <c r="BO7338" i="20"/>
  <c r="BP7338" i="20" s="1"/>
  <c r="BN7338" i="20"/>
  <c r="BS7398" i="20"/>
  <c r="BO7398" i="20"/>
  <c r="BP7398" i="20" s="1"/>
  <c r="BN7398" i="20"/>
  <c r="BO7322" i="20"/>
  <c r="BP7322" i="20" s="1"/>
  <c r="BN7322" i="20"/>
  <c r="BS7322" i="20"/>
  <c r="BS7394" i="20"/>
  <c r="BO7394" i="20"/>
  <c r="BP7394" i="20" s="1"/>
  <c r="BN7439" i="20"/>
  <c r="BS7439" i="20"/>
  <c r="BO7439" i="20"/>
  <c r="BP7439" i="20" s="1"/>
  <c r="BS7470" i="20"/>
  <c r="BO7470" i="20"/>
  <c r="BP7470" i="20" s="1"/>
  <c r="BN7470" i="20"/>
  <c r="BS6512" i="20"/>
  <c r="BS6699" i="20"/>
  <c r="BO6803" i="20"/>
  <c r="BP6803" i="20" s="1"/>
  <c r="BN6803" i="20"/>
  <c r="BN6896" i="20"/>
  <c r="BS6896" i="20"/>
  <c r="BO6896" i="20"/>
  <c r="BP6896" i="20" s="1"/>
  <c r="BS7042" i="20"/>
  <c r="BO7095" i="20"/>
  <c r="BP7095" i="20" s="1"/>
  <c r="BS7095" i="20"/>
  <c r="BO7140" i="20"/>
  <c r="BP7140" i="20" s="1"/>
  <c r="BS7140" i="20"/>
  <c r="BN7140" i="20"/>
  <c r="BS7182" i="20"/>
  <c r="BN7182" i="20"/>
  <c r="BS7214" i="20"/>
  <c r="BO7214" i="20"/>
  <c r="BP7214" i="20" s="1"/>
  <c r="BN7214" i="20"/>
  <c r="BO6567" i="20"/>
  <c r="BP6567" i="20" s="1"/>
  <c r="BN6567" i="20"/>
  <c r="BO6636" i="20"/>
  <c r="BP6636" i="20" s="1"/>
  <c r="BN6636" i="20"/>
  <c r="BO6744" i="20"/>
  <c r="BP6744" i="20" s="1"/>
  <c r="BN6744" i="20"/>
  <c r="BO6763" i="20"/>
  <c r="BP6763" i="20" s="1"/>
  <c r="BN6763" i="20"/>
  <c r="BS6763" i="20"/>
  <c r="BO6784" i="20"/>
  <c r="BP6784" i="20" s="1"/>
  <c r="BN6784" i="20"/>
  <c r="BS6908" i="20"/>
  <c r="BO6908" i="20"/>
  <c r="BP6908" i="20" s="1"/>
  <c r="BO6940" i="20"/>
  <c r="BP6940" i="20" s="1"/>
  <c r="BN6940" i="20"/>
  <c r="BS6948" i="20"/>
  <c r="BO6948" i="20"/>
  <c r="BP6948" i="20" s="1"/>
  <c r="BN6948" i="20"/>
  <c r="BS7002" i="20"/>
  <c r="BN7002" i="20"/>
  <c r="BO7002" i="20"/>
  <c r="BP7002" i="20" s="1"/>
  <c r="BO7013" i="20"/>
  <c r="BP7013" i="20" s="1"/>
  <c r="BS7013" i="20"/>
  <c r="BO7043" i="20"/>
  <c r="BP7043" i="20" s="1"/>
  <c r="BN7043" i="20"/>
  <c r="BS7043" i="20"/>
  <c r="BN7058" i="20"/>
  <c r="BS7058" i="20"/>
  <c r="BS7077" i="20"/>
  <c r="BO7077" i="20"/>
  <c r="BP7077" i="20" s="1"/>
  <c r="BS7088" i="20"/>
  <c r="BN7088" i="20"/>
  <c r="BO7238" i="20"/>
  <c r="BP7238" i="20" s="1"/>
  <c r="BN7238" i="20"/>
  <c r="BO7323" i="20"/>
  <c r="BP7323" i="20" s="1"/>
  <c r="BN7323" i="20"/>
  <c r="BS7323" i="20"/>
  <c r="BS6711" i="20"/>
  <c r="BO6711" i="20"/>
  <c r="BP6711" i="20" s="1"/>
  <c r="BO6733" i="20"/>
  <c r="BP6733" i="20" s="1"/>
  <c r="BN6733" i="20"/>
  <c r="BO6740" i="20"/>
  <c r="BP6740" i="20" s="1"/>
  <c r="BS6740" i="20"/>
  <c r="BS6788" i="20"/>
  <c r="BO6788" i="20"/>
  <c r="BP6788" i="20" s="1"/>
  <c r="BS6881" i="20"/>
  <c r="BO6881" i="20"/>
  <c r="BP6881" i="20" s="1"/>
  <c r="BN6881" i="20"/>
  <c r="BN6975" i="20"/>
  <c r="BS6975" i="20"/>
  <c r="BO6975" i="20"/>
  <c r="BP6975" i="20" s="1"/>
  <c r="BS7258" i="20"/>
  <c r="BO7258" i="20"/>
  <c r="BP7258" i="20" s="1"/>
  <c r="BS7310" i="20"/>
  <c r="BN7310" i="20"/>
  <c r="BO7310" i="20"/>
  <c r="BP7310" i="20" s="1"/>
  <c r="BS6668" i="20"/>
  <c r="BO6668" i="20"/>
  <c r="BP6668" i="20" s="1"/>
  <c r="BN6668" i="20"/>
  <c r="BN6711" i="20"/>
  <c r="BN6740" i="20"/>
  <c r="BN6788" i="20"/>
  <c r="BS6850" i="20"/>
  <c r="BO6850" i="20"/>
  <c r="BP6850" i="20" s="1"/>
  <c r="BO6897" i="20"/>
  <c r="BP6897" i="20" s="1"/>
  <c r="BN6897" i="20"/>
  <c r="BS6925" i="20"/>
  <c r="BO6925" i="20"/>
  <c r="BP6925" i="20" s="1"/>
  <c r="BN6925" i="20"/>
  <c r="BS7250" i="20"/>
  <c r="BN7250" i="20"/>
  <c r="BN7258" i="20"/>
  <c r="BO7343" i="20"/>
  <c r="BP7343" i="20" s="1"/>
  <c r="BN7343" i="20"/>
  <c r="BS7343" i="20"/>
  <c r="BO7449" i="20"/>
  <c r="BP7449" i="20" s="1"/>
  <c r="BS7449" i="20"/>
  <c r="BN7449" i="20"/>
  <c r="BS7315" i="20"/>
  <c r="BN7315" i="20"/>
  <c r="BO7315" i="20"/>
  <c r="BP7315" i="20" s="1"/>
  <c r="BS7287" i="20"/>
  <c r="BO7287" i="20"/>
  <c r="BP7287" i="20" s="1"/>
  <c r="BN7287" i="20"/>
  <c r="BN7336" i="20"/>
  <c r="BS7336" i="20"/>
  <c r="BS7376" i="20"/>
  <c r="BO7376" i="20"/>
  <c r="BP7376" i="20" s="1"/>
  <c r="BN6572" i="20"/>
  <c r="BS6572" i="20"/>
  <c r="BO6680" i="20"/>
  <c r="BP6680" i="20" s="1"/>
  <c r="BS6680" i="20"/>
  <c r="BN6680" i="20"/>
  <c r="BO6757" i="20"/>
  <c r="BP6757" i="20" s="1"/>
  <c r="BN6757" i="20"/>
  <c r="BS6757" i="20"/>
  <c r="BO6844" i="20"/>
  <c r="BP6844" i="20" s="1"/>
  <c r="BN6844" i="20"/>
  <c r="BS7030" i="20"/>
  <c r="BO7030" i="20"/>
  <c r="BP7030" i="20" s="1"/>
  <c r="BN7030" i="20"/>
  <c r="BS7131" i="20"/>
  <c r="BO7131" i="20"/>
  <c r="BP7131" i="20" s="1"/>
  <c r="BO7345" i="20"/>
  <c r="BP7345" i="20" s="1"/>
  <c r="BN7345" i="20"/>
  <c r="BO7389" i="20"/>
  <c r="BP7389" i="20" s="1"/>
  <c r="BS7389" i="20"/>
  <c r="BO6527" i="20"/>
  <c r="BP6527" i="20" s="1"/>
  <c r="BN6527" i="20"/>
  <c r="BO6607" i="20"/>
  <c r="BP6607" i="20" s="1"/>
  <c r="BN6607" i="20"/>
  <c r="BS6617" i="20"/>
  <c r="BO6617" i="20"/>
  <c r="BP6617" i="20" s="1"/>
  <c r="BN6684" i="20"/>
  <c r="BS6684" i="20"/>
  <c r="BS6801" i="20"/>
  <c r="BO6801" i="20"/>
  <c r="BP6801" i="20" s="1"/>
  <c r="BN6801" i="20"/>
  <c r="BO6860" i="20"/>
  <c r="BP6860" i="20" s="1"/>
  <c r="BN6860" i="20"/>
  <c r="BN6927" i="20"/>
  <c r="BO6927" i="20"/>
  <c r="BP6927" i="20" s="1"/>
  <c r="BO6962" i="20"/>
  <c r="BP6962" i="20" s="1"/>
  <c r="BS6962" i="20"/>
  <c r="BS7177" i="20"/>
  <c r="BN7177" i="20"/>
  <c r="BS7185" i="20"/>
  <c r="BO7185" i="20"/>
  <c r="BP7185" i="20" s="1"/>
  <c r="BN7185" i="20"/>
  <c r="BO7300" i="20"/>
  <c r="BP7300" i="20" s="1"/>
  <c r="BS7300" i="20"/>
  <c r="BS7308" i="20"/>
  <c r="BN7308" i="20"/>
  <c r="BO7385" i="20"/>
  <c r="BP7385" i="20" s="1"/>
  <c r="BS7385" i="20"/>
  <c r="BN7385" i="20"/>
  <c r="BN7389" i="20"/>
  <c r="BS7397" i="20"/>
  <c r="BN7397" i="20"/>
  <c r="BO6660" i="20"/>
  <c r="BP6660" i="20" s="1"/>
  <c r="BS6660" i="20"/>
  <c r="BS6728" i="20"/>
  <c r="BO6728" i="20"/>
  <c r="BP6728" i="20" s="1"/>
  <c r="BS6794" i="20"/>
  <c r="BN6794" i="20"/>
  <c r="BO6903" i="20"/>
  <c r="BP6903" i="20" s="1"/>
  <c r="BN6903" i="20"/>
  <c r="BS6903" i="20"/>
  <c r="BS6911" i="20"/>
  <c r="BN6911" i="20"/>
  <c r="BS7241" i="20"/>
  <c r="BO7241" i="20"/>
  <c r="BP7241" i="20" s="1"/>
  <c r="BS6754" i="20"/>
  <c r="BO6754" i="20"/>
  <c r="BP6754" i="20" s="1"/>
  <c r="BN6754" i="20"/>
  <c r="BS6941" i="20"/>
  <c r="BO6941" i="20"/>
  <c r="BP6941" i="20" s="1"/>
  <c r="BS6991" i="20"/>
  <c r="BN6991" i="20"/>
  <c r="BS7037" i="20"/>
  <c r="BN7037" i="20"/>
  <c r="BN7076" i="20"/>
  <c r="BO7076" i="20"/>
  <c r="BP7076" i="20" s="1"/>
  <c r="BS7424" i="20"/>
  <c r="BN7424" i="20"/>
  <c r="BO7424" i="20"/>
  <c r="BP7424" i="20" s="1"/>
  <c r="BO7496" i="20"/>
  <c r="BP7496" i="20" s="1"/>
  <c r="BS7496" i="20"/>
  <c r="BN7496" i="20"/>
  <c r="BN6691" i="20"/>
  <c r="BN6694" i="20"/>
  <c r="BN6700" i="20"/>
  <c r="BN6777" i="20"/>
  <c r="BN6840" i="20"/>
  <c r="BN6851" i="20"/>
  <c r="BS6858" i="20"/>
  <c r="BN6858" i="20"/>
  <c r="BN6898" i="20"/>
  <c r="BN6941" i="20"/>
  <c r="BO6991" i="20"/>
  <c r="BP6991" i="20" s="1"/>
  <c r="BO7037" i="20"/>
  <c r="BP7037" i="20" s="1"/>
  <c r="BN7048" i="20"/>
  <c r="BN7204" i="20"/>
  <c r="BN7207" i="20"/>
  <c r="BN7222" i="20"/>
  <c r="BO7260" i="20"/>
  <c r="BP7260" i="20" s="1"/>
  <c r="BN7260" i="20"/>
  <c r="BN7370" i="20"/>
  <c r="BN7373" i="20"/>
  <c r="BO7420" i="20"/>
  <c r="BP7420" i="20" s="1"/>
  <c r="BS7420" i="20"/>
  <c r="BN7420" i="20"/>
  <c r="BO6688" i="20"/>
  <c r="BP6688" i="20" s="1"/>
  <c r="BS6751" i="20"/>
  <c r="BO6751" i="20"/>
  <c r="BP6751" i="20" s="1"/>
  <c r="BN6751" i="20"/>
  <c r="BS6970" i="20"/>
  <c r="BN6970" i="20"/>
  <c r="BO7023" i="20"/>
  <c r="BP7023" i="20" s="1"/>
  <c r="BN7023" i="20"/>
  <c r="BS7076" i="20"/>
  <c r="BN7116" i="20"/>
  <c r="BS7116" i="20"/>
  <c r="BO7123" i="20"/>
  <c r="BP7123" i="20" s="1"/>
  <c r="BN7123" i="20"/>
  <c r="BS7141" i="20"/>
  <c r="BO7141" i="20"/>
  <c r="BP7141" i="20" s="1"/>
  <c r="BO7284" i="20"/>
  <c r="BP7284" i="20" s="1"/>
  <c r="BS7331" i="20"/>
  <c r="BO7331" i="20"/>
  <c r="BP7331" i="20" s="1"/>
  <c r="BN7331" i="20"/>
  <c r="BN7356" i="20"/>
  <c r="BS7356" i="20"/>
  <c r="BS6828" i="20"/>
  <c r="BO6828" i="20"/>
  <c r="BP6828" i="20" s="1"/>
  <c r="BS7021" i="20"/>
  <c r="BN7021" i="20"/>
  <c r="BS7028" i="20"/>
  <c r="BO7028" i="20"/>
  <c r="BP7028" i="20" s="1"/>
  <c r="BN7028" i="20"/>
  <c r="BO7103" i="20"/>
  <c r="BP7103" i="20" s="1"/>
  <c r="BN7103" i="20"/>
  <c r="BS7168" i="20"/>
  <c r="BO7168" i="20"/>
  <c r="BP7168" i="20" s="1"/>
  <c r="BN7168" i="20"/>
  <c r="BS7244" i="20"/>
  <c r="BN7244" i="20"/>
  <c r="BO7320" i="20"/>
  <c r="BP7320" i="20" s="1"/>
  <c r="BS7320" i="20"/>
  <c r="BN7320" i="20"/>
  <c r="BN6828" i="20"/>
  <c r="BN6882" i="20"/>
  <c r="BO6993" i="20"/>
  <c r="BP6993" i="20" s="1"/>
  <c r="BN6993" i="20"/>
  <c r="BN7096" i="20"/>
  <c r="BS7096" i="20"/>
  <c r="BO7125" i="20"/>
  <c r="BP7125" i="20" s="1"/>
  <c r="BN7187" i="20"/>
  <c r="BO7244" i="20"/>
  <c r="BP7244" i="20" s="1"/>
  <c r="BS7274" i="20"/>
  <c r="BN7274" i="20"/>
  <c r="BS7278" i="20"/>
  <c r="BO7278" i="20"/>
  <c r="BP7278" i="20" s="1"/>
  <c r="BN7278" i="20"/>
  <c r="BO7313" i="20"/>
  <c r="BP7313" i="20" s="1"/>
  <c r="BS7313" i="20"/>
  <c r="BS7348" i="20"/>
  <c r="BN7348" i="20"/>
  <c r="BO7348" i="20"/>
  <c r="BP7348" i="20" s="1"/>
  <c r="BO6743" i="20"/>
  <c r="BP6743" i="20" s="1"/>
  <c r="BN6743" i="20"/>
  <c r="BO6760" i="20"/>
  <c r="BP6760" i="20" s="1"/>
  <c r="BN6760" i="20"/>
  <c r="BS6868" i="20"/>
  <c r="BO6868" i="20"/>
  <c r="BP6868" i="20" s="1"/>
  <c r="BS6922" i="20"/>
  <c r="BN6922" i="20"/>
  <c r="BO6983" i="20"/>
  <c r="BP6983" i="20" s="1"/>
  <c r="BN6983" i="20"/>
  <c r="BS6983" i="20"/>
  <c r="BS6993" i="20"/>
  <c r="BN7036" i="20"/>
  <c r="BO7036" i="20"/>
  <c r="BP7036" i="20" s="1"/>
  <c r="BS7107" i="20"/>
  <c r="BO7107" i="20"/>
  <c r="BP7107" i="20" s="1"/>
  <c r="BN7136" i="20"/>
  <c r="BS7136" i="20"/>
  <c r="BS7187" i="20"/>
  <c r="BS7434" i="20"/>
  <c r="BN7434" i="20"/>
  <c r="BO7161" i="20"/>
  <c r="BP7161" i="20" s="1"/>
  <c r="BO7215" i="20"/>
  <c r="BP7215" i="20" s="1"/>
  <c r="BO7234" i="20"/>
  <c r="BP7234" i="20" s="1"/>
  <c r="BO7305" i="20"/>
  <c r="BP7305" i="20" s="1"/>
  <c r="BO7318" i="20"/>
  <c r="BP7318" i="20" s="1"/>
  <c r="BN7403" i="20"/>
  <c r="BO7403" i="20"/>
  <c r="BP7403" i="20" s="1"/>
  <c r="BS7457" i="20"/>
  <c r="BO7457" i="20"/>
  <c r="BP7457" i="20" s="1"/>
  <c r="BN7457" i="20"/>
  <c r="BO7283" i="20"/>
  <c r="BP7283" i="20" s="1"/>
  <c r="BN7283" i="20"/>
  <c r="BS7404" i="20"/>
  <c r="BO7404" i="20"/>
  <c r="BP7404" i="20" s="1"/>
  <c r="BN6748" i="20"/>
  <c r="BN6814" i="20"/>
  <c r="BN6894" i="20"/>
  <c r="BO7143" i="20"/>
  <c r="BP7143" i="20" s="1"/>
  <c r="BN7143" i="20"/>
  <c r="BS7193" i="20"/>
  <c r="BN7254" i="20"/>
  <c r="BS7276" i="20"/>
  <c r="BS7415" i="20"/>
  <c r="BO7415" i="20"/>
  <c r="BP7415" i="20" s="1"/>
  <c r="BN7415" i="20"/>
  <c r="BO6843" i="20"/>
  <c r="BP6843" i="20" s="1"/>
  <c r="BN6843" i="20"/>
  <c r="BO6923" i="20"/>
  <c r="BP6923" i="20" s="1"/>
  <c r="BN6923" i="20"/>
  <c r="BO7003" i="20"/>
  <c r="BP7003" i="20" s="1"/>
  <c r="BN7003" i="20"/>
  <c r="BN7463" i="20"/>
  <c r="BO7463" i="20"/>
  <c r="BP7463" i="20" s="1"/>
  <c r="BS7463" i="20"/>
  <c r="BN7459" i="20"/>
  <c r="BS7459" i="20"/>
  <c r="BO7459" i="20"/>
  <c r="BP7459" i="20" s="1"/>
  <c r="BN7519" i="20"/>
  <c r="BS7519" i="20"/>
  <c r="BO7519" i="20"/>
  <c r="BP7519" i="20" s="1"/>
  <c r="BO6863" i="20"/>
  <c r="BP6863" i="20" s="1"/>
  <c r="BN6863" i="20"/>
  <c r="BO6943" i="20"/>
  <c r="BP6943" i="20" s="1"/>
  <c r="BN6943" i="20"/>
  <c r="BO7163" i="20"/>
  <c r="BP7163" i="20" s="1"/>
  <c r="BN7163" i="20"/>
  <c r="BS7294" i="20"/>
  <c r="BN7294" i="20"/>
  <c r="BO7353" i="20"/>
  <c r="BP7353" i="20" s="1"/>
  <c r="BS7353" i="20"/>
  <c r="BO7363" i="20"/>
  <c r="BP7363" i="20" s="1"/>
  <c r="BN7363" i="20"/>
  <c r="BS7291" i="20"/>
  <c r="BO7291" i="20"/>
  <c r="BP7291" i="20" s="1"/>
  <c r="BO7485" i="20"/>
  <c r="BP7485" i="20" s="1"/>
  <c r="BN7485" i="20"/>
  <c r="BS7485" i="20"/>
  <c r="BS6863" i="20"/>
  <c r="BS6943" i="20"/>
  <c r="BS7163" i="20"/>
  <c r="BO7176" i="20"/>
  <c r="BP7176" i="20" s="1"/>
  <c r="BN7211" i="20"/>
  <c r="BN7224" i="20"/>
  <c r="BN7230" i="20"/>
  <c r="BN7268" i="20"/>
  <c r="BN7275" i="20"/>
  <c r="BN7291" i="20"/>
  <c r="BS7314" i="20"/>
  <c r="BN7314" i="20"/>
  <c r="BN7330" i="20"/>
  <c r="BN7350" i="20"/>
  <c r="BS7363" i="20"/>
  <c r="BS7377" i="20"/>
  <c r="BN7377" i="20"/>
  <c r="BN7413" i="20"/>
  <c r="BO7211" i="20"/>
  <c r="BP7211" i="20" s="1"/>
  <c r="BO7230" i="20"/>
  <c r="BP7230" i="20" s="1"/>
  <c r="BO7243" i="20"/>
  <c r="BP7243" i="20" s="1"/>
  <c r="BN7243" i="20"/>
  <c r="BO7268" i="20"/>
  <c r="BP7268" i="20" s="1"/>
  <c r="BO7330" i="20"/>
  <c r="BP7330" i="20" s="1"/>
  <c r="BO7350" i="20"/>
  <c r="BP7350" i="20" s="1"/>
  <c r="BO7413" i="20"/>
  <c r="BP7413" i="20" s="1"/>
  <c r="BS7311" i="20"/>
  <c r="BO7311" i="20"/>
  <c r="BP7311" i="20" s="1"/>
  <c r="BS7354" i="20"/>
  <c r="BN7354" i="20"/>
  <c r="BS7388" i="20"/>
  <c r="BN7388" i="20"/>
  <c r="BS7395" i="20"/>
  <c r="BO7395" i="20"/>
  <c r="BP7395" i="20" s="1"/>
  <c r="BO7456" i="20"/>
  <c r="BP7456" i="20" s="1"/>
  <c r="BS7456" i="20"/>
  <c r="BS7473" i="20"/>
  <c r="BO7473" i="20"/>
  <c r="BP7473" i="20" s="1"/>
  <c r="BN7473" i="20"/>
  <c r="BO7183" i="20"/>
  <c r="BP7183" i="20" s="1"/>
  <c r="BN7183" i="20"/>
  <c r="BN7311" i="20"/>
  <c r="BS7334" i="20"/>
  <c r="BN7334" i="20"/>
  <c r="BN7344" i="20"/>
  <c r="BN7347" i="20"/>
  <c r="BO7354" i="20"/>
  <c r="BP7354" i="20" s="1"/>
  <c r="BN7456" i="20"/>
  <c r="BS7176" i="20"/>
  <c r="BO7221" i="20"/>
  <c r="BP7221" i="20" s="1"/>
  <c r="BN7240" i="20"/>
  <c r="BO7256" i="20"/>
  <c r="BP7256" i="20" s="1"/>
  <c r="BO7288" i="20"/>
  <c r="BP7288" i="20" s="1"/>
  <c r="BN7321" i="20"/>
  <c r="BO7334" i="20"/>
  <c r="BP7334" i="20" s="1"/>
  <c r="BN7410" i="20"/>
  <c r="BO7436" i="20"/>
  <c r="BP7436" i="20" s="1"/>
  <c r="BN7436" i="20"/>
  <c r="BS7436" i="20"/>
  <c r="BO7452" i="20"/>
  <c r="BP7452" i="20" s="1"/>
  <c r="BN7452" i="20"/>
  <c r="BO7405" i="20"/>
  <c r="BP7405" i="20" s="1"/>
  <c r="BN7405" i="20"/>
  <c r="BN7450" i="20"/>
  <c r="BN7453" i="20"/>
  <c r="BS7469" i="20"/>
  <c r="BS7472" i="20"/>
  <c r="BN7476" i="20"/>
  <c r="BS7495" i="20"/>
  <c r="BO7499" i="20"/>
  <c r="BP7499" i="20" s="1"/>
  <c r="BO7509" i="20"/>
  <c r="BP7509" i="20" s="1"/>
  <c r="BO7512" i="20"/>
  <c r="BP7512" i="20" s="1"/>
  <c r="BS7518" i="20"/>
  <c r="BN7535" i="20"/>
  <c r="BS7554" i="20"/>
  <c r="BN7558" i="20"/>
  <c r="BO7565" i="20"/>
  <c r="BP7565" i="20" s="1"/>
  <c r="BN7565" i="20"/>
  <c r="BS7577" i="20"/>
  <c r="BO7607" i="20"/>
  <c r="BP7607" i="20" s="1"/>
  <c r="BN7607" i="20"/>
  <c r="BO7626" i="20"/>
  <c r="BP7626" i="20" s="1"/>
  <c r="BN7626" i="20"/>
  <c r="BO7645" i="20"/>
  <c r="BP7645" i="20" s="1"/>
  <c r="BN7679" i="20"/>
  <c r="BS7679" i="20"/>
  <c r="BO7720" i="20"/>
  <c r="BP7720" i="20" s="1"/>
  <c r="BO7817" i="20"/>
  <c r="BP7817" i="20" s="1"/>
  <c r="BN7817" i="20"/>
  <c r="BN7825" i="20"/>
  <c r="BS7825" i="20"/>
  <c r="BO7955" i="20"/>
  <c r="BP7955" i="20" s="1"/>
  <c r="BS7955" i="20"/>
  <c r="BS7963" i="20"/>
  <c r="BO7963" i="20"/>
  <c r="BP7963" i="20" s="1"/>
  <c r="BN8019" i="20"/>
  <c r="BS8019" i="20"/>
  <c r="BO8038" i="20"/>
  <c r="BP8038" i="20" s="1"/>
  <c r="BN8038" i="20"/>
  <c r="BS8243" i="20"/>
  <c r="BO8243" i="20"/>
  <c r="BP8243" i="20" s="1"/>
  <c r="BS8271" i="20"/>
  <c r="BO8271" i="20"/>
  <c r="BP8271" i="20" s="1"/>
  <c r="BN8271" i="20"/>
  <c r="BO8297" i="20"/>
  <c r="BP8297" i="20" s="1"/>
  <c r="BN8297" i="20"/>
  <c r="BS8297" i="20"/>
  <c r="BO8349" i="20"/>
  <c r="BP8349" i="20" s="1"/>
  <c r="BN8349" i="20"/>
  <c r="BS8349" i="20"/>
  <c r="BN8403" i="20"/>
  <c r="BS8403" i="20"/>
  <c r="BO8403" i="20"/>
  <c r="BP8403" i="20" s="1"/>
  <c r="BO7596" i="20"/>
  <c r="BP7596" i="20" s="1"/>
  <c r="BS7596" i="20"/>
  <c r="BS7664" i="20"/>
  <c r="BO7664" i="20"/>
  <c r="BP7664" i="20" s="1"/>
  <c r="BO7683" i="20"/>
  <c r="BP7683" i="20" s="1"/>
  <c r="BN7683" i="20"/>
  <c r="BO7739" i="20"/>
  <c r="BP7739" i="20" s="1"/>
  <c r="BN7739" i="20"/>
  <c r="BO7777" i="20"/>
  <c r="BP7777" i="20" s="1"/>
  <c r="BN7777" i="20"/>
  <c r="BS7926" i="20"/>
  <c r="BO7926" i="20"/>
  <c r="BP7926" i="20" s="1"/>
  <c r="BN7926" i="20"/>
  <c r="BO7971" i="20"/>
  <c r="BP7971" i="20" s="1"/>
  <c r="BN7971" i="20"/>
  <c r="BO8113" i="20"/>
  <c r="BP8113" i="20" s="1"/>
  <c r="BN8113" i="20"/>
  <c r="BS8169" i="20"/>
  <c r="BN8169" i="20"/>
  <c r="BO8169" i="20"/>
  <c r="BP8169" i="20" s="1"/>
  <c r="BO8231" i="20"/>
  <c r="BP8231" i="20" s="1"/>
  <c r="BN8231" i="20"/>
  <c r="BS8368" i="20"/>
  <c r="BO8368" i="20"/>
  <c r="BP8368" i="20" s="1"/>
  <c r="BN8368" i="20"/>
  <c r="BO7351" i="20"/>
  <c r="BP7351" i="20" s="1"/>
  <c r="BO7380" i="20"/>
  <c r="BP7380" i="20" s="1"/>
  <c r="BO7383" i="20"/>
  <c r="BP7383" i="20" s="1"/>
  <c r="BO7421" i="20"/>
  <c r="BP7421" i="20" s="1"/>
  <c r="BO7447" i="20"/>
  <c r="BP7447" i="20" s="1"/>
  <c r="BS7515" i="20"/>
  <c r="BO7529" i="20"/>
  <c r="BP7529" i="20" s="1"/>
  <c r="BO7532" i="20"/>
  <c r="BP7532" i="20" s="1"/>
  <c r="BS7538" i="20"/>
  <c r="BN7555" i="20"/>
  <c r="BN7578" i="20"/>
  <c r="BS7588" i="20"/>
  <c r="BN7596" i="20"/>
  <c r="BS7599" i="20"/>
  <c r="BO7603" i="20"/>
  <c r="BP7603" i="20" s="1"/>
  <c r="BN7603" i="20"/>
  <c r="BN7614" i="20"/>
  <c r="BO7637" i="20"/>
  <c r="BP7637" i="20" s="1"/>
  <c r="BN7641" i="20"/>
  <c r="BO7656" i="20"/>
  <c r="BP7656" i="20" s="1"/>
  <c r="BN7656" i="20"/>
  <c r="BN7664" i="20"/>
  <c r="BN7691" i="20"/>
  <c r="BN7717" i="20"/>
  <c r="BO7746" i="20"/>
  <c r="BP7746" i="20" s="1"/>
  <c r="BO7750" i="20"/>
  <c r="BP7750" i="20" s="1"/>
  <c r="BO7763" i="20"/>
  <c r="BP7763" i="20" s="1"/>
  <c r="BO7857" i="20"/>
  <c r="BP7857" i="20" s="1"/>
  <c r="BO7930" i="20"/>
  <c r="BP7930" i="20" s="1"/>
  <c r="BO7976" i="20"/>
  <c r="BP7976" i="20" s="1"/>
  <c r="BN7976" i="20"/>
  <c r="BO8034" i="20"/>
  <c r="BP8034" i="20" s="1"/>
  <c r="BN8034" i="20"/>
  <c r="BN8240" i="20"/>
  <c r="BN8382" i="20"/>
  <c r="BO8382" i="20"/>
  <c r="BP8382" i="20" s="1"/>
  <c r="BO7555" i="20"/>
  <c r="BP7555" i="20" s="1"/>
  <c r="BS7581" i="20"/>
  <c r="BO7614" i="20"/>
  <c r="BP7614" i="20" s="1"/>
  <c r="BO7641" i="20"/>
  <c r="BP7641" i="20" s="1"/>
  <c r="BO7676" i="20"/>
  <c r="BP7676" i="20" s="1"/>
  <c r="BS7676" i="20"/>
  <c r="BO7691" i="20"/>
  <c r="BP7691" i="20" s="1"/>
  <c r="BO7706" i="20"/>
  <c r="BP7706" i="20" s="1"/>
  <c r="BN7706" i="20"/>
  <c r="BS7785" i="20"/>
  <c r="BO7785" i="20"/>
  <c r="BP7785" i="20" s="1"/>
  <c r="BN7785" i="20"/>
  <c r="BO7813" i="20"/>
  <c r="BP7813" i="20" s="1"/>
  <c r="BN7813" i="20"/>
  <c r="BS8145" i="20"/>
  <c r="BN8145" i="20"/>
  <c r="BO8236" i="20"/>
  <c r="BP8236" i="20" s="1"/>
  <c r="BS8236" i="20"/>
  <c r="BO8240" i="20"/>
  <c r="BP8240" i="20" s="1"/>
  <c r="BO8272" i="20"/>
  <c r="BP8272" i="20" s="1"/>
  <c r="BN8272" i="20"/>
  <c r="BS8272" i="20"/>
  <c r="BS8466" i="20"/>
  <c r="BO8466" i="20"/>
  <c r="BP8466" i="20" s="1"/>
  <c r="BS8546" i="20"/>
  <c r="BO8546" i="20"/>
  <c r="BP8546" i="20" s="1"/>
  <c r="BN8546" i="20"/>
  <c r="BS7476" i="20"/>
  <c r="BN7490" i="20"/>
  <c r="BN7493" i="20"/>
  <c r="BS7509" i="20"/>
  <c r="BS7512" i="20"/>
  <c r="BN7516" i="20"/>
  <c r="BO7539" i="20"/>
  <c r="BP7539" i="20" s="1"/>
  <c r="BS7558" i="20"/>
  <c r="BN7575" i="20"/>
  <c r="BO7589" i="20"/>
  <c r="BP7589" i="20" s="1"/>
  <c r="BS7626" i="20"/>
  <c r="BS7634" i="20"/>
  <c r="BO7634" i="20"/>
  <c r="BP7634" i="20" s="1"/>
  <c r="BS7645" i="20"/>
  <c r="BN7676" i="20"/>
  <c r="BS7683" i="20"/>
  <c r="BS7759" i="20"/>
  <c r="BO7759" i="20"/>
  <c r="BP7759" i="20" s="1"/>
  <c r="BS7817" i="20"/>
  <c r="BO7919" i="20"/>
  <c r="BP7919" i="20" s="1"/>
  <c r="BN7960" i="20"/>
  <c r="BS8010" i="20"/>
  <c r="BO8010" i="20"/>
  <c r="BP8010" i="20" s="1"/>
  <c r="BN8010" i="20"/>
  <c r="BS8072" i="20"/>
  <c r="BN8072" i="20"/>
  <c r="BO8072" i="20"/>
  <c r="BP8072" i="20" s="1"/>
  <c r="BN8091" i="20"/>
  <c r="BS8091" i="20"/>
  <c r="BS8113" i="20"/>
  <c r="BO8145" i="20"/>
  <c r="BP8145" i="20" s="1"/>
  <c r="BS8231" i="20"/>
  <c r="BN8236" i="20"/>
  <c r="BN8466" i="20"/>
  <c r="BO7399" i="20"/>
  <c r="BP7399" i="20" s="1"/>
  <c r="BN7409" i="20"/>
  <c r="BN7412" i="20"/>
  <c r="BO7425" i="20"/>
  <c r="BP7425" i="20" s="1"/>
  <c r="BN7425" i="20"/>
  <c r="BO7441" i="20"/>
  <c r="BP7441" i="20" s="1"/>
  <c r="BN7454" i="20"/>
  <c r="BS7460" i="20"/>
  <c r="BS7483" i="20"/>
  <c r="BN7487" i="20"/>
  <c r="BO7490" i="20"/>
  <c r="BP7490" i="20" s="1"/>
  <c r="BO7493" i="20"/>
  <c r="BP7493" i="20" s="1"/>
  <c r="BN7500" i="20"/>
  <c r="BO7523" i="20"/>
  <c r="BP7523" i="20" s="1"/>
  <c r="BN7569" i="20"/>
  <c r="BN7572" i="20"/>
  <c r="BO7575" i="20"/>
  <c r="BP7575" i="20" s="1"/>
  <c r="BS7603" i="20"/>
  <c r="BO7627" i="20"/>
  <c r="BP7627" i="20" s="1"/>
  <c r="BN7627" i="20"/>
  <c r="BS7627" i="20"/>
  <c r="BN7634" i="20"/>
  <c r="BS7656" i="20"/>
  <c r="BN7665" i="20"/>
  <c r="BO7665" i="20"/>
  <c r="BP7665" i="20" s="1"/>
  <c r="BS7684" i="20"/>
  <c r="BO7684" i="20"/>
  <c r="BP7684" i="20" s="1"/>
  <c r="BO7725" i="20"/>
  <c r="BP7725" i="20" s="1"/>
  <c r="BO7736" i="20"/>
  <c r="BP7736" i="20" s="1"/>
  <c r="BS7736" i="20"/>
  <c r="BS7739" i="20"/>
  <c r="BS7750" i="20"/>
  <c r="BN7759" i="20"/>
  <c r="BS7777" i="20"/>
  <c r="BS7793" i="20"/>
  <c r="BO7793" i="20"/>
  <c r="BP7793" i="20" s="1"/>
  <c r="BN7793" i="20"/>
  <c r="BO7834" i="20"/>
  <c r="BP7834" i="20" s="1"/>
  <c r="BN7839" i="20"/>
  <c r="BS7839" i="20"/>
  <c r="BO7839" i="20"/>
  <c r="BP7839" i="20" s="1"/>
  <c r="BS7857" i="20"/>
  <c r="BS7874" i="20"/>
  <c r="BN7874" i="20"/>
  <c r="BO7915" i="20"/>
  <c r="BP7915" i="20" s="1"/>
  <c r="BN7915" i="20"/>
  <c r="BS7915" i="20"/>
  <c r="BO7935" i="20"/>
  <c r="BP7935" i="20" s="1"/>
  <c r="BN7935" i="20"/>
  <c r="BS7943" i="20"/>
  <c r="BO7943" i="20"/>
  <c r="BP7943" i="20" s="1"/>
  <c r="BN7943" i="20"/>
  <c r="BO7960" i="20"/>
  <c r="BP7960" i="20" s="1"/>
  <c r="BS7971" i="20"/>
  <c r="BS7976" i="20"/>
  <c r="BO8015" i="20"/>
  <c r="BP8015" i="20" s="1"/>
  <c r="BS8015" i="20"/>
  <c r="BN8015" i="20"/>
  <c r="BS8034" i="20"/>
  <c r="BO8091" i="20"/>
  <c r="BP8091" i="20" s="1"/>
  <c r="BN8186" i="20"/>
  <c r="BS8190" i="20"/>
  <c r="BO8190" i="20"/>
  <c r="BP8190" i="20" s="1"/>
  <c r="BN8190" i="20"/>
  <c r="BO8248" i="20"/>
  <c r="BP8248" i="20" s="1"/>
  <c r="BN8248" i="20"/>
  <c r="BS8248" i="20"/>
  <c r="BS8382" i="20"/>
  <c r="BS7578" i="20"/>
  <c r="BS7604" i="20"/>
  <c r="BO7604" i="20"/>
  <c r="BP7604" i="20" s="1"/>
  <c r="BS7660" i="20"/>
  <c r="BS7706" i="20"/>
  <c r="BS7717" i="20"/>
  <c r="BS7763" i="20"/>
  <c r="BS7813" i="20"/>
  <c r="BO7858" i="20"/>
  <c r="BP7858" i="20" s="1"/>
  <c r="BN7858" i="20"/>
  <c r="BS7858" i="20"/>
  <c r="BS8076" i="20"/>
  <c r="BO8095" i="20"/>
  <c r="BP8095" i="20" s="1"/>
  <c r="BN8095" i="20"/>
  <c r="BS8103" i="20"/>
  <c r="BO8103" i="20"/>
  <c r="BP8103" i="20" s="1"/>
  <c r="BN8103" i="20"/>
  <c r="BS8125" i="20"/>
  <c r="BO8186" i="20"/>
  <c r="BP8186" i="20" s="1"/>
  <c r="BO8282" i="20"/>
  <c r="BP8282" i="20" s="1"/>
  <c r="BS8282" i="20"/>
  <c r="BN8282" i="20"/>
  <c r="BS8314" i="20"/>
  <c r="BO8314" i="20"/>
  <c r="BP8314" i="20" s="1"/>
  <c r="BN8314" i="20"/>
  <c r="BS8330" i="20"/>
  <c r="BO8330" i="20"/>
  <c r="BP8330" i="20" s="1"/>
  <c r="BN8330" i="20"/>
  <c r="BS8495" i="20"/>
  <c r="BN8495" i="20"/>
  <c r="BO8495" i="20"/>
  <c r="BP8495" i="20" s="1"/>
  <c r="BN7393" i="20"/>
  <c r="BO7461" i="20"/>
  <c r="BP7461" i="20" s="1"/>
  <c r="BS7480" i="20"/>
  <c r="BS7503" i="20"/>
  <c r="BN7520" i="20"/>
  <c r="BS7539" i="20"/>
  <c r="BO7543" i="20"/>
  <c r="BP7543" i="20" s="1"/>
  <c r="BS7589" i="20"/>
  <c r="BN7604" i="20"/>
  <c r="BS7615" i="20"/>
  <c r="BO7615" i="20"/>
  <c r="BP7615" i="20" s="1"/>
  <c r="BN7615" i="20"/>
  <c r="BO7623" i="20"/>
  <c r="BP7623" i="20" s="1"/>
  <c r="BS7623" i="20"/>
  <c r="BS7631" i="20"/>
  <c r="BN7631" i="20"/>
  <c r="BO7657" i="20"/>
  <c r="BP7657" i="20" s="1"/>
  <c r="BN7695" i="20"/>
  <c r="BO7707" i="20"/>
  <c r="BP7707" i="20" s="1"/>
  <c r="BN7707" i="20"/>
  <c r="BS7707" i="20"/>
  <c r="BO7740" i="20"/>
  <c r="BP7740" i="20" s="1"/>
  <c r="BO7798" i="20"/>
  <c r="BP7798" i="20" s="1"/>
  <c r="BN7798" i="20"/>
  <c r="BS7923" i="20"/>
  <c r="BN7923" i="20"/>
  <c r="BO7940" i="20"/>
  <c r="BP7940" i="20" s="1"/>
  <c r="BN7940" i="20"/>
  <c r="BO8077" i="20"/>
  <c r="BP8077" i="20" s="1"/>
  <c r="BN8077" i="20"/>
  <c r="BS8077" i="20"/>
  <c r="BO8150" i="20"/>
  <c r="BP8150" i="20" s="1"/>
  <c r="BN8150" i="20"/>
  <c r="BS8203" i="20"/>
  <c r="BO8203" i="20"/>
  <c r="BP8203" i="20" s="1"/>
  <c r="BN8203" i="20"/>
  <c r="BS8237" i="20"/>
  <c r="BN8237" i="20"/>
  <c r="BO8237" i="20"/>
  <c r="BP8237" i="20" s="1"/>
  <c r="BN8378" i="20"/>
  <c r="BS8378" i="20"/>
  <c r="BO8378" i="20"/>
  <c r="BP8378" i="20" s="1"/>
  <c r="BO7445" i="20"/>
  <c r="BP7445" i="20" s="1"/>
  <c r="BN7445" i="20"/>
  <c r="BS7516" i="20"/>
  <c r="BO7586" i="20"/>
  <c r="BP7586" i="20" s="1"/>
  <c r="BN7586" i="20"/>
  <c r="BS7590" i="20"/>
  <c r="BN7590" i="20"/>
  <c r="BN7619" i="20"/>
  <c r="BO7619" i="20"/>
  <c r="BP7619" i="20" s="1"/>
  <c r="BS7794" i="20"/>
  <c r="BN7794" i="20"/>
  <c r="BN7879" i="20"/>
  <c r="BO7879" i="20"/>
  <c r="BP7879" i="20" s="1"/>
  <c r="BO7908" i="20"/>
  <c r="BP7908" i="20" s="1"/>
  <c r="BN7908" i="20"/>
  <c r="BS7908" i="20"/>
  <c r="BO8016" i="20"/>
  <c r="BP8016" i="20" s="1"/>
  <c r="BN8016" i="20"/>
  <c r="BS8016" i="20"/>
  <c r="BS8054" i="20"/>
  <c r="BO8054" i="20"/>
  <c r="BP8054" i="20" s="1"/>
  <c r="BN8054" i="20"/>
  <c r="BO8058" i="20"/>
  <c r="BP8058" i="20" s="1"/>
  <c r="BN8058" i="20"/>
  <c r="BS8058" i="20"/>
  <c r="BO8100" i="20"/>
  <c r="BP8100" i="20" s="1"/>
  <c r="BN8100" i="20"/>
  <c r="BN8119" i="20"/>
  <c r="BO8119" i="20"/>
  <c r="BP8119" i="20" s="1"/>
  <c r="BS8119" i="20"/>
  <c r="BS8627" i="20"/>
  <c r="BN8627" i="20"/>
  <c r="BO8627" i="20"/>
  <c r="BP8627" i="20" s="1"/>
  <c r="BN7435" i="20"/>
  <c r="BS7441" i="20"/>
  <c r="BO7481" i="20"/>
  <c r="BP7481" i="20" s="1"/>
  <c r="BN7494" i="20"/>
  <c r="BS7500" i="20"/>
  <c r="BN7527" i="20"/>
  <c r="BN7540" i="20"/>
  <c r="BO7563" i="20"/>
  <c r="BP7563" i="20" s="1"/>
  <c r="BO7590" i="20"/>
  <c r="BP7590" i="20" s="1"/>
  <c r="BS7635" i="20"/>
  <c r="BO7635" i="20"/>
  <c r="BP7635" i="20" s="1"/>
  <c r="BO7647" i="20"/>
  <c r="BP7647" i="20" s="1"/>
  <c r="BN7647" i="20"/>
  <c r="BS7711" i="20"/>
  <c r="BO7711" i="20"/>
  <c r="BP7711" i="20" s="1"/>
  <c r="BN7711" i="20"/>
  <c r="BO7794" i="20"/>
  <c r="BP7794" i="20" s="1"/>
  <c r="BN7806" i="20"/>
  <c r="BO7831" i="20"/>
  <c r="BP7831" i="20" s="1"/>
  <c r="BN7831" i="20"/>
  <c r="BO7875" i="20"/>
  <c r="BP7875" i="20" s="1"/>
  <c r="BN7875" i="20"/>
  <c r="BS7891" i="20"/>
  <c r="BO7891" i="20"/>
  <c r="BP7891" i="20" s="1"/>
  <c r="BN7891" i="20"/>
  <c r="BN7952" i="20"/>
  <c r="BO7952" i="20"/>
  <c r="BP7952" i="20" s="1"/>
  <c r="BS7952" i="20"/>
  <c r="BS7997" i="20"/>
  <c r="BN7997" i="20"/>
  <c r="BS8331" i="20"/>
  <c r="BO8331" i="20"/>
  <c r="BP8331" i="20" s="1"/>
  <c r="BN8331" i="20"/>
  <c r="BS8384" i="20"/>
  <c r="BN8384" i="20"/>
  <c r="BO8568" i="20"/>
  <c r="BP8568" i="20" s="1"/>
  <c r="BS8568" i="20"/>
  <c r="BN8568" i="20"/>
  <c r="BO7419" i="20"/>
  <c r="BP7419" i="20" s="1"/>
  <c r="BO7465" i="20"/>
  <c r="BP7465" i="20" s="1"/>
  <c r="BN7465" i="20"/>
  <c r="BO7666" i="20"/>
  <c r="BP7666" i="20" s="1"/>
  <c r="BN7666" i="20"/>
  <c r="BS7666" i="20"/>
  <c r="BO7703" i="20"/>
  <c r="BP7703" i="20" s="1"/>
  <c r="BS7703" i="20"/>
  <c r="BO7726" i="20"/>
  <c r="BP7726" i="20" s="1"/>
  <c r="BN7726" i="20"/>
  <c r="BS7726" i="20"/>
  <c r="BS7756" i="20"/>
  <c r="BO7756" i="20"/>
  <c r="BP7756" i="20" s="1"/>
  <c r="BO7768" i="20"/>
  <c r="BP7768" i="20" s="1"/>
  <c r="BN7768" i="20"/>
  <c r="BO7806" i="20"/>
  <c r="BP7806" i="20" s="1"/>
  <c r="BN7819" i="20"/>
  <c r="BS7819" i="20"/>
  <c r="BS7823" i="20"/>
  <c r="BN7823" i="20"/>
  <c r="BN7847" i="20"/>
  <c r="BN7863" i="20"/>
  <c r="BO7871" i="20"/>
  <c r="BP7871" i="20" s="1"/>
  <c r="BN7871" i="20"/>
  <c r="BS7985" i="20"/>
  <c r="BO7985" i="20"/>
  <c r="BP7985" i="20" s="1"/>
  <c r="BO7997" i="20"/>
  <c r="BP7997" i="20" s="1"/>
  <c r="BS8043" i="20"/>
  <c r="BN8043" i="20"/>
  <c r="BO8085" i="20"/>
  <c r="BP8085" i="20" s="1"/>
  <c r="BO8171" i="20"/>
  <c r="BP8171" i="20" s="1"/>
  <c r="BN8171" i="20"/>
  <c r="BO8253" i="20"/>
  <c r="BP8253" i="20" s="1"/>
  <c r="BN8253" i="20"/>
  <c r="BO8384" i="20"/>
  <c r="BP8384" i="20" s="1"/>
  <c r="BO8392" i="20"/>
  <c r="BP8392" i="20" s="1"/>
  <c r="BN8392" i="20"/>
  <c r="BS8392" i="20"/>
  <c r="BO8413" i="20"/>
  <c r="BP8413" i="20" s="1"/>
  <c r="BS8413" i="20"/>
  <c r="BN8413" i="20"/>
  <c r="BS8527" i="20"/>
  <c r="BN8527" i="20"/>
  <c r="BO8527" i="20"/>
  <c r="BP8527" i="20" s="1"/>
  <c r="BO7616" i="20"/>
  <c r="BP7616" i="20" s="1"/>
  <c r="BN7616" i="20"/>
  <c r="BS7624" i="20"/>
  <c r="BO7624" i="20"/>
  <c r="BP7624" i="20" s="1"/>
  <c r="BO7643" i="20"/>
  <c r="BP7643" i="20" s="1"/>
  <c r="BN7643" i="20"/>
  <c r="BS7715" i="20"/>
  <c r="BO7715" i="20"/>
  <c r="BP7715" i="20" s="1"/>
  <c r="BO7863" i="20"/>
  <c r="BP7863" i="20" s="1"/>
  <c r="BO7973" i="20"/>
  <c r="BP7973" i="20" s="1"/>
  <c r="BN7973" i="20"/>
  <c r="BS7973" i="20"/>
  <c r="BO7978" i="20"/>
  <c r="BP7978" i="20" s="1"/>
  <c r="BN7978" i="20"/>
  <c r="BS7978" i="20"/>
  <c r="BN7985" i="20"/>
  <c r="BO8036" i="20"/>
  <c r="BP8036" i="20" s="1"/>
  <c r="BN8036" i="20"/>
  <c r="BO8043" i="20"/>
  <c r="BP8043" i="20" s="1"/>
  <c r="BS8069" i="20"/>
  <c r="BO8069" i="20"/>
  <c r="BP8069" i="20" s="1"/>
  <c r="BN8069" i="20"/>
  <c r="BO8200" i="20"/>
  <c r="BP8200" i="20" s="1"/>
  <c r="BS8200" i="20"/>
  <c r="BN8200" i="20"/>
  <c r="BS8269" i="20"/>
  <c r="BO8269" i="20"/>
  <c r="BP8269" i="20" s="1"/>
  <c r="BN8269" i="20"/>
  <c r="BS8295" i="20"/>
  <c r="BO8295" i="20"/>
  <c r="BP8295" i="20" s="1"/>
  <c r="BN8295" i="20"/>
  <c r="BO8379" i="20"/>
  <c r="BP8379" i="20" s="1"/>
  <c r="BS8379" i="20"/>
  <c r="BN8379" i="20"/>
  <c r="BO8409" i="20"/>
  <c r="BP8409" i="20" s="1"/>
  <c r="BN7639" i="20"/>
  <c r="BS7639" i="20"/>
  <c r="BO7696" i="20"/>
  <c r="BP7696" i="20" s="1"/>
  <c r="BS7696" i="20"/>
  <c r="BO7775" i="20"/>
  <c r="BP7775" i="20" s="1"/>
  <c r="BN7775" i="20"/>
  <c r="BO7815" i="20"/>
  <c r="BP7815" i="20" s="1"/>
  <c r="BN7815" i="20"/>
  <c r="BS7815" i="20"/>
  <c r="BS7851" i="20"/>
  <c r="BN7851" i="20"/>
  <c r="BO7892" i="20"/>
  <c r="BP7892" i="20" s="1"/>
  <c r="BN7892" i="20"/>
  <c r="BS7892" i="20"/>
  <c r="BN7897" i="20"/>
  <c r="BO7897" i="20"/>
  <c r="BP7897" i="20" s="1"/>
  <c r="BS7953" i="20"/>
  <c r="BO7953" i="20"/>
  <c r="BP7953" i="20" s="1"/>
  <c r="BN8139" i="20"/>
  <c r="BS8139" i="20"/>
  <c r="BO8139" i="20"/>
  <c r="BP8139" i="20" s="1"/>
  <c r="BN8159" i="20"/>
  <c r="BO8159" i="20"/>
  <c r="BP8159" i="20" s="1"/>
  <c r="BO8180" i="20"/>
  <c r="BP8180" i="20" s="1"/>
  <c r="BN8180" i="20"/>
  <c r="BO8491" i="20"/>
  <c r="BP8491" i="20" s="1"/>
  <c r="BN8491" i="20"/>
  <c r="BS8491" i="20"/>
  <c r="BO8506" i="20"/>
  <c r="BP8506" i="20" s="1"/>
  <c r="BN8506" i="20"/>
  <c r="BS8506" i="20"/>
  <c r="BO7521" i="20"/>
  <c r="BP7521" i="20" s="1"/>
  <c r="BN7534" i="20"/>
  <c r="BN7567" i="20"/>
  <c r="BN7580" i="20"/>
  <c r="BO7587" i="20"/>
  <c r="BP7587" i="20" s="1"/>
  <c r="BN7587" i="20"/>
  <c r="BN7591" i="20"/>
  <c r="BN7620" i="20"/>
  <c r="BO7639" i="20"/>
  <c r="BP7639" i="20" s="1"/>
  <c r="BO7667" i="20"/>
  <c r="BP7667" i="20" s="1"/>
  <c r="BN7667" i="20"/>
  <c r="BS7667" i="20"/>
  <c r="BS7674" i="20"/>
  <c r="BO7674" i="20"/>
  <c r="BP7674" i="20" s="1"/>
  <c r="BN7696" i="20"/>
  <c r="BN7752" i="20"/>
  <c r="BS7803" i="20"/>
  <c r="BO7803" i="20"/>
  <c r="BP7803" i="20" s="1"/>
  <c r="BO7851" i="20"/>
  <c r="BP7851" i="20" s="1"/>
  <c r="BO7880" i="20"/>
  <c r="BP7880" i="20" s="1"/>
  <c r="BN7880" i="20"/>
  <c r="BS7880" i="20"/>
  <c r="BN7953" i="20"/>
  <c r="BO8012" i="20"/>
  <c r="BP8012" i="20" s="1"/>
  <c r="BS8012" i="20"/>
  <c r="BS8032" i="20"/>
  <c r="BN8032" i="20"/>
  <c r="BO8032" i="20"/>
  <c r="BP8032" i="20" s="1"/>
  <c r="BS8163" i="20"/>
  <c r="BO8163" i="20"/>
  <c r="BP8163" i="20" s="1"/>
  <c r="BN8163" i="20"/>
  <c r="BO8213" i="20"/>
  <c r="BP8213" i="20" s="1"/>
  <c r="BN8213" i="20"/>
  <c r="BO8225" i="20"/>
  <c r="BP8225" i="20" s="1"/>
  <c r="BS8225" i="20"/>
  <c r="BS8229" i="20"/>
  <c r="BO8229" i="20"/>
  <c r="BP8229" i="20" s="1"/>
  <c r="BN8229" i="20"/>
  <c r="BO8316" i="20"/>
  <c r="BP8316" i="20" s="1"/>
  <c r="BN8316" i="20"/>
  <c r="BS8337" i="20"/>
  <c r="BO8337" i="20"/>
  <c r="BP8337" i="20" s="1"/>
  <c r="BN8337" i="20"/>
  <c r="BO8371" i="20"/>
  <c r="BP8371" i="20" s="1"/>
  <c r="BN8371" i="20"/>
  <c r="BS8371" i="20"/>
  <c r="BO8393" i="20"/>
  <c r="BP8393" i="20" s="1"/>
  <c r="BN8393" i="20"/>
  <c r="BN7498" i="20"/>
  <c r="BO7505" i="20"/>
  <c r="BP7505" i="20" s="1"/>
  <c r="BN7505" i="20"/>
  <c r="BO7534" i="20"/>
  <c r="BP7534" i="20" s="1"/>
  <c r="BO7567" i="20"/>
  <c r="BP7567" i="20" s="1"/>
  <c r="BO7591" i="20"/>
  <c r="BP7591" i="20" s="1"/>
  <c r="BN7674" i="20"/>
  <c r="BO7719" i="20"/>
  <c r="BP7719" i="20" s="1"/>
  <c r="BO7727" i="20"/>
  <c r="BP7727" i="20" s="1"/>
  <c r="BN7727" i="20"/>
  <c r="BO7765" i="20"/>
  <c r="BP7765" i="20" s="1"/>
  <c r="BN7765" i="20"/>
  <c r="BN7783" i="20"/>
  <c r="BN7803" i="20"/>
  <c r="BS7820" i="20"/>
  <c r="BO7820" i="20"/>
  <c r="BP7820" i="20" s="1"/>
  <c r="BN7820" i="20"/>
  <c r="BN7832" i="20"/>
  <c r="BS7860" i="20"/>
  <c r="BO7860" i="20"/>
  <c r="BP7860" i="20" s="1"/>
  <c r="BN7860" i="20"/>
  <c r="BN7945" i="20"/>
  <c r="BS7945" i="20"/>
  <c r="BO7958" i="20"/>
  <c r="BP7958" i="20" s="1"/>
  <c r="BN7958" i="20"/>
  <c r="BN8012" i="20"/>
  <c r="BS8066" i="20"/>
  <c r="BO8066" i="20"/>
  <c r="BP8066" i="20" s="1"/>
  <c r="BN8066" i="20"/>
  <c r="BN8176" i="20"/>
  <c r="BN8225" i="20"/>
  <c r="BS8288" i="20"/>
  <c r="BN8288" i="20"/>
  <c r="BO8288" i="20"/>
  <c r="BP8288" i="20" s="1"/>
  <c r="BO8300" i="20"/>
  <c r="BP8300" i="20" s="1"/>
  <c r="BS8300" i="20"/>
  <c r="BN8300" i="20"/>
  <c r="BO8380" i="20"/>
  <c r="BP8380" i="20" s="1"/>
  <c r="BN8380" i="20"/>
  <c r="BS8380" i="20"/>
  <c r="BS8448" i="20"/>
  <c r="BO8448" i="20"/>
  <c r="BP8448" i="20" s="1"/>
  <c r="BN8448" i="20"/>
  <c r="BN7625" i="20"/>
  <c r="BO7625" i="20"/>
  <c r="BP7625" i="20" s="1"/>
  <c r="BS7644" i="20"/>
  <c r="BO7644" i="20"/>
  <c r="BP7644" i="20" s="1"/>
  <c r="BS7671" i="20"/>
  <c r="BN7671" i="20"/>
  <c r="BO7686" i="20"/>
  <c r="BP7686" i="20" s="1"/>
  <c r="BN7686" i="20"/>
  <c r="BS7686" i="20"/>
  <c r="BO7811" i="20"/>
  <c r="BP7811" i="20" s="1"/>
  <c r="BN7811" i="20"/>
  <c r="BS7811" i="20"/>
  <c r="BS7933" i="20"/>
  <c r="BN7933" i="20"/>
  <c r="BS8246" i="20"/>
  <c r="BN8246" i="20"/>
  <c r="BO8246" i="20"/>
  <c r="BP8246" i="20" s="1"/>
  <c r="BO8250" i="20"/>
  <c r="BP8250" i="20" s="1"/>
  <c r="BN8250" i="20"/>
  <c r="BO8284" i="20"/>
  <c r="BP8284" i="20" s="1"/>
  <c r="BS8284" i="20"/>
  <c r="BN8284" i="20"/>
  <c r="BS8410" i="20"/>
  <c r="BO8410" i="20"/>
  <c r="BP8410" i="20" s="1"/>
  <c r="BN8410" i="20"/>
  <c r="BO8486" i="20"/>
  <c r="BP8486" i="20" s="1"/>
  <c r="BN8486" i="20"/>
  <c r="BS8486" i="20"/>
  <c r="BS7478" i="20"/>
  <c r="BN7495" i="20"/>
  <c r="BN7518" i="20"/>
  <c r="BO7525" i="20"/>
  <c r="BP7525" i="20" s="1"/>
  <c r="BN7525" i="20"/>
  <c r="BN7577" i="20"/>
  <c r="BS7620" i="20"/>
  <c r="BN7644" i="20"/>
  <c r="BO7671" i="20"/>
  <c r="BP7671" i="20" s="1"/>
  <c r="BO7678" i="20"/>
  <c r="BP7678" i="20" s="1"/>
  <c r="BN7723" i="20"/>
  <c r="BS7731" i="20"/>
  <c r="BO7731" i="20"/>
  <c r="BP7731" i="20" s="1"/>
  <c r="BO7734" i="20"/>
  <c r="BP7734" i="20" s="1"/>
  <c r="BO7745" i="20"/>
  <c r="BP7745" i="20" s="1"/>
  <c r="BS7752" i="20"/>
  <c r="BN7780" i="20"/>
  <c r="BO7791" i="20"/>
  <c r="BP7791" i="20" s="1"/>
  <c r="BS7800" i="20"/>
  <c r="BO7800" i="20"/>
  <c r="BP7800" i="20" s="1"/>
  <c r="BS7837" i="20"/>
  <c r="BO7837" i="20"/>
  <c r="BP7837" i="20" s="1"/>
  <c r="BS7848" i="20"/>
  <c r="BN7848" i="20"/>
  <c r="BO7852" i="20"/>
  <c r="BP7852" i="20" s="1"/>
  <c r="BS7852" i="20"/>
  <c r="BN7852" i="20"/>
  <c r="BS7897" i="20"/>
  <c r="BS7929" i="20"/>
  <c r="BO7929" i="20"/>
  <c r="BP7929" i="20" s="1"/>
  <c r="BO7933" i="20"/>
  <c r="BP7933" i="20" s="1"/>
  <c r="BO7937" i="20"/>
  <c r="BP7937" i="20" s="1"/>
  <c r="BO7949" i="20"/>
  <c r="BP7949" i="20" s="1"/>
  <c r="BN7949" i="20"/>
  <c r="BN8140" i="20"/>
  <c r="BO8160" i="20"/>
  <c r="BP8160" i="20" s="1"/>
  <c r="BN8160" i="20"/>
  <c r="BO8205" i="20"/>
  <c r="BP8205" i="20" s="1"/>
  <c r="BN8205" i="20"/>
  <c r="BS8205" i="20"/>
  <c r="BS8213" i="20"/>
  <c r="BO8218" i="20"/>
  <c r="BP8218" i="20" s="1"/>
  <c r="BN8218" i="20"/>
  <c r="BS8218" i="20"/>
  <c r="BS8316" i="20"/>
  <c r="BS8393" i="20"/>
  <c r="BO8440" i="20"/>
  <c r="BP8440" i="20" s="1"/>
  <c r="BS8440" i="20"/>
  <c r="BN8440" i="20"/>
  <c r="BS8549" i="20"/>
  <c r="BO8549" i="20"/>
  <c r="BP8549" i="20" s="1"/>
  <c r="BS7521" i="20"/>
  <c r="BS7580" i="20"/>
  <c r="BO7621" i="20"/>
  <c r="BP7621" i="20" s="1"/>
  <c r="BS7621" i="20"/>
  <c r="BO7663" i="20"/>
  <c r="BP7663" i="20" s="1"/>
  <c r="BS7663" i="20"/>
  <c r="BO7697" i="20"/>
  <c r="BP7697" i="20" s="1"/>
  <c r="BN7697" i="20"/>
  <c r="BS7753" i="20"/>
  <c r="BO7753" i="20"/>
  <c r="BP7753" i="20" s="1"/>
  <c r="BS7762" i="20"/>
  <c r="BO7762" i="20"/>
  <c r="BP7762" i="20" s="1"/>
  <c r="BO7796" i="20"/>
  <c r="BP7796" i="20" s="1"/>
  <c r="BS7796" i="20"/>
  <c r="BO8013" i="20"/>
  <c r="BP8013" i="20" s="1"/>
  <c r="BN8013" i="20"/>
  <c r="BS8048" i="20"/>
  <c r="BN8048" i="20"/>
  <c r="BO8048" i="20"/>
  <c r="BP8048" i="20" s="1"/>
  <c r="BO8056" i="20"/>
  <c r="BP8056" i="20" s="1"/>
  <c r="BS8056" i="20"/>
  <c r="BS8152" i="20"/>
  <c r="BN8152" i="20"/>
  <c r="BS8214" i="20"/>
  <c r="BO8214" i="20"/>
  <c r="BP8214" i="20" s="1"/>
  <c r="BN8214" i="20"/>
  <c r="BN8342" i="20"/>
  <c r="BS8342" i="20"/>
  <c r="BN8478" i="20"/>
  <c r="BS8478" i="20"/>
  <c r="BO8478" i="20"/>
  <c r="BP8478" i="20" s="1"/>
  <c r="BN7515" i="20"/>
  <c r="BO7545" i="20"/>
  <c r="BP7545" i="20" s="1"/>
  <c r="BN7545" i="20"/>
  <c r="BN7621" i="20"/>
  <c r="BN7659" i="20"/>
  <c r="BO7659" i="20"/>
  <c r="BP7659" i="20" s="1"/>
  <c r="BN7663" i="20"/>
  <c r="BS7675" i="20"/>
  <c r="BO7675" i="20"/>
  <c r="BP7675" i="20" s="1"/>
  <c r="BN7705" i="20"/>
  <c r="BO7705" i="20"/>
  <c r="BP7705" i="20" s="1"/>
  <c r="BN7753" i="20"/>
  <c r="BN7762" i="20"/>
  <c r="BS7765" i="20"/>
  <c r="BS7788" i="20"/>
  <c r="BO7788" i="20"/>
  <c r="BP7788" i="20" s="1"/>
  <c r="BN7796" i="20"/>
  <c r="BO7885" i="20"/>
  <c r="BP7885" i="20" s="1"/>
  <c r="BN7885" i="20"/>
  <c r="BN8056" i="20"/>
  <c r="BN8128" i="20"/>
  <c r="BN8132" i="20"/>
  <c r="BO8152" i="20"/>
  <c r="BP8152" i="20" s="1"/>
  <c r="BO8255" i="20"/>
  <c r="BP8255" i="20" s="1"/>
  <c r="BN8255" i="20"/>
  <c r="BS8255" i="20"/>
  <c r="BO8342" i="20"/>
  <c r="BP8342" i="20" s="1"/>
  <c r="BO8376" i="20"/>
  <c r="BP8376" i="20" s="1"/>
  <c r="BN8376" i="20"/>
  <c r="BS8376" i="20"/>
  <c r="BS7541" i="20"/>
  <c r="BO7581" i="20"/>
  <c r="BP7581" i="20" s="1"/>
  <c r="BO7588" i="20"/>
  <c r="BP7588" i="20" s="1"/>
  <c r="BO7599" i="20"/>
  <c r="BP7599" i="20" s="1"/>
  <c r="BS7625" i="20"/>
  <c r="BS7636" i="20"/>
  <c r="BN7675" i="20"/>
  <c r="BO7687" i="20"/>
  <c r="BP7687" i="20" s="1"/>
  <c r="BN7687" i="20"/>
  <c r="BN7720" i="20"/>
  <c r="BS7723" i="20"/>
  <c r="BS7745" i="20"/>
  <c r="BS7780" i="20"/>
  <c r="BN7788" i="20"/>
  <c r="BO7829" i="20"/>
  <c r="BP7829" i="20" s="1"/>
  <c r="BS7829" i="20"/>
  <c r="BS7894" i="20"/>
  <c r="BN7894" i="20"/>
  <c r="BS7906" i="20"/>
  <c r="BO7906" i="20"/>
  <c r="BP7906" i="20" s="1"/>
  <c r="BO7938" i="20"/>
  <c r="BP7938" i="20" s="1"/>
  <c r="BN7938" i="20"/>
  <c r="BS8029" i="20"/>
  <c r="BN8029" i="20"/>
  <c r="BS8106" i="20"/>
  <c r="BN8106" i="20"/>
  <c r="BO8128" i="20"/>
  <c r="BP8128" i="20" s="1"/>
  <c r="BO8136" i="20"/>
  <c r="BP8136" i="20" s="1"/>
  <c r="BN8136" i="20"/>
  <c r="BS8140" i="20"/>
  <c r="BO7646" i="20"/>
  <c r="BP7646" i="20" s="1"/>
  <c r="BN7646" i="20"/>
  <c r="BO7738" i="20"/>
  <c r="BP7738" i="20" s="1"/>
  <c r="BS7738" i="20"/>
  <c r="BO7835" i="20"/>
  <c r="BP7835" i="20" s="1"/>
  <c r="BS7835" i="20"/>
  <c r="BS7869" i="20"/>
  <c r="BN7869" i="20"/>
  <c r="BO7898" i="20"/>
  <c r="BP7898" i="20" s="1"/>
  <c r="BN7898" i="20"/>
  <c r="BS7898" i="20"/>
  <c r="BS8335" i="20"/>
  <c r="BO8335" i="20"/>
  <c r="BP8335" i="20" s="1"/>
  <c r="BN8335" i="20"/>
  <c r="BN7408" i="20"/>
  <c r="BN7428" i="20"/>
  <c r="BN7448" i="20"/>
  <c r="BN7468" i="20"/>
  <c r="BN7488" i="20"/>
  <c r="BN7508" i="20"/>
  <c r="BN7528" i="20"/>
  <c r="BN7548" i="20"/>
  <c r="BN7568" i="20"/>
  <c r="BN7598" i="20"/>
  <c r="BO7605" i="20"/>
  <c r="BP7605" i="20" s="1"/>
  <c r="BS7704" i="20"/>
  <c r="BO7704" i="20"/>
  <c r="BP7704" i="20" s="1"/>
  <c r="BN7738" i="20"/>
  <c r="BO7748" i="20"/>
  <c r="BP7748" i="20" s="1"/>
  <c r="BO7760" i="20"/>
  <c r="BP7760" i="20" s="1"/>
  <c r="BN7808" i="20"/>
  <c r="BO7812" i="20"/>
  <c r="BP7812" i="20" s="1"/>
  <c r="BN7812" i="20"/>
  <c r="BN7835" i="20"/>
  <c r="BN7850" i="20"/>
  <c r="BO7869" i="20"/>
  <c r="BP7869" i="20" s="1"/>
  <c r="BO7873" i="20"/>
  <c r="BP7873" i="20" s="1"/>
  <c r="BN7873" i="20"/>
  <c r="BO7965" i="20"/>
  <c r="BP7965" i="20" s="1"/>
  <c r="BS7965" i="20"/>
  <c r="BO8116" i="20"/>
  <c r="BP8116" i="20" s="1"/>
  <c r="BN8116" i="20"/>
  <c r="BS8166" i="20"/>
  <c r="BN8166" i="20"/>
  <c r="BO8198" i="20"/>
  <c r="BP8198" i="20" s="1"/>
  <c r="BN8198" i="20"/>
  <c r="BS8198" i="20"/>
  <c r="BO8292" i="20"/>
  <c r="BP8292" i="20" s="1"/>
  <c r="BN8292" i="20"/>
  <c r="BO8315" i="20"/>
  <c r="BP8315" i="20" s="1"/>
  <c r="BN8315" i="20"/>
  <c r="BO8361" i="20"/>
  <c r="BP8361" i="20" s="1"/>
  <c r="BN8361" i="20"/>
  <c r="BO7606" i="20"/>
  <c r="BP7606" i="20" s="1"/>
  <c r="BN7606" i="20"/>
  <c r="BN7761" i="20"/>
  <c r="BO7761" i="20"/>
  <c r="BP7761" i="20" s="1"/>
  <c r="BO7914" i="20"/>
  <c r="BP7914" i="20" s="1"/>
  <c r="BN7914" i="20"/>
  <c r="BS7946" i="20"/>
  <c r="BN7946" i="20"/>
  <c r="BN7954" i="20"/>
  <c r="BS7954" i="20"/>
  <c r="BN7974" i="20"/>
  <c r="BS7974" i="20"/>
  <c r="BO7974" i="20"/>
  <c r="BP7974" i="20" s="1"/>
  <c r="BO7998" i="20"/>
  <c r="BP7998" i="20" s="1"/>
  <c r="BN7998" i="20"/>
  <c r="BS7998" i="20"/>
  <c r="BO8031" i="20"/>
  <c r="BP8031" i="20" s="1"/>
  <c r="BN8031" i="20"/>
  <c r="BS8031" i="20"/>
  <c r="BO8175" i="20"/>
  <c r="BP8175" i="20" s="1"/>
  <c r="BS8175" i="20"/>
  <c r="BO8191" i="20"/>
  <c r="BP8191" i="20" s="1"/>
  <c r="BN8191" i="20"/>
  <c r="BO8429" i="20"/>
  <c r="BP8429" i="20" s="1"/>
  <c r="BN8429" i="20"/>
  <c r="BS8429" i="20"/>
  <c r="BO7758" i="20"/>
  <c r="BP7758" i="20" s="1"/>
  <c r="BN7758" i="20"/>
  <c r="BO7795" i="20"/>
  <c r="BP7795" i="20" s="1"/>
  <c r="BS7795" i="20"/>
  <c r="BO7896" i="20"/>
  <c r="BP7896" i="20" s="1"/>
  <c r="BS7896" i="20"/>
  <c r="BN7896" i="20"/>
  <c r="BO7967" i="20"/>
  <c r="BP7967" i="20" s="1"/>
  <c r="BN7967" i="20"/>
  <c r="BS8114" i="20"/>
  <c r="BN8114" i="20"/>
  <c r="BS7724" i="20"/>
  <c r="BO7724" i="20"/>
  <c r="BP7724" i="20" s="1"/>
  <c r="BN7741" i="20"/>
  <c r="BS7741" i="20"/>
  <c r="BO7755" i="20"/>
  <c r="BP7755" i="20" s="1"/>
  <c r="BN7755" i="20"/>
  <c r="BO7767" i="20"/>
  <c r="BP7767" i="20" s="1"/>
  <c r="BN7767" i="20"/>
  <c r="BS7893" i="20"/>
  <c r="BO7893" i="20"/>
  <c r="BP7893" i="20" s="1"/>
  <c r="BN7928" i="20"/>
  <c r="BO7928" i="20"/>
  <c r="BP7928" i="20" s="1"/>
  <c r="BS8165" i="20"/>
  <c r="BO8165" i="20"/>
  <c r="BP8165" i="20" s="1"/>
  <c r="BN8165" i="20"/>
  <c r="BS8226" i="20"/>
  <c r="BN8226" i="20"/>
  <c r="BS8230" i="20"/>
  <c r="BO8230" i="20"/>
  <c r="BP8230" i="20" s="1"/>
  <c r="BO8254" i="20"/>
  <c r="BP8254" i="20" s="1"/>
  <c r="BN8254" i="20"/>
  <c r="BO7876" i="20"/>
  <c r="BP7876" i="20" s="1"/>
  <c r="BS7876" i="20"/>
  <c r="BS7883" i="20"/>
  <c r="BO7883" i="20"/>
  <c r="BP7883" i="20" s="1"/>
  <c r="BN7883" i="20"/>
  <c r="BN7939" i="20"/>
  <c r="BS7939" i="20"/>
  <c r="BS8177" i="20"/>
  <c r="BO8177" i="20"/>
  <c r="BP8177" i="20" s="1"/>
  <c r="BN8188" i="20"/>
  <c r="BS8188" i="20"/>
  <c r="BS8210" i="20"/>
  <c r="BN8210" i="20"/>
  <c r="BS8307" i="20"/>
  <c r="BO8307" i="20"/>
  <c r="BP8307" i="20" s="1"/>
  <c r="BN8307" i="20"/>
  <c r="BS8430" i="20"/>
  <c r="BO8430" i="20"/>
  <c r="BP8430" i="20" s="1"/>
  <c r="BN8518" i="20"/>
  <c r="BO8514" i="20"/>
  <c r="BP8514" i="20" s="1"/>
  <c r="BN8514" i="20"/>
  <c r="BS8551" i="20"/>
  <c r="BO8551" i="20"/>
  <c r="BP8551" i="20" s="1"/>
  <c r="BN8551" i="20"/>
  <c r="BO8556" i="20"/>
  <c r="BP8556" i="20" s="1"/>
  <c r="BN8556" i="20"/>
  <c r="BS8556" i="20"/>
  <c r="BN8383" i="20"/>
  <c r="BO8383" i="20"/>
  <c r="BP8383" i="20" s="1"/>
  <c r="BO8399" i="20"/>
  <c r="BP8399" i="20" s="1"/>
  <c r="BS8399" i="20"/>
  <c r="BO8474" i="20"/>
  <c r="BP8474" i="20" s="1"/>
  <c r="BS8474" i="20"/>
  <c r="BS8518" i="20"/>
  <c r="BS8526" i="20"/>
  <c r="BO8526" i="20"/>
  <c r="BP8526" i="20" s="1"/>
  <c r="BN8526" i="20"/>
  <c r="BS7887" i="20"/>
  <c r="BO7905" i="20"/>
  <c r="BP7905" i="20" s="1"/>
  <c r="BN7905" i="20"/>
  <c r="BS8026" i="20"/>
  <c r="BN8026" i="20"/>
  <c r="BS8051" i="20"/>
  <c r="BN8051" i="20"/>
  <c r="BS8149" i="20"/>
  <c r="BO8149" i="20"/>
  <c r="BP8149" i="20" s="1"/>
  <c r="BO8196" i="20"/>
  <c r="BP8196" i="20" s="1"/>
  <c r="BS8196" i="20"/>
  <c r="BN8196" i="20"/>
  <c r="BO8312" i="20"/>
  <c r="BP8312" i="20" s="1"/>
  <c r="BN8312" i="20"/>
  <c r="BS8312" i="20"/>
  <c r="BS8423" i="20"/>
  <c r="BN8423" i="20"/>
  <c r="BN8463" i="20"/>
  <c r="BN8474" i="20"/>
  <c r="BO8488" i="20"/>
  <c r="BP8488" i="20" s="1"/>
  <c r="BS8488" i="20"/>
  <c r="BN8493" i="20"/>
  <c r="BS8514" i="20"/>
  <c r="BN7776" i="20"/>
  <c r="BN7816" i="20"/>
  <c r="BO7836" i="20"/>
  <c r="BP7836" i="20" s="1"/>
  <c r="BN7836" i="20"/>
  <c r="BN7843" i="20"/>
  <c r="BN7957" i="20"/>
  <c r="BO7970" i="20"/>
  <c r="BP7970" i="20" s="1"/>
  <c r="BN7970" i="20"/>
  <c r="BO8026" i="20"/>
  <c r="BP8026" i="20" s="1"/>
  <c r="BO8051" i="20"/>
  <c r="BP8051" i="20" s="1"/>
  <c r="BO8215" i="20"/>
  <c r="BP8215" i="20" s="1"/>
  <c r="BS8215" i="20"/>
  <c r="BN8219" i="20"/>
  <c r="BO8219" i="20"/>
  <c r="BP8219" i="20" s="1"/>
  <c r="BO8258" i="20"/>
  <c r="BP8258" i="20" s="1"/>
  <c r="BN8258" i="20"/>
  <c r="BO8290" i="20"/>
  <c r="BP8290" i="20" s="1"/>
  <c r="BN8290" i="20"/>
  <c r="BS8290" i="20"/>
  <c r="BS8327" i="20"/>
  <c r="BO8327" i="20"/>
  <c r="BP8327" i="20" s="1"/>
  <c r="BO8339" i="20"/>
  <c r="BP8339" i="20" s="1"/>
  <c r="BS8339" i="20"/>
  <c r="BS8367" i="20"/>
  <c r="BO8367" i="20"/>
  <c r="BP8367" i="20" s="1"/>
  <c r="BN8367" i="20"/>
  <c r="BS8383" i="20"/>
  <c r="BS8387" i="20"/>
  <c r="BO8387" i="20"/>
  <c r="BP8387" i="20" s="1"/>
  <c r="BO8463" i="20"/>
  <c r="BP8463" i="20" s="1"/>
  <c r="BN8488" i="20"/>
  <c r="BS8515" i="20"/>
  <c r="BO8515" i="20"/>
  <c r="BP8515" i="20" s="1"/>
  <c r="BO8597" i="20"/>
  <c r="BP8597" i="20" s="1"/>
  <c r="BN8597" i="20"/>
  <c r="BS8597" i="20"/>
  <c r="BS8233" i="20"/>
  <c r="BN8233" i="20"/>
  <c r="BS8251" i="20"/>
  <c r="BN8251" i="20"/>
  <c r="BO8278" i="20"/>
  <c r="BP8278" i="20" s="1"/>
  <c r="BN8278" i="20"/>
  <c r="BS8278" i="20"/>
  <c r="BO8364" i="20"/>
  <c r="BP8364" i="20" s="1"/>
  <c r="BN8364" i="20"/>
  <c r="BO8436" i="20"/>
  <c r="BP8436" i="20" s="1"/>
  <c r="BN8436" i="20"/>
  <c r="BS8475" i="20"/>
  <c r="BN8475" i="20"/>
  <c r="BS8493" i="20"/>
  <c r="BN8511" i="20"/>
  <c r="BS8511" i="20"/>
  <c r="BS8444" i="20"/>
  <c r="BO8444" i="20"/>
  <c r="BP8444" i="20" s="1"/>
  <c r="BN8444" i="20"/>
  <c r="BO8480" i="20"/>
  <c r="BP8480" i="20" s="1"/>
  <c r="BN8480" i="20"/>
  <c r="BS8480" i="20"/>
  <c r="BO8528" i="20"/>
  <c r="BP8528" i="20" s="1"/>
  <c r="BN8528" i="20"/>
  <c r="BS8569" i="20"/>
  <c r="BO8569" i="20"/>
  <c r="BP8569" i="20" s="1"/>
  <c r="BN8569" i="20"/>
  <c r="BO8636" i="20"/>
  <c r="BP8636" i="20" s="1"/>
  <c r="BN8636" i="20"/>
  <c r="BS8636" i="20"/>
  <c r="BO7827" i="20"/>
  <c r="BP7827" i="20" s="1"/>
  <c r="BN7827" i="20"/>
  <c r="BO7878" i="20"/>
  <c r="BP7878" i="20" s="1"/>
  <c r="BN7878" i="20"/>
  <c r="BS8357" i="20"/>
  <c r="BS8364" i="20"/>
  <c r="BO8373" i="20"/>
  <c r="BP8373" i="20" s="1"/>
  <c r="BS8373" i="20"/>
  <c r="BO8476" i="20"/>
  <c r="BP8476" i="20" s="1"/>
  <c r="BN8476" i="20"/>
  <c r="BS8476" i="20"/>
  <c r="BO8878" i="20"/>
  <c r="BP8878" i="20" s="1"/>
  <c r="BN8878" i="20"/>
  <c r="BS8878" i="20"/>
  <c r="BN7610" i="20"/>
  <c r="BN7630" i="20"/>
  <c r="BN7650" i="20"/>
  <c r="BN7670" i="20"/>
  <c r="BN7690" i="20"/>
  <c r="BN7710" i="20"/>
  <c r="BN7730" i="20"/>
  <c r="BN7771" i="20"/>
  <c r="BN7787" i="20"/>
  <c r="BN7790" i="20"/>
  <c r="BN7810" i="20"/>
  <c r="BN7868" i="20"/>
  <c r="BN7913" i="20"/>
  <c r="BN7951" i="20"/>
  <c r="BN7968" i="20"/>
  <c r="BO7975" i="20"/>
  <c r="BP7975" i="20" s="1"/>
  <c r="BS7975" i="20"/>
  <c r="BN7979" i="20"/>
  <c r="BS7979" i="20"/>
  <c r="BN7996" i="20"/>
  <c r="BN8060" i="20"/>
  <c r="BS8143" i="20"/>
  <c r="BO8143" i="20"/>
  <c r="BP8143" i="20" s="1"/>
  <c r="BO8172" i="20"/>
  <c r="BP8172" i="20" s="1"/>
  <c r="BS8183" i="20"/>
  <c r="BO8183" i="20"/>
  <c r="BP8183" i="20" s="1"/>
  <c r="BN8183" i="20"/>
  <c r="BN8212" i="20"/>
  <c r="BO8234" i="20"/>
  <c r="BP8234" i="20" s="1"/>
  <c r="BN8310" i="20"/>
  <c r="BO8369" i="20"/>
  <c r="BP8369" i="20" s="1"/>
  <c r="BS8369" i="20"/>
  <c r="BN8369" i="20"/>
  <c r="BN8373" i="20"/>
  <c r="BN8468" i="20"/>
  <c r="BO8468" i="20"/>
  <c r="BP8468" i="20" s="1"/>
  <c r="BS8468" i="20"/>
  <c r="BS8490" i="20"/>
  <c r="BN8490" i="20"/>
  <c r="BS7827" i="20"/>
  <c r="BO7838" i="20"/>
  <c r="BP7838" i="20" s="1"/>
  <c r="BN7838" i="20"/>
  <c r="BS7878" i="20"/>
  <c r="BS7886" i="20"/>
  <c r="BO7886" i="20"/>
  <c r="BP7886" i="20" s="1"/>
  <c r="BS7913" i="20"/>
  <c r="BS7951" i="20"/>
  <c r="BS7996" i="20"/>
  <c r="BS8070" i="20"/>
  <c r="BN8070" i="20"/>
  <c r="BO8098" i="20"/>
  <c r="BP8098" i="20" s="1"/>
  <c r="BN8098" i="20"/>
  <c r="BS8098" i="20"/>
  <c r="BS8172" i="20"/>
  <c r="BS8212" i="20"/>
  <c r="BS8234" i="20"/>
  <c r="BO8260" i="20"/>
  <c r="BP8260" i="20" s="1"/>
  <c r="BN8260" i="20"/>
  <c r="BS8333" i="20"/>
  <c r="BN8333" i="20"/>
  <c r="BS8389" i="20"/>
  <c r="BN8389" i="20"/>
  <c r="BO8575" i="20"/>
  <c r="BP8575" i="20" s="1"/>
  <c r="BS8575" i="20"/>
  <c r="BO8738" i="20"/>
  <c r="BP8738" i="20" s="1"/>
  <c r="BN8738" i="20"/>
  <c r="BS8738" i="20"/>
  <c r="BO7778" i="20"/>
  <c r="BP7778" i="20" s="1"/>
  <c r="BN7778" i="20"/>
  <c r="BO7818" i="20"/>
  <c r="BP7818" i="20" s="1"/>
  <c r="BN7818" i="20"/>
  <c r="BO7918" i="20"/>
  <c r="BP7918" i="20" s="1"/>
  <c r="BN7918" i="20"/>
  <c r="BS7918" i="20"/>
  <c r="BO8078" i="20"/>
  <c r="BP8078" i="20" s="1"/>
  <c r="BN8078" i="20"/>
  <c r="BO8126" i="20"/>
  <c r="BP8126" i="20" s="1"/>
  <c r="BO8129" i="20"/>
  <c r="BP8129" i="20" s="1"/>
  <c r="BS8206" i="20"/>
  <c r="BO8206" i="20"/>
  <c r="BP8206" i="20" s="1"/>
  <c r="BO8454" i="20"/>
  <c r="BP8454" i="20" s="1"/>
  <c r="BS8454" i="20"/>
  <c r="BO8555" i="20"/>
  <c r="BP8555" i="20" s="1"/>
  <c r="BN8555" i="20"/>
  <c r="BS8555" i="20"/>
  <c r="BS8571" i="20"/>
  <c r="BN8571" i="20"/>
  <c r="BO8571" i="20"/>
  <c r="BP8571" i="20" s="1"/>
  <c r="BO8138" i="20"/>
  <c r="BP8138" i="20" s="1"/>
  <c r="BN8138" i="20"/>
  <c r="BO8319" i="20"/>
  <c r="BP8319" i="20" s="1"/>
  <c r="BS8319" i="20"/>
  <c r="BS8484" i="20"/>
  <c r="BN8484" i="20"/>
  <c r="BO8596" i="20"/>
  <c r="BP8596" i="20" s="1"/>
  <c r="BN8596" i="20"/>
  <c r="BS8596" i="20"/>
  <c r="BS8787" i="20"/>
  <c r="BO8787" i="20"/>
  <c r="BP8787" i="20" s="1"/>
  <c r="BN8787" i="20"/>
  <c r="BS8687" i="20"/>
  <c r="BO8687" i="20"/>
  <c r="BP8687" i="20" s="1"/>
  <c r="BS8700" i="20"/>
  <c r="BO8700" i="20"/>
  <c r="BP8700" i="20" s="1"/>
  <c r="BN8700" i="20"/>
  <c r="BO8018" i="20"/>
  <c r="BP8018" i="20" s="1"/>
  <c r="BN8018" i="20"/>
  <c r="BN8099" i="20"/>
  <c r="BS8099" i="20"/>
  <c r="BS8266" i="20"/>
  <c r="BO8266" i="20"/>
  <c r="BP8266" i="20" s="1"/>
  <c r="BN8266" i="20"/>
  <c r="BS8276" i="20"/>
  <c r="BS8280" i="20"/>
  <c r="BO8309" i="20"/>
  <c r="BP8309" i="20" s="1"/>
  <c r="BN8309" i="20"/>
  <c r="BS8427" i="20"/>
  <c r="BN8427" i="20"/>
  <c r="BO8431" i="20"/>
  <c r="BP8431" i="20" s="1"/>
  <c r="BN8431" i="20"/>
  <c r="BO8554" i="20"/>
  <c r="BP8554" i="20" s="1"/>
  <c r="BN8554" i="20"/>
  <c r="BS8045" i="20"/>
  <c r="BN8045" i="20"/>
  <c r="BO8281" i="20"/>
  <c r="BP8281" i="20" s="1"/>
  <c r="BS8281" i="20"/>
  <c r="BS8334" i="20"/>
  <c r="BO8334" i="20"/>
  <c r="BP8334" i="20" s="1"/>
  <c r="BN8334" i="20"/>
  <c r="BS8469" i="20"/>
  <c r="BN8469" i="20"/>
  <c r="BO8489" i="20"/>
  <c r="BP8489" i="20" s="1"/>
  <c r="BN8489" i="20"/>
  <c r="BS8667" i="20"/>
  <c r="BO8667" i="20"/>
  <c r="BP8667" i="20" s="1"/>
  <c r="BN8667" i="20"/>
  <c r="BO8797" i="20"/>
  <c r="BP8797" i="20" s="1"/>
  <c r="BN8797" i="20"/>
  <c r="BS8797" i="20"/>
  <c r="BS8020" i="20"/>
  <c r="BN8020" i="20"/>
  <c r="BS8073" i="20"/>
  <c r="BN8073" i="20"/>
  <c r="BO8158" i="20"/>
  <c r="BP8158" i="20" s="1"/>
  <c r="BN8158" i="20"/>
  <c r="BS8209" i="20"/>
  <c r="BO8209" i="20"/>
  <c r="BP8209" i="20" s="1"/>
  <c r="BO8395" i="20"/>
  <c r="BP8395" i="20" s="1"/>
  <c r="BN8395" i="20"/>
  <c r="BO8275" i="20"/>
  <c r="BP8275" i="20" s="1"/>
  <c r="BS8275" i="20"/>
  <c r="BO8433" i="20"/>
  <c r="BP8433" i="20" s="1"/>
  <c r="BS8433" i="20"/>
  <c r="BS8487" i="20"/>
  <c r="BN8487" i="20"/>
  <c r="BS8768" i="20"/>
  <c r="BO8768" i="20"/>
  <c r="BP8768" i="20" s="1"/>
  <c r="BN8768" i="20"/>
  <c r="BS9017" i="20"/>
  <c r="BN9017" i="20"/>
  <c r="BO9017" i="20"/>
  <c r="BP9017" i="20" s="1"/>
  <c r="BN8275" i="20"/>
  <c r="BN8322" i="20"/>
  <c r="BS8322" i="20"/>
  <c r="BN8381" i="20"/>
  <c r="BO8400" i="20"/>
  <c r="BP8400" i="20" s="1"/>
  <c r="BS8400" i="20"/>
  <c r="BN8433" i="20"/>
  <c r="BO8483" i="20"/>
  <c r="BP8483" i="20" s="1"/>
  <c r="BN8483" i="20"/>
  <c r="BS8483" i="20"/>
  <c r="BO8487" i="20"/>
  <c r="BP8487" i="20" s="1"/>
  <c r="BS8524" i="20"/>
  <c r="BO8524" i="20"/>
  <c r="BP8524" i="20" s="1"/>
  <c r="BN8524" i="20"/>
  <c r="BO8576" i="20"/>
  <c r="BP8576" i="20" s="1"/>
  <c r="BN8576" i="20"/>
  <c r="BS8576" i="20"/>
  <c r="BS8790" i="20"/>
  <c r="BO8790" i="20"/>
  <c r="BP8790" i="20" s="1"/>
  <c r="BN8790" i="20"/>
  <c r="BO8287" i="20"/>
  <c r="BP8287" i="20" s="1"/>
  <c r="BN8287" i="20"/>
  <c r="BO8572" i="20"/>
  <c r="BP8572" i="20" s="1"/>
  <c r="BS8572" i="20"/>
  <c r="BS8610" i="20"/>
  <c r="BO8610" i="20"/>
  <c r="BP8610" i="20" s="1"/>
  <c r="BN8610" i="20"/>
  <c r="BS8674" i="20"/>
  <c r="BO8674" i="20"/>
  <c r="BP8674" i="20" s="1"/>
  <c r="BO8340" i="20"/>
  <c r="BP8340" i="20" s="1"/>
  <c r="BS8340" i="20"/>
  <c r="BO8416" i="20"/>
  <c r="BP8416" i="20" s="1"/>
  <c r="BN8416" i="20"/>
  <c r="BO8456" i="20"/>
  <c r="BP8456" i="20" s="1"/>
  <c r="BN8456" i="20"/>
  <c r="BO8716" i="20"/>
  <c r="BP8716" i="20" s="1"/>
  <c r="BS8716" i="20"/>
  <c r="BO8830" i="20"/>
  <c r="BP8830" i="20" s="1"/>
  <c r="BS8830" i="20"/>
  <c r="BN8830" i="20"/>
  <c r="BS9201" i="20"/>
  <c r="BO9201" i="20"/>
  <c r="BP9201" i="20" s="1"/>
  <c r="BN9201" i="20"/>
  <c r="BO8118" i="20"/>
  <c r="BP8118" i="20" s="1"/>
  <c r="BN8118" i="20"/>
  <c r="BS8155" i="20"/>
  <c r="BN8363" i="20"/>
  <c r="BO8363" i="20"/>
  <c r="BP8363" i="20" s="1"/>
  <c r="BS8396" i="20"/>
  <c r="BO8417" i="20"/>
  <c r="BP8417" i="20" s="1"/>
  <c r="BS8417" i="20"/>
  <c r="BS8421" i="20"/>
  <c r="BO8421" i="20"/>
  <c r="BP8421" i="20" s="1"/>
  <c r="BN8421" i="20"/>
  <c r="BS8492" i="20"/>
  <c r="BO8492" i="20"/>
  <c r="BP8492" i="20" s="1"/>
  <c r="BO8646" i="20"/>
  <c r="BP8646" i="20" s="1"/>
  <c r="BS8646" i="20"/>
  <c r="BN8646" i="20"/>
  <c r="BS8732" i="20"/>
  <c r="BO8732" i="20"/>
  <c r="BP8732" i="20" s="1"/>
  <c r="BN8732" i="20"/>
  <c r="BN8780" i="20"/>
  <c r="BS8780" i="20"/>
  <c r="BS9193" i="20"/>
  <c r="BO9193" i="20"/>
  <c r="BP9193" i="20" s="1"/>
  <c r="BN9193" i="20"/>
  <c r="BN7995" i="20"/>
  <c r="BN8014" i="20"/>
  <c r="BS8039" i="20"/>
  <c r="BN8096" i="20"/>
  <c r="BN8137" i="20"/>
  <c r="BO8178" i="20"/>
  <c r="BP8178" i="20" s="1"/>
  <c r="BN8178" i="20"/>
  <c r="BS8256" i="20"/>
  <c r="BN8263" i="20"/>
  <c r="BN8279" i="20"/>
  <c r="BN8328" i="20"/>
  <c r="BN8417" i="20"/>
  <c r="BN8428" i="20"/>
  <c r="BN8446" i="20"/>
  <c r="BN8453" i="20"/>
  <c r="BN8457" i="20"/>
  <c r="BO8477" i="20"/>
  <c r="BP8477" i="20" s="1"/>
  <c r="BN8477" i="20"/>
  <c r="BS8481" i="20"/>
  <c r="BN8481" i="20"/>
  <c r="BN8492" i="20"/>
  <c r="BO8496" i="20"/>
  <c r="BP8496" i="20" s="1"/>
  <c r="BN8496" i="20"/>
  <c r="BN8532" i="20"/>
  <c r="BS8566" i="20"/>
  <c r="BO8566" i="20"/>
  <c r="BP8566" i="20" s="1"/>
  <c r="BO8780" i="20"/>
  <c r="BP8780" i="20" s="1"/>
  <c r="BO7799" i="20"/>
  <c r="BP7799" i="20" s="1"/>
  <c r="BN7936" i="20"/>
  <c r="BN7986" i="20"/>
  <c r="BN7989" i="20"/>
  <c r="BN8156" i="20"/>
  <c r="BO8238" i="20"/>
  <c r="BP8238" i="20" s="1"/>
  <c r="BN8238" i="20"/>
  <c r="BO8263" i="20"/>
  <c r="BP8263" i="20" s="1"/>
  <c r="BO8328" i="20"/>
  <c r="BP8328" i="20" s="1"/>
  <c r="BN8404" i="20"/>
  <c r="BN8407" i="20"/>
  <c r="BO8457" i="20"/>
  <c r="BP8457" i="20" s="1"/>
  <c r="BO8481" i="20"/>
  <c r="BP8481" i="20" s="1"/>
  <c r="BO8532" i="20"/>
  <c r="BP8532" i="20" s="1"/>
  <c r="BN8566" i="20"/>
  <c r="BS8684" i="20"/>
  <c r="BO8684" i="20"/>
  <c r="BP8684" i="20" s="1"/>
  <c r="BN8684" i="20"/>
  <c r="BS8940" i="20"/>
  <c r="BO8940" i="20"/>
  <c r="BP8940" i="20" s="1"/>
  <c r="BN8940" i="20"/>
  <c r="BN8654" i="20"/>
  <c r="BN8735" i="20"/>
  <c r="BN8769" i="20"/>
  <c r="BN8773" i="20"/>
  <c r="BO8799" i="20"/>
  <c r="BP8799" i="20" s="1"/>
  <c r="BN8799" i="20"/>
  <c r="BS8799" i="20"/>
  <c r="BS8809" i="20"/>
  <c r="BO8809" i="20"/>
  <c r="BP8809" i="20" s="1"/>
  <c r="BO8976" i="20"/>
  <c r="BP8976" i="20" s="1"/>
  <c r="BN8976" i="20"/>
  <c r="BS8976" i="20"/>
  <c r="BO8577" i="20"/>
  <c r="BP8577" i="20" s="1"/>
  <c r="BN8577" i="20"/>
  <c r="BS8577" i="20"/>
  <c r="BS8624" i="20"/>
  <c r="BN8624" i="20"/>
  <c r="BO8638" i="20"/>
  <c r="BP8638" i="20" s="1"/>
  <c r="BN8638" i="20"/>
  <c r="BS8671" i="20"/>
  <c r="BO8703" i="20"/>
  <c r="BP8703" i="20" s="1"/>
  <c r="BS8710" i="20"/>
  <c r="BO8710" i="20"/>
  <c r="BP8710" i="20" s="1"/>
  <c r="BO8718" i="20"/>
  <c r="BP8718" i="20" s="1"/>
  <c r="BN8718" i="20"/>
  <c r="BS8718" i="20"/>
  <c r="BO8758" i="20"/>
  <c r="BP8758" i="20" s="1"/>
  <c r="BN8758" i="20"/>
  <c r="BS8758" i="20"/>
  <c r="BO8777" i="20"/>
  <c r="BP8777" i="20" s="1"/>
  <c r="BS8848" i="20"/>
  <c r="BN8848" i="20"/>
  <c r="BO8936" i="20"/>
  <c r="BP8936" i="20" s="1"/>
  <c r="BS8936" i="20"/>
  <c r="BS8951" i="20"/>
  <c r="BO8951" i="20"/>
  <c r="BP8951" i="20" s="1"/>
  <c r="BN8951" i="20"/>
  <c r="BO9009" i="20"/>
  <c r="BP9009" i="20" s="1"/>
  <c r="BN9009" i="20"/>
  <c r="BS9009" i="20"/>
  <c r="BO9066" i="20"/>
  <c r="BP9066" i="20" s="1"/>
  <c r="BN9066" i="20"/>
  <c r="BO8537" i="20"/>
  <c r="BP8537" i="20" s="1"/>
  <c r="BN8537" i="20"/>
  <c r="BO8557" i="20"/>
  <c r="BP8557" i="20" s="1"/>
  <c r="BN8557" i="20"/>
  <c r="BS8621" i="20"/>
  <c r="BN8621" i="20"/>
  <c r="BO8624" i="20"/>
  <c r="BP8624" i="20" s="1"/>
  <c r="BN8634" i="20"/>
  <c r="BS8654" i="20"/>
  <c r="BS8658" i="20"/>
  <c r="BN8682" i="20"/>
  <c r="BS8682" i="20"/>
  <c r="BN8710" i="20"/>
  <c r="BS8735" i="20"/>
  <c r="BN8817" i="20"/>
  <c r="BO8832" i="20"/>
  <c r="BP8832" i="20" s="1"/>
  <c r="BN8832" i="20"/>
  <c r="BO8848" i="20"/>
  <c r="BP8848" i="20" s="1"/>
  <c r="BN8852" i="20"/>
  <c r="BN8894" i="20"/>
  <c r="BN8936" i="20"/>
  <c r="BS8977" i="20"/>
  <c r="BN8977" i="20"/>
  <c r="BO8533" i="20"/>
  <c r="BP8533" i="20" s="1"/>
  <c r="BS8533" i="20"/>
  <c r="BS8630" i="20"/>
  <c r="BS8707" i="20"/>
  <c r="BO8707" i="20"/>
  <c r="BP8707" i="20" s="1"/>
  <c r="BS8766" i="20"/>
  <c r="BO8766" i="20"/>
  <c r="BP8766" i="20" s="1"/>
  <c r="BO8817" i="20"/>
  <c r="BP8817" i="20" s="1"/>
  <c r="BO8852" i="20"/>
  <c r="BP8852" i="20" s="1"/>
  <c r="BO8874" i="20"/>
  <c r="BP8874" i="20" s="1"/>
  <c r="BN8874" i="20"/>
  <c r="BO8894" i="20"/>
  <c r="BP8894" i="20" s="1"/>
  <c r="BS8959" i="20"/>
  <c r="BO8959" i="20"/>
  <c r="BP8959" i="20" s="1"/>
  <c r="BN8959" i="20"/>
  <c r="BS8964" i="20"/>
  <c r="BN8964" i="20"/>
  <c r="BS9059" i="20"/>
  <c r="BN9059" i="20"/>
  <c r="BN8533" i="20"/>
  <c r="BN8590" i="20"/>
  <c r="BO8594" i="20"/>
  <c r="BP8594" i="20" s="1"/>
  <c r="BN8594" i="20"/>
  <c r="BN8607" i="20"/>
  <c r="BN8614" i="20"/>
  <c r="BO8651" i="20"/>
  <c r="BP8651" i="20" s="1"/>
  <c r="BN8655" i="20"/>
  <c r="BS8675" i="20"/>
  <c r="BO8679" i="20"/>
  <c r="BP8679" i="20" s="1"/>
  <c r="BO8693" i="20"/>
  <c r="BP8693" i="20" s="1"/>
  <c r="BN8707" i="20"/>
  <c r="BO8719" i="20"/>
  <c r="BP8719" i="20" s="1"/>
  <c r="BN8719" i="20"/>
  <c r="BO8729" i="20"/>
  <c r="BP8729" i="20" s="1"/>
  <c r="BS8747" i="20"/>
  <c r="BO8747" i="20"/>
  <c r="BP8747" i="20" s="1"/>
  <c r="BN8747" i="20"/>
  <c r="BN8766" i="20"/>
  <c r="BS8770" i="20"/>
  <c r="BN8770" i="20"/>
  <c r="BN8800" i="20"/>
  <c r="BN8912" i="20"/>
  <c r="BO8964" i="20"/>
  <c r="BP8964" i="20" s="1"/>
  <c r="BS9001" i="20"/>
  <c r="BO9001" i="20"/>
  <c r="BP9001" i="20" s="1"/>
  <c r="BN9001" i="20"/>
  <c r="BO9059" i="20"/>
  <c r="BP9059" i="20" s="1"/>
  <c r="BS9066" i="20"/>
  <c r="BS9084" i="20"/>
  <c r="BO9084" i="20"/>
  <c r="BP9084" i="20" s="1"/>
  <c r="BN9084" i="20"/>
  <c r="BS9130" i="20"/>
  <c r="BO9130" i="20"/>
  <c r="BP9130" i="20" s="1"/>
  <c r="BN9130" i="20"/>
  <c r="BS9143" i="20"/>
  <c r="BO9143" i="20"/>
  <c r="BP9143" i="20" s="1"/>
  <c r="BN9143" i="20"/>
  <c r="BO8590" i="20"/>
  <c r="BP8590" i="20" s="1"/>
  <c r="BO8607" i="20"/>
  <c r="BP8607" i="20" s="1"/>
  <c r="BS8634" i="20"/>
  <c r="BS8638" i="20"/>
  <c r="BO8655" i="20"/>
  <c r="BP8655" i="20" s="1"/>
  <c r="BS8726" i="20"/>
  <c r="BO8726" i="20"/>
  <c r="BP8726" i="20" s="1"/>
  <c r="BO8800" i="20"/>
  <c r="BP8800" i="20" s="1"/>
  <c r="BS8832" i="20"/>
  <c r="BO8912" i="20"/>
  <c r="BP8912" i="20" s="1"/>
  <c r="BO8916" i="20"/>
  <c r="BP8916" i="20" s="1"/>
  <c r="BN8916" i="20"/>
  <c r="BO8952" i="20"/>
  <c r="BP8952" i="20" s="1"/>
  <c r="BS8952" i="20"/>
  <c r="BO9067" i="20"/>
  <c r="BP9067" i="20" s="1"/>
  <c r="BN9067" i="20"/>
  <c r="BS9067" i="20"/>
  <c r="BS9233" i="20"/>
  <c r="BO9233" i="20"/>
  <c r="BP9233" i="20" s="1"/>
  <c r="BN9233" i="20"/>
  <c r="BO8516" i="20"/>
  <c r="BP8516" i="20" s="1"/>
  <c r="BN8516" i="20"/>
  <c r="BS8537" i="20"/>
  <c r="BS8557" i="20"/>
  <c r="BS8672" i="20"/>
  <c r="BO8711" i="20"/>
  <c r="BP8711" i="20" s="1"/>
  <c r="BN8711" i="20"/>
  <c r="BO8755" i="20"/>
  <c r="BP8755" i="20" s="1"/>
  <c r="BN8755" i="20"/>
  <c r="BO8818" i="20"/>
  <c r="BP8818" i="20" s="1"/>
  <c r="BN8818" i="20"/>
  <c r="BS8818" i="20"/>
  <c r="BS8833" i="20"/>
  <c r="BO8833" i="20"/>
  <c r="BP8833" i="20" s="1"/>
  <c r="BS8874" i="20"/>
  <c r="BN8973" i="20"/>
  <c r="BS8973" i="20"/>
  <c r="BO9006" i="20"/>
  <c r="BP9006" i="20" s="1"/>
  <c r="BN9006" i="20"/>
  <c r="BO9149" i="20"/>
  <c r="BP9149" i="20" s="1"/>
  <c r="BN9149" i="20"/>
  <c r="BO9166" i="20"/>
  <c r="BP9166" i="20" s="1"/>
  <c r="BS9166" i="20"/>
  <c r="BN9166" i="20"/>
  <c r="BS8614" i="20"/>
  <c r="BS8618" i="20"/>
  <c r="BS8651" i="20"/>
  <c r="BO8932" i="20"/>
  <c r="BP8932" i="20" s="1"/>
  <c r="BN8932" i="20"/>
  <c r="BS8990" i="20"/>
  <c r="BO8990" i="20"/>
  <c r="BP8990" i="20" s="1"/>
  <c r="BN8534" i="20"/>
  <c r="BN8538" i="20"/>
  <c r="BN8541" i="20"/>
  <c r="BN8544" i="20"/>
  <c r="BN8547" i="20"/>
  <c r="BN8550" i="20"/>
  <c r="BN8561" i="20"/>
  <c r="BN8564" i="20"/>
  <c r="BN8673" i="20"/>
  <c r="BN8694" i="20"/>
  <c r="BN8715" i="20"/>
  <c r="BS8723" i="20"/>
  <c r="BN8723" i="20"/>
  <c r="BS8748" i="20"/>
  <c r="BN8748" i="20"/>
  <c r="BO8779" i="20"/>
  <c r="BP8779" i="20" s="1"/>
  <c r="BN8779" i="20"/>
  <c r="BN8786" i="20"/>
  <c r="BS8906" i="20"/>
  <c r="BO8906" i="20"/>
  <c r="BP8906" i="20" s="1"/>
  <c r="BN8990" i="20"/>
  <c r="BS8608" i="20"/>
  <c r="BN8608" i="20"/>
  <c r="BO8656" i="20"/>
  <c r="BP8656" i="20" s="1"/>
  <c r="BN8656" i="20"/>
  <c r="BO8760" i="20"/>
  <c r="BP8760" i="20" s="1"/>
  <c r="BN8760" i="20"/>
  <c r="BS8760" i="20"/>
  <c r="BO8819" i="20"/>
  <c r="BP8819" i="20" s="1"/>
  <c r="BN8819" i="20"/>
  <c r="BO8838" i="20"/>
  <c r="BP8838" i="20" s="1"/>
  <c r="BN8838" i="20"/>
  <c r="BO9039" i="20"/>
  <c r="BP9039" i="20" s="1"/>
  <c r="BS9039" i="20"/>
  <c r="BN9039" i="20"/>
  <c r="BS8670" i="20"/>
  <c r="BO8670" i="20"/>
  <c r="BP8670" i="20" s="1"/>
  <c r="BO8756" i="20"/>
  <c r="BP8756" i="20" s="1"/>
  <c r="BS8756" i="20"/>
  <c r="BO8775" i="20"/>
  <c r="BP8775" i="20" s="1"/>
  <c r="BS8775" i="20"/>
  <c r="BS8783" i="20"/>
  <c r="BO8783" i="20"/>
  <c r="BP8783" i="20" s="1"/>
  <c r="BS8829" i="20"/>
  <c r="BO8829" i="20"/>
  <c r="BP8829" i="20" s="1"/>
  <c r="BN8829" i="20"/>
  <c r="BO8858" i="20"/>
  <c r="BP8858" i="20" s="1"/>
  <c r="BN8858" i="20"/>
  <c r="BS8858" i="20"/>
  <c r="BS8323" i="20"/>
  <c r="BS8418" i="20"/>
  <c r="BO8513" i="20"/>
  <c r="BP8513" i="20" s="1"/>
  <c r="BN8513" i="20"/>
  <c r="BS8534" i="20"/>
  <c r="BO8632" i="20"/>
  <c r="BP8632" i="20" s="1"/>
  <c r="BN8670" i="20"/>
  <c r="BS8715" i="20"/>
  <c r="BN8756" i="20"/>
  <c r="BN8775" i="20"/>
  <c r="BS8779" i="20"/>
  <c r="BN8783" i="20"/>
  <c r="BN8793" i="20"/>
  <c r="BS8796" i="20"/>
  <c r="BO8854" i="20"/>
  <c r="BP8854" i="20" s="1"/>
  <c r="BO8917" i="20"/>
  <c r="BP8917" i="20" s="1"/>
  <c r="BS8933" i="20"/>
  <c r="BO8933" i="20"/>
  <c r="BP8933" i="20" s="1"/>
  <c r="BN8933" i="20"/>
  <c r="BO8938" i="20"/>
  <c r="BP8938" i="20" s="1"/>
  <c r="BN8938" i="20"/>
  <c r="BS9213" i="20"/>
  <c r="BO9213" i="20"/>
  <c r="BP9213" i="20" s="1"/>
  <c r="BN9213" i="20"/>
  <c r="BO8839" i="20"/>
  <c r="BP8839" i="20" s="1"/>
  <c r="BN8839" i="20"/>
  <c r="BS8839" i="20"/>
  <c r="BN8896" i="20"/>
  <c r="BS9057" i="20"/>
  <c r="BN9057" i="20"/>
  <c r="BS8592" i="20"/>
  <c r="BN8592" i="20"/>
  <c r="BO8616" i="20"/>
  <c r="BP8616" i="20" s="1"/>
  <c r="BN8616" i="20"/>
  <c r="BS8616" i="20"/>
  <c r="BO8653" i="20"/>
  <c r="BP8653" i="20" s="1"/>
  <c r="BN8653" i="20"/>
  <c r="BS8664" i="20"/>
  <c r="BO8664" i="20"/>
  <c r="BP8664" i="20" s="1"/>
  <c r="BS8691" i="20"/>
  <c r="BO8691" i="20"/>
  <c r="BP8691" i="20" s="1"/>
  <c r="BN8691" i="20"/>
  <c r="BO8772" i="20"/>
  <c r="BP8772" i="20" s="1"/>
  <c r="BN8772" i="20"/>
  <c r="BO8835" i="20"/>
  <c r="BP8835" i="20" s="1"/>
  <c r="BS8835" i="20"/>
  <c r="BO9057" i="20"/>
  <c r="BP9057" i="20" s="1"/>
  <c r="BS8632" i="20"/>
  <c r="BO8753" i="20"/>
  <c r="BP8753" i="20" s="1"/>
  <c r="BN8753" i="20"/>
  <c r="BN8835" i="20"/>
  <c r="BN8877" i="20"/>
  <c r="BN8888" i="20"/>
  <c r="BS8929" i="20"/>
  <c r="BO8929" i="20"/>
  <c r="BP8929" i="20" s="1"/>
  <c r="BN8929" i="20"/>
  <c r="BS8938" i="20"/>
  <c r="BS8962" i="20"/>
  <c r="BO8962" i="20"/>
  <c r="BP8962" i="20" s="1"/>
  <c r="BN8671" i="20"/>
  <c r="BO8699" i="20"/>
  <c r="BP8699" i="20" s="1"/>
  <c r="BN8699" i="20"/>
  <c r="BO8798" i="20"/>
  <c r="BP8798" i="20" s="1"/>
  <c r="BN8798" i="20"/>
  <c r="BS8798" i="20"/>
  <c r="BS8812" i="20"/>
  <c r="BO8812" i="20"/>
  <c r="BP8812" i="20" s="1"/>
  <c r="BS8896" i="20"/>
  <c r="BO8939" i="20"/>
  <c r="BP8939" i="20" s="1"/>
  <c r="BN8939" i="20"/>
  <c r="BS8946" i="20"/>
  <c r="BO8946" i="20"/>
  <c r="BP8946" i="20" s="1"/>
  <c r="BO9122" i="20"/>
  <c r="BP9122" i="20" s="1"/>
  <c r="BN9122" i="20"/>
  <c r="BS9122" i="20"/>
  <c r="BO8617" i="20"/>
  <c r="BP8617" i="20" s="1"/>
  <c r="BN8617" i="20"/>
  <c r="BN8633" i="20"/>
  <c r="BO8637" i="20"/>
  <c r="BP8637" i="20" s="1"/>
  <c r="BN8637" i="20"/>
  <c r="BS8653" i="20"/>
  <c r="BS8661" i="20"/>
  <c r="BN8661" i="20"/>
  <c r="BN8678" i="20"/>
  <c r="BS8678" i="20"/>
  <c r="BS8688" i="20"/>
  <c r="BO8688" i="20"/>
  <c r="BP8688" i="20" s="1"/>
  <c r="BN8688" i="20"/>
  <c r="BN8713" i="20"/>
  <c r="BO8717" i="20"/>
  <c r="BP8717" i="20" s="1"/>
  <c r="BN8717" i="20"/>
  <c r="BO8739" i="20"/>
  <c r="BP8739" i="20" s="1"/>
  <c r="BN8739" i="20"/>
  <c r="BS8739" i="20"/>
  <c r="BO8750" i="20"/>
  <c r="BP8750" i="20" s="1"/>
  <c r="BN8750" i="20"/>
  <c r="BS8772" i="20"/>
  <c r="BN8812" i="20"/>
  <c r="BO8851" i="20"/>
  <c r="BP8851" i="20" s="1"/>
  <c r="BS8893" i="20"/>
  <c r="BN8893" i="20"/>
  <c r="BO8919" i="20"/>
  <c r="BP8919" i="20" s="1"/>
  <c r="BN8919" i="20"/>
  <c r="BS8919" i="20"/>
  <c r="BN8946" i="20"/>
  <c r="BN8954" i="20"/>
  <c r="BO8971" i="20"/>
  <c r="BP8971" i="20" s="1"/>
  <c r="BN8971" i="20"/>
  <c r="BO8987" i="20"/>
  <c r="BP8987" i="20" s="1"/>
  <c r="BN8987" i="20"/>
  <c r="BS8987" i="20"/>
  <c r="BS9187" i="20"/>
  <c r="BO9187" i="20"/>
  <c r="BP9187" i="20" s="1"/>
  <c r="BN9187" i="20"/>
  <c r="BS8692" i="20"/>
  <c r="BO8692" i="20"/>
  <c r="BP8692" i="20" s="1"/>
  <c r="BS8753" i="20"/>
  <c r="BO8836" i="20"/>
  <c r="BP8836" i="20" s="1"/>
  <c r="BS8836" i="20"/>
  <c r="BS8930" i="20"/>
  <c r="BO8930" i="20"/>
  <c r="BP8930" i="20" s="1"/>
  <c r="BO8935" i="20"/>
  <c r="BP8935" i="20" s="1"/>
  <c r="BS8935" i="20"/>
  <c r="BN8935" i="20"/>
  <c r="BO8954" i="20"/>
  <c r="BP8954" i="20" s="1"/>
  <c r="BS8763" i="20"/>
  <c r="BO8763" i="20"/>
  <c r="BP8763" i="20" s="1"/>
  <c r="BN8763" i="20"/>
  <c r="BO8875" i="20"/>
  <c r="BP8875" i="20" s="1"/>
  <c r="BS8875" i="20"/>
  <c r="BN8875" i="20"/>
  <c r="BS8961" i="20"/>
  <c r="BO8961" i="20"/>
  <c r="BP8961" i="20" s="1"/>
  <c r="BN8961" i="20"/>
  <c r="BS8994" i="20"/>
  <c r="BO8994" i="20"/>
  <c r="BP8994" i="20" s="1"/>
  <c r="BN8994" i="20"/>
  <c r="BS9002" i="20"/>
  <c r="BN9002" i="20"/>
  <c r="BS9022" i="20"/>
  <c r="BO9022" i="20"/>
  <c r="BP9022" i="20" s="1"/>
  <c r="BN9022" i="20"/>
  <c r="BS9263" i="20"/>
  <c r="BO9263" i="20"/>
  <c r="BP9263" i="20" s="1"/>
  <c r="BN9263" i="20"/>
  <c r="BS9281" i="20"/>
  <c r="BO9281" i="20"/>
  <c r="BP9281" i="20" s="1"/>
  <c r="BN9281" i="20"/>
  <c r="BO8517" i="20"/>
  <c r="BP8517" i="20" s="1"/>
  <c r="BN8517" i="20"/>
  <c r="BO8536" i="20"/>
  <c r="BP8536" i="20" s="1"/>
  <c r="BN8536" i="20"/>
  <c r="BO8657" i="20"/>
  <c r="BP8657" i="20" s="1"/>
  <c r="BN8657" i="20"/>
  <c r="BO8816" i="20"/>
  <c r="BP8816" i="20" s="1"/>
  <c r="BN8816" i="20"/>
  <c r="BS8843" i="20"/>
  <c r="BO8843" i="20"/>
  <c r="BP8843" i="20" s="1"/>
  <c r="BO8859" i="20"/>
  <c r="BP8859" i="20" s="1"/>
  <c r="BN8859" i="20"/>
  <c r="BS8859" i="20"/>
  <c r="BO8749" i="20"/>
  <c r="BP8749" i="20" s="1"/>
  <c r="BN8749" i="20"/>
  <c r="BO9068" i="20"/>
  <c r="BP9068" i="20" s="1"/>
  <c r="BN9068" i="20"/>
  <c r="BS9068" i="20"/>
  <c r="BS9107" i="20"/>
  <c r="BO9107" i="20"/>
  <c r="BP9107" i="20" s="1"/>
  <c r="BS9273" i="20"/>
  <c r="BO9273" i="20"/>
  <c r="BP9273" i="20" s="1"/>
  <c r="BN9273" i="20"/>
  <c r="BS9217" i="20"/>
  <c r="BN9217" i="20"/>
  <c r="BO8736" i="20"/>
  <c r="BP8736" i="20" s="1"/>
  <c r="BN8736" i="20"/>
  <c r="BS9147" i="20"/>
  <c r="BO9147" i="20"/>
  <c r="BP9147" i="20" s="1"/>
  <c r="BN9147" i="20"/>
  <c r="BO9289" i="20"/>
  <c r="BP9289" i="20" s="1"/>
  <c r="BN9289" i="20"/>
  <c r="BS9289" i="20"/>
  <c r="BO9267" i="20"/>
  <c r="BP9267" i="20" s="1"/>
  <c r="BS9373" i="20"/>
  <c r="BO9373" i="20"/>
  <c r="BP9373" i="20" s="1"/>
  <c r="BN9373" i="20"/>
  <c r="BO9126" i="20"/>
  <c r="BP9126" i="20" s="1"/>
  <c r="BS9126" i="20"/>
  <c r="BS9157" i="20"/>
  <c r="BN9157" i="20"/>
  <c r="BS9277" i="20"/>
  <c r="BN9277" i="20"/>
  <c r="BN8419" i="20"/>
  <c r="BN8439" i="20"/>
  <c r="BN8459" i="20"/>
  <c r="BN8746" i="20"/>
  <c r="BO8759" i="20"/>
  <c r="BP8759" i="20" s="1"/>
  <c r="BN8759" i="20"/>
  <c r="BO8778" i="20"/>
  <c r="BP8778" i="20" s="1"/>
  <c r="BN8778" i="20"/>
  <c r="BN8926" i="20"/>
  <c r="BN8955" i="20"/>
  <c r="BS8955" i="20"/>
  <c r="BN9021" i="20"/>
  <c r="BS9056" i="20"/>
  <c r="BO9056" i="20"/>
  <c r="BP9056" i="20" s="1"/>
  <c r="BN9126" i="20"/>
  <c r="BO9157" i="20"/>
  <c r="BP9157" i="20" s="1"/>
  <c r="BS9170" i="20"/>
  <c r="BO9170" i="20"/>
  <c r="BP9170" i="20" s="1"/>
  <c r="BO9277" i="20"/>
  <c r="BP9277" i="20" s="1"/>
  <c r="BN9303" i="20"/>
  <c r="BS9323" i="20"/>
  <c r="BS9117" i="20"/>
  <c r="BN9117" i="20"/>
  <c r="BO9117" i="20"/>
  <c r="BP9117" i="20" s="1"/>
  <c r="BS9153" i="20"/>
  <c r="BO9153" i="20"/>
  <c r="BP9153" i="20" s="1"/>
  <c r="BN9153" i="20"/>
  <c r="BO9209" i="20"/>
  <c r="BP9209" i="20" s="1"/>
  <c r="BN9209" i="20"/>
  <c r="BS9209" i="20"/>
  <c r="BO9369" i="20"/>
  <c r="BP9369" i="20" s="1"/>
  <c r="BN9369" i="20"/>
  <c r="BS9369" i="20"/>
  <c r="BS9353" i="20"/>
  <c r="BO9353" i="20"/>
  <c r="BP9353" i="20" s="1"/>
  <c r="BN9353" i="20"/>
  <c r="BO9349" i="20"/>
  <c r="BP9349" i="20" s="1"/>
  <c r="BN9349" i="20"/>
  <c r="BS9370" i="20"/>
  <c r="BO9370" i="20"/>
  <c r="BP9370" i="20" s="1"/>
  <c r="BS9361" i="20"/>
  <c r="BO9361" i="20"/>
  <c r="BP9361" i="20" s="1"/>
  <c r="BN9370" i="20"/>
  <c r="BO8879" i="20"/>
  <c r="BP8879" i="20" s="1"/>
  <c r="BN8879" i="20"/>
  <c r="BO8898" i="20"/>
  <c r="BP8898" i="20" s="1"/>
  <c r="BN8898" i="20"/>
  <c r="BO9045" i="20"/>
  <c r="BP9045" i="20" s="1"/>
  <c r="BS9045" i="20"/>
  <c r="BO9049" i="20"/>
  <c r="BP9049" i="20" s="1"/>
  <c r="BN9049" i="20"/>
  <c r="BS9049" i="20"/>
  <c r="BO9184" i="20"/>
  <c r="BP9184" i="20" s="1"/>
  <c r="BN9184" i="20"/>
  <c r="BS9257" i="20"/>
  <c r="BN9257" i="20"/>
  <c r="BN9361" i="20"/>
  <c r="BO9366" i="20"/>
  <c r="BP9366" i="20" s="1"/>
  <c r="BS9366" i="20"/>
  <c r="BS8988" i="20"/>
  <c r="BO8988" i="20"/>
  <c r="BP8988" i="20" s="1"/>
  <c r="BN8988" i="20"/>
  <c r="BO9003" i="20"/>
  <c r="BP9003" i="20" s="1"/>
  <c r="BN9003" i="20"/>
  <c r="BS9037" i="20"/>
  <c r="BN9037" i="20"/>
  <c r="BO9037" i="20"/>
  <c r="BP9037" i="20" s="1"/>
  <c r="BS9077" i="20"/>
  <c r="BN9077" i="20"/>
  <c r="BO9123" i="20"/>
  <c r="BP9123" i="20" s="1"/>
  <c r="BN9123" i="20"/>
  <c r="BO9162" i="20"/>
  <c r="BP9162" i="20" s="1"/>
  <c r="BN9162" i="20"/>
  <c r="BS9162" i="20"/>
  <c r="BO9189" i="20"/>
  <c r="BP9189" i="20" s="1"/>
  <c r="BN9189" i="20"/>
  <c r="BS9189" i="20"/>
  <c r="BS9330" i="20"/>
  <c r="BO9330" i="20"/>
  <c r="BP9330" i="20" s="1"/>
  <c r="BS9349" i="20"/>
  <c r="BN9366" i="20"/>
  <c r="BS8974" i="20"/>
  <c r="BO8974" i="20"/>
  <c r="BP8974" i="20" s="1"/>
  <c r="BO9069" i="20"/>
  <c r="BP9069" i="20" s="1"/>
  <c r="BN9069" i="20"/>
  <c r="BS9317" i="20"/>
  <c r="BN9317" i="20"/>
  <c r="BO9317" i="20"/>
  <c r="BP9317" i="20" s="1"/>
  <c r="BS9350" i="20"/>
  <c r="BO9350" i="20"/>
  <c r="BP9350" i="20" s="1"/>
  <c r="BN9350" i="20"/>
  <c r="BN8850" i="20"/>
  <c r="BN8853" i="20"/>
  <c r="BN8863" i="20"/>
  <c r="BN8950" i="20"/>
  <c r="BN8966" i="20"/>
  <c r="BN8974" i="20"/>
  <c r="BS9073" i="20"/>
  <c r="BO9073" i="20"/>
  <c r="BP9073" i="20" s="1"/>
  <c r="BN9073" i="20"/>
  <c r="BS9253" i="20"/>
  <c r="BO9253" i="20"/>
  <c r="BP9253" i="20" s="1"/>
  <c r="BN9253" i="20"/>
  <c r="BN9283" i="20"/>
  <c r="BO9346" i="20"/>
  <c r="BP9346" i="20" s="1"/>
  <c r="BN9346" i="20"/>
  <c r="BO8853" i="20"/>
  <c r="BP8853" i="20" s="1"/>
  <c r="BO8863" i="20"/>
  <c r="BP8863" i="20" s="1"/>
  <c r="BO8899" i="20"/>
  <c r="BP8899" i="20" s="1"/>
  <c r="BN8899" i="20"/>
  <c r="BO8918" i="20"/>
  <c r="BP8918" i="20" s="1"/>
  <c r="BN8918" i="20"/>
  <c r="BO9089" i="20"/>
  <c r="BP9089" i="20" s="1"/>
  <c r="BN9089" i="20"/>
  <c r="BS9101" i="20"/>
  <c r="BO9101" i="20"/>
  <c r="BP9101" i="20" s="1"/>
  <c r="BN9101" i="20"/>
  <c r="BO9283" i="20"/>
  <c r="BP9283" i="20" s="1"/>
  <c r="BN8834" i="20"/>
  <c r="BN8876" i="20"/>
  <c r="BN8889" i="20"/>
  <c r="BN8892" i="20"/>
  <c r="BN8934" i="20"/>
  <c r="BO8989" i="20"/>
  <c r="BP8989" i="20" s="1"/>
  <c r="BN8989" i="20"/>
  <c r="BN9023" i="20"/>
  <c r="BS9042" i="20"/>
  <c r="BO9042" i="20"/>
  <c r="BP9042" i="20" s="1"/>
  <c r="BS9069" i="20"/>
  <c r="BS9124" i="20"/>
  <c r="BO9124" i="20"/>
  <c r="BP9124" i="20" s="1"/>
  <c r="BO9141" i="20"/>
  <c r="BP9141" i="20" s="1"/>
  <c r="BS9237" i="20"/>
  <c r="BN9237" i="20"/>
  <c r="BS9297" i="20"/>
  <c r="BN9297" i="20"/>
  <c r="BN8828" i="20"/>
  <c r="BN8831" i="20"/>
  <c r="BN8857" i="20"/>
  <c r="BN8880" i="20"/>
  <c r="BN8886" i="20"/>
  <c r="BO8889" i="20"/>
  <c r="BP8889" i="20" s="1"/>
  <c r="BN8928" i="20"/>
  <c r="BN8931" i="20"/>
  <c r="BN8957" i="20"/>
  <c r="BO8963" i="20"/>
  <c r="BP8963" i="20" s="1"/>
  <c r="BS8966" i="20"/>
  <c r="BN9004" i="20"/>
  <c r="BO9023" i="20"/>
  <c r="BP9023" i="20" s="1"/>
  <c r="BN9042" i="20"/>
  <c r="BN9124" i="20"/>
  <c r="BN9207" i="20"/>
  <c r="BO9237" i="20"/>
  <c r="BP9237" i="20" s="1"/>
  <c r="BO9297" i="20"/>
  <c r="BP9297" i="20" s="1"/>
  <c r="BO8886" i="20"/>
  <c r="BP8886" i="20" s="1"/>
  <c r="BS8918" i="20"/>
  <c r="BN9031" i="20"/>
  <c r="BO9031" i="20"/>
  <c r="BP9031" i="20" s="1"/>
  <c r="BS9089" i="20"/>
  <c r="BO9207" i="20"/>
  <c r="BP9207" i="20" s="1"/>
  <c r="BS9293" i="20"/>
  <c r="BO9293" i="20"/>
  <c r="BP9293" i="20" s="1"/>
  <c r="BN9293" i="20"/>
  <c r="BS9301" i="20"/>
  <c r="BO9301" i="20"/>
  <c r="BP9301" i="20" s="1"/>
  <c r="BN9301" i="20"/>
  <c r="BO9029" i="20"/>
  <c r="BP9029" i="20" s="1"/>
  <c r="BN9029" i="20"/>
  <c r="BS9150" i="20"/>
  <c r="BO9150" i="20"/>
  <c r="BP9150" i="20" s="1"/>
  <c r="BS9173" i="20"/>
  <c r="BO9173" i="20"/>
  <c r="BP9173" i="20" s="1"/>
  <c r="BN9173" i="20"/>
  <c r="BS9177" i="20"/>
  <c r="BN9177" i="20"/>
  <c r="BS8997" i="20"/>
  <c r="BN8997" i="20"/>
  <c r="BS9097" i="20"/>
  <c r="BN9097" i="20"/>
  <c r="BO9142" i="20"/>
  <c r="BP9142" i="20" s="1"/>
  <c r="BN9142" i="20"/>
  <c r="BS9142" i="20"/>
  <c r="BN9150" i="20"/>
  <c r="BN9161" i="20"/>
  <c r="BO9169" i="20"/>
  <c r="BP9169" i="20" s="1"/>
  <c r="BN9169" i="20"/>
  <c r="BO9177" i="20"/>
  <c r="BP9177" i="20" s="1"/>
  <c r="BN9327" i="20"/>
  <c r="BN8968" i="20"/>
  <c r="BN8981" i="20"/>
  <c r="BO8997" i="20"/>
  <c r="BP8997" i="20" s="1"/>
  <c r="BN9053" i="20"/>
  <c r="BN9081" i="20"/>
  <c r="BS9093" i="20"/>
  <c r="BO9093" i="20"/>
  <c r="BP9093" i="20" s="1"/>
  <c r="BN9093" i="20"/>
  <c r="BO9097" i="20"/>
  <c r="BP9097" i="20" s="1"/>
  <c r="BN9127" i="20"/>
  <c r="BN9146" i="20"/>
  <c r="BO9161" i="20"/>
  <c r="BP9161" i="20" s="1"/>
  <c r="BS9197" i="20"/>
  <c r="BN9197" i="20"/>
  <c r="BO9327" i="20"/>
  <c r="BP9327" i="20" s="1"/>
  <c r="BS9014" i="20"/>
  <c r="BO9014" i="20"/>
  <c r="BP9014" i="20" s="1"/>
  <c r="BO9082" i="20"/>
  <c r="BP9082" i="20" s="1"/>
  <c r="BN9082" i="20"/>
  <c r="BS9082" i="20"/>
  <c r="BS9090" i="20"/>
  <c r="BO9090" i="20"/>
  <c r="BP9090" i="20" s="1"/>
  <c r="BS9113" i="20"/>
  <c r="BO9113" i="20"/>
  <c r="BP9113" i="20" s="1"/>
  <c r="BN9113" i="20"/>
  <c r="BO9229" i="20"/>
  <c r="BP9229" i="20" s="1"/>
  <c r="BN9229" i="20"/>
  <c r="BO9249" i="20"/>
  <c r="BP9249" i="20" s="1"/>
  <c r="BN9249" i="20"/>
  <c r="BO9269" i="20"/>
  <c r="BP9269" i="20" s="1"/>
  <c r="BN9269" i="20"/>
  <c r="BS9313" i="20"/>
  <c r="BO9313" i="20"/>
  <c r="BP9313" i="20" s="1"/>
  <c r="BN9313" i="20"/>
  <c r="BO8969" i="20"/>
  <c r="BP8969" i="20" s="1"/>
  <c r="BN8969" i="20"/>
  <c r="BN9014" i="20"/>
  <c r="BN9090" i="20"/>
  <c r="BO9109" i="20"/>
  <c r="BP9109" i="20" s="1"/>
  <c r="BN9109" i="20"/>
  <c r="BN9221" i="20"/>
  <c r="BN9241" i="20"/>
  <c r="BN9261" i="20"/>
  <c r="BO9309" i="20"/>
  <c r="BP9309" i="20" s="1"/>
  <c r="BN9309" i="20"/>
  <c r="BS9190" i="20"/>
  <c r="BO9190" i="20"/>
  <c r="BP9190" i="20" s="1"/>
  <c r="BS9337" i="20"/>
  <c r="BN9337" i="20"/>
  <c r="BO9182" i="20"/>
  <c r="BP9182" i="20" s="1"/>
  <c r="BN9182" i="20"/>
  <c r="BS9182" i="20"/>
  <c r="BS9210" i="20"/>
  <c r="BO9210" i="20"/>
  <c r="BP9210" i="20" s="1"/>
  <c r="BS9290" i="20"/>
  <c r="BO9290" i="20"/>
  <c r="BP9290" i="20" s="1"/>
  <c r="BS9333" i="20"/>
  <c r="BO9333" i="20"/>
  <c r="BP9333" i="20" s="1"/>
  <c r="BN9333" i="20"/>
  <c r="BN9121" i="20"/>
  <c r="BO9129" i="20"/>
  <c r="BP9129" i="20" s="1"/>
  <c r="BN9129" i="20"/>
  <c r="BS9133" i="20"/>
  <c r="BO9133" i="20"/>
  <c r="BP9133" i="20" s="1"/>
  <c r="BN9133" i="20"/>
  <c r="BS9137" i="20"/>
  <c r="BN9137" i="20"/>
  <c r="BN9144" i="20"/>
  <c r="BO9202" i="20"/>
  <c r="BP9202" i="20" s="1"/>
  <c r="BN9202" i="20"/>
  <c r="BS9202" i="20"/>
  <c r="BS9230" i="20"/>
  <c r="BO9230" i="20"/>
  <c r="BP9230" i="20" s="1"/>
  <c r="BS9250" i="20"/>
  <c r="BO9250" i="20"/>
  <c r="BP9250" i="20" s="1"/>
  <c r="BS9270" i="20"/>
  <c r="BO9270" i="20"/>
  <c r="BP9270" i="20" s="1"/>
  <c r="BO9329" i="20"/>
  <c r="BP9329" i="20" s="1"/>
  <c r="BN9329" i="20"/>
  <c r="BO9102" i="20"/>
  <c r="BP9102" i="20" s="1"/>
  <c r="BN9102" i="20"/>
  <c r="BS9102" i="20"/>
  <c r="BS9110" i="20"/>
  <c r="BO9110" i="20"/>
  <c r="BP9110" i="20" s="1"/>
  <c r="BO9121" i="20"/>
  <c r="BP9121" i="20" s="1"/>
  <c r="BO9137" i="20"/>
  <c r="BP9137" i="20" s="1"/>
  <c r="BN9167" i="20"/>
  <c r="BN9206" i="20"/>
  <c r="BN9230" i="20"/>
  <c r="BN9250" i="20"/>
  <c r="BN9270" i="20"/>
  <c r="BN9286" i="20"/>
  <c r="BS9310" i="20"/>
  <c r="BO9310" i="20"/>
  <c r="BP9310" i="20" s="1"/>
  <c r="BO9167" i="20"/>
  <c r="BP9167" i="20" s="1"/>
  <c r="BO9048" i="20"/>
  <c r="BP9048" i="20" s="1"/>
  <c r="BN9048" i="20"/>
  <c r="BN9087" i="20"/>
  <c r="BN9106" i="20"/>
  <c r="BS9129" i="20"/>
  <c r="BS9186" i="20"/>
  <c r="BS9329" i="20"/>
  <c r="BN9341" i="20"/>
  <c r="BS9357" i="20"/>
  <c r="BN9357" i="20"/>
  <c r="BN9364" i="20"/>
  <c r="BO9034" i="20"/>
  <c r="BP9034" i="20" s="1"/>
  <c r="BO9054" i="20"/>
  <c r="BP9054" i="20" s="1"/>
  <c r="BO9074" i="20"/>
  <c r="BP9074" i="20" s="1"/>
  <c r="BO9094" i="20"/>
  <c r="BP9094" i="20" s="1"/>
  <c r="BO9114" i="20"/>
  <c r="BP9114" i="20" s="1"/>
  <c r="BO9134" i="20"/>
  <c r="BP9134" i="20" s="1"/>
  <c r="BO9154" i="20"/>
  <c r="BP9154" i="20" s="1"/>
  <c r="BO9174" i="20"/>
  <c r="BP9174" i="20" s="1"/>
  <c r="BO9194" i="20"/>
  <c r="BP9194" i="20" s="1"/>
  <c r="BO9214" i="20"/>
  <c r="BP9214" i="20" s="1"/>
  <c r="BS9222" i="20"/>
  <c r="BO9234" i="20"/>
  <c r="BP9234" i="20" s="1"/>
  <c r="BS9242" i="20"/>
  <c r="BO9254" i="20"/>
  <c r="BP9254" i="20" s="1"/>
  <c r="BS9262" i="20"/>
  <c r="BO9274" i="20"/>
  <c r="BP9274" i="20" s="1"/>
  <c r="BS9282" i="20"/>
  <c r="BO9294" i="20"/>
  <c r="BP9294" i="20" s="1"/>
  <c r="BS9302" i="20"/>
  <c r="BO9314" i="20"/>
  <c r="BP9314" i="20" s="1"/>
  <c r="BS9322" i="20"/>
  <c r="BO9334" i="20"/>
  <c r="BP9334" i="20" s="1"/>
  <c r="BS9342" i="20"/>
  <c r="BO9354" i="20"/>
  <c r="BP9354" i="20" s="1"/>
  <c r="BS9362" i="20"/>
  <c r="BO9374" i="20"/>
  <c r="BP9374" i="20" s="1"/>
  <c r="BN9012" i="20"/>
  <c r="BN9072" i="20"/>
  <c r="BN9192" i="20"/>
  <c r="BN9272" i="20"/>
  <c r="BN9292" i="20"/>
  <c r="BN9372" i="20"/>
  <c r="BN9076" i="20"/>
  <c r="BN9096" i="20"/>
  <c r="BN9116" i="20"/>
  <c r="BN9196" i="20"/>
  <c r="BN9216" i="20"/>
  <c r="BN9236" i="20"/>
  <c r="BN9256" i="20"/>
  <c r="BN9276" i="20"/>
  <c r="BN9296" i="20"/>
  <c r="BN9316" i="20"/>
  <c r="BN9336" i="20"/>
  <c r="BN9356" i="20"/>
  <c r="BN9376" i="20"/>
  <c r="BN9222" i="20"/>
  <c r="BN9242" i="20"/>
  <c r="BN9262" i="20"/>
  <c r="BN9282" i="20"/>
  <c r="BN9302" i="20"/>
  <c r="BN9322" i="20"/>
  <c r="BN9342" i="20"/>
  <c r="BN9362" i="20"/>
  <c r="BN9125" i="20"/>
  <c r="BN9145" i="20"/>
  <c r="BN9165" i="20"/>
  <c r="BN9185" i="20"/>
  <c r="BN9205" i="20"/>
  <c r="BN9225" i="20"/>
  <c r="BN9245" i="20"/>
  <c r="BN9265" i="20"/>
  <c r="BN9285" i="20"/>
  <c r="BN9365" i="20"/>
  <c r="BN9088" i="20"/>
  <c r="BN9108" i="20"/>
  <c r="BN9128" i="20"/>
  <c r="BN9148" i="20"/>
  <c r="BN9168" i="20"/>
  <c r="BN9188" i="20"/>
  <c r="BN9208" i="20"/>
  <c r="BN9228" i="20"/>
  <c r="BN9248" i="20"/>
  <c r="BN9268" i="20"/>
  <c r="BN9288" i="20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1000000}" keepAlive="1" name="PortfolioResourcesYear1" type="5" refreshedVersion="8" background="1" saveData="1">
    <dbPr connection="Provider=SQLOLEDB.1;Integrated Security=SSPI;Persist Security Info=True;Initial Catalog=Alliant_WPL_2023_Output_Executive_Portfolio;Data Source=Az0EgSql01;Use Procedure for Prepare=1;Auto Translate=True;Packet Size=4096;Workstation ID=DCCEVERTS;Use Encryption for Data=False;Tag with column collation when possible=False" command="Select *_x000d__x000a_From &quot;Alliant_WPL_2023_Output_Executive_Portfolio&quot;.&quot;dbo&quot;.&quot;PortfolioResourcesYear1&quot;_x000d__x000a_Where_x000d__x000a_[Condition] = 'ATC'"/>
  </connection>
</connections>
</file>

<file path=xl/sharedStrings.xml><?xml version="1.0" encoding="utf-8"?>
<sst xmlns="http://schemas.openxmlformats.org/spreadsheetml/2006/main" count="107210" uniqueCount="675">
  <si>
    <t>Scalar Input</t>
  </si>
  <si>
    <t>Value</t>
  </si>
  <si>
    <t>Start Year</t>
  </si>
  <si>
    <t>Income Tax Rate</t>
  </si>
  <si>
    <t>Federal Income Tax Rate</t>
  </si>
  <si>
    <t>State Income Tax Rate</t>
  </si>
  <si>
    <t>License Fee</t>
  </si>
  <si>
    <t>Property Tax Rate</t>
  </si>
  <si>
    <t>Return on Equity (Existing)</t>
  </si>
  <si>
    <t>Return on Equity (New)</t>
  </si>
  <si>
    <t>Cost of Debt (Existing)</t>
  </si>
  <si>
    <t>Cost of Debt (New)</t>
  </si>
  <si>
    <t>Equity % Rate Base</t>
  </si>
  <si>
    <t>Debt % Rate Base</t>
  </si>
  <si>
    <t>Starting Equity ($)</t>
  </si>
  <si>
    <t>Starting Debt ($)</t>
  </si>
  <si>
    <t>Starting Net Plant</t>
  </si>
  <si>
    <t>AFUDC</t>
  </si>
  <si>
    <t>After-Tax WACC</t>
  </si>
  <si>
    <t>Retired Units Earn Return On?</t>
  </si>
  <si>
    <t>Yes</t>
  </si>
  <si>
    <t>Return On % - Retired Units</t>
  </si>
  <si>
    <t>Income Tax Credit Back?</t>
  </si>
  <si>
    <t>No</t>
  </si>
  <si>
    <t>Property Tax Credit Back?</t>
  </si>
  <si>
    <t>Scenarios</t>
  </si>
  <si>
    <t>Aurora Run ID</t>
  </si>
  <si>
    <t>Capital Cost</t>
  </si>
  <si>
    <t>IRA Tax Credits?</t>
  </si>
  <si>
    <t>Continue_Change</t>
  </si>
  <si>
    <t>CIC</t>
  </si>
  <si>
    <t>Continue Change</t>
  </si>
  <si>
    <t>Continue_Change_IRA</t>
  </si>
  <si>
    <t>Continue Change BBB</t>
  </si>
  <si>
    <t>Market_Stagnation</t>
  </si>
  <si>
    <t>MS_AGP</t>
  </si>
  <si>
    <t>Market Stagnation</t>
  </si>
  <si>
    <t>New_Regulation</t>
  </si>
  <si>
    <t>NR_AGP</t>
  </si>
  <si>
    <t>New Regulation</t>
  </si>
  <si>
    <t>Advanced_Customers</t>
  </si>
  <si>
    <t>ACT_AGP</t>
  </si>
  <si>
    <t>Advanced Customer Technology</t>
  </si>
  <si>
    <t>Accelerated_Decarbonization</t>
  </si>
  <si>
    <t>AD_AGP</t>
  </si>
  <si>
    <t>Accelerated Decarbonization</t>
  </si>
  <si>
    <t>Portfolios</t>
  </si>
  <si>
    <t>Aurora Portfolio ID</t>
  </si>
  <si>
    <t>Baseline</t>
  </si>
  <si>
    <t>Datacenter</t>
  </si>
  <si>
    <t>No_IRA</t>
  </si>
  <si>
    <t>Datacenter No IRA</t>
  </si>
  <si>
    <t>Datacenter_no_ext</t>
  </si>
  <si>
    <t>Run_ID</t>
  </si>
  <si>
    <t>Condition</t>
  </si>
  <si>
    <t>Time_Period</t>
  </si>
  <si>
    <t>Portfolio_ID</t>
  </si>
  <si>
    <t>Portfolio_Name</t>
  </si>
  <si>
    <t>Report_Year</t>
  </si>
  <si>
    <t>Report_Month</t>
  </si>
  <si>
    <t>Report_Day</t>
  </si>
  <si>
    <t>Report_Hour</t>
  </si>
  <si>
    <t>LT_Iteration</t>
  </si>
  <si>
    <t>Risk_Iteration</t>
  </si>
  <si>
    <t>Study_Info</t>
  </si>
  <si>
    <t>Record_Number</t>
  </si>
  <si>
    <t>Portfolio_Cost_Total</t>
  </si>
  <si>
    <t>Portfolio_Cost</t>
  </si>
  <si>
    <t>Resource_Cost_Total</t>
  </si>
  <si>
    <t>Resource_Cost</t>
  </si>
  <si>
    <t>Resource_Output_Total</t>
  </si>
  <si>
    <t>Resource_Output</t>
  </si>
  <si>
    <t>Contract_Purchases_Cost_Total</t>
  </si>
  <si>
    <t>Contract_Purchases_Cost</t>
  </si>
  <si>
    <t>Contract_Purchases_Output_Total</t>
  </si>
  <si>
    <t>Contract_Purchases_Output</t>
  </si>
  <si>
    <t>Contract_Sales_Cost_Total</t>
  </si>
  <si>
    <t>Contract_Sales_Cost</t>
  </si>
  <si>
    <t>Contract_Sales_Output_Total</t>
  </si>
  <si>
    <t>Contract_Sales_Output</t>
  </si>
  <si>
    <t>Market_Sales_Cost_Total</t>
  </si>
  <si>
    <t>Market_Sales_Cost</t>
  </si>
  <si>
    <t>Market_Sales_Output_Total</t>
  </si>
  <si>
    <t>Market_Sales_Output</t>
  </si>
  <si>
    <t>Market_Purchases_Cost_Total</t>
  </si>
  <si>
    <t>Market_Purchases_Cost</t>
  </si>
  <si>
    <t>Market_Purchases_Output_Total</t>
  </si>
  <si>
    <t>Market_Purchases_Output</t>
  </si>
  <si>
    <t>Portfolio_Demand_Total</t>
  </si>
  <si>
    <t>Portfolio_Demand</t>
  </si>
  <si>
    <t>Storage_Load_Total</t>
  </si>
  <si>
    <t>Storage_Load</t>
  </si>
  <si>
    <t>Net_Station_Service_Total</t>
  </si>
  <si>
    <t>Net_Station_Service</t>
  </si>
  <si>
    <t>Financial_Contract_Energy_Total</t>
  </si>
  <si>
    <t>Financial_Contract_Energy</t>
  </si>
  <si>
    <t>Smp_Max_Portfolio_Demand</t>
  </si>
  <si>
    <t>Smp_Max_Portfolio_Date</t>
  </si>
  <si>
    <t>Act_Max_Portfolio_Demand</t>
  </si>
  <si>
    <t>Act_Max_Portfolio_Date</t>
  </si>
  <si>
    <t>ATC</t>
  </si>
  <si>
    <t>2022</t>
  </si>
  <si>
    <t>3</t>
  </si>
  <si>
    <t>No IRA</t>
  </si>
  <si>
    <t>Nominal | 11/13/2023 6:25:08 PM</t>
  </si>
  <si>
    <t>2022_07</t>
  </si>
  <si>
    <t>2022_07_22 Hr 18</t>
  </si>
  <si>
    <t>4</t>
  </si>
  <si>
    <t>2026</t>
  </si>
  <si>
    <t>2026_07</t>
  </si>
  <si>
    <t>2026_07_24 Hr 18</t>
  </si>
  <si>
    <t>2030</t>
  </si>
  <si>
    <t>2030_07</t>
  </si>
  <si>
    <t>2030_07_26 Hr 18</t>
  </si>
  <si>
    <t>2034</t>
  </si>
  <si>
    <t>2034_07</t>
  </si>
  <si>
    <t>2034_07_21 Hr 18</t>
  </si>
  <si>
    <t>2038</t>
  </si>
  <si>
    <t>2038_07</t>
  </si>
  <si>
    <t>2038_07_23 Hr 18</t>
  </si>
  <si>
    <t>2042</t>
  </si>
  <si>
    <t>2042_07</t>
  </si>
  <si>
    <t>2042_07_25 Hr 18</t>
  </si>
  <si>
    <t>2046</t>
  </si>
  <si>
    <t>2046_07</t>
  </si>
  <si>
    <t>2046_07_27 Hr 18</t>
  </si>
  <si>
    <t>2023</t>
  </si>
  <si>
    <t>1</t>
  </si>
  <si>
    <t>Nominal | 11/13/2023 7:51:01 PM</t>
  </si>
  <si>
    <t>2023_07</t>
  </si>
  <si>
    <t>2023_07_21 Hr 18</t>
  </si>
  <si>
    <t>2</t>
  </si>
  <si>
    <t>Data Center</t>
  </si>
  <si>
    <t>2027</t>
  </si>
  <si>
    <t>2027_07</t>
  </si>
  <si>
    <t>2027_07_23 Hr 18</t>
  </si>
  <si>
    <t>2031</t>
  </si>
  <si>
    <t>2031_07</t>
  </si>
  <si>
    <t>2031_07_25 Hr 18</t>
  </si>
  <si>
    <t>2024</t>
  </si>
  <si>
    <t>2024_07</t>
  </si>
  <si>
    <t>2024_07_26 Hr 18</t>
  </si>
  <si>
    <t>2035</t>
  </si>
  <si>
    <t>2035_07</t>
  </si>
  <si>
    <t>2035_07_27 Hr 18</t>
  </si>
  <si>
    <t>2039</t>
  </si>
  <si>
    <t>2039_07</t>
  </si>
  <si>
    <t>2039_07_22 Hr 18</t>
  </si>
  <si>
    <t>2028</t>
  </si>
  <si>
    <t>2028_07</t>
  </si>
  <si>
    <t>2028_07_21 Hr 18</t>
  </si>
  <si>
    <t>2043</t>
  </si>
  <si>
    <t>2043_07</t>
  </si>
  <si>
    <t>2043_07_24 Hr 18</t>
  </si>
  <si>
    <t>2032</t>
  </si>
  <si>
    <t>2032_07</t>
  </si>
  <si>
    <t>2032_07_23 Hr 18</t>
  </si>
  <si>
    <t>2025</t>
  </si>
  <si>
    <t>2025_07</t>
  </si>
  <si>
    <t>2025_07_25 Hr 18</t>
  </si>
  <si>
    <t>2029</t>
  </si>
  <si>
    <t>2029_07</t>
  </si>
  <si>
    <t>2029_07_27 Hr 18</t>
  </si>
  <si>
    <t>2036</t>
  </si>
  <si>
    <t>2036_07</t>
  </si>
  <si>
    <t>2036_07_25 Hr 18</t>
  </si>
  <si>
    <t>2040</t>
  </si>
  <si>
    <t>2040_07</t>
  </si>
  <si>
    <t>2040_07_20 Hr 18</t>
  </si>
  <si>
    <t>2044</t>
  </si>
  <si>
    <t>2044_07</t>
  </si>
  <si>
    <t>2044_07_22 Hr 18</t>
  </si>
  <si>
    <t>2033</t>
  </si>
  <si>
    <t>2033_07</t>
  </si>
  <si>
    <t>2033_07_22 Hr 18</t>
  </si>
  <si>
    <t>2037</t>
  </si>
  <si>
    <t>2037_07</t>
  </si>
  <si>
    <t>2037_07_24 Hr 18</t>
  </si>
  <si>
    <t>2041</t>
  </si>
  <si>
    <t>2041_07</t>
  </si>
  <si>
    <t>2041_07_26 Hr 18</t>
  </si>
  <si>
    <t>2045</t>
  </si>
  <si>
    <t>2045_07</t>
  </si>
  <si>
    <t>2045_07_21 Hr 18</t>
  </si>
  <si>
    <t>5</t>
  </si>
  <si>
    <t>Data Center No Ext</t>
  </si>
  <si>
    <t>Weighted Generation (MWh) * PTC benefit</t>
  </si>
  <si>
    <t>Scenario</t>
  </si>
  <si>
    <t>Paired Li Ion Battery_10% Bonus ITC</t>
  </si>
  <si>
    <t>Standalone Li Ion Battery</t>
  </si>
  <si>
    <t>Paired Li Ion Battery</t>
  </si>
  <si>
    <t>Flow Battery - Med 8 hrs</t>
  </si>
  <si>
    <t>TOTAL ITC Benefits (prior to gross-up)</t>
  </si>
  <si>
    <t>Storage_Wind</t>
  </si>
  <si>
    <t>Wind_Storage_RICE</t>
  </si>
  <si>
    <t>Wind_Constrained</t>
  </si>
  <si>
    <t>More_Wind</t>
  </si>
  <si>
    <t>Storage_Wind_High</t>
  </si>
  <si>
    <t>Case Name</t>
  </si>
  <si>
    <t>Ongoing CapEx (Nominal$)</t>
  </si>
  <si>
    <t>Columbia 1</t>
  </si>
  <si>
    <t>Columbia 2</t>
  </si>
  <si>
    <t>Edgewater 5</t>
  </si>
  <si>
    <t>Neenah CT</t>
  </si>
  <si>
    <t>Riverside</t>
  </si>
  <si>
    <t>S Fond du Lac</t>
  </si>
  <si>
    <t>Sheboygan Falls</t>
  </si>
  <si>
    <t>Hydro</t>
  </si>
  <si>
    <t>Cedar Ridge Wind</t>
  </si>
  <si>
    <t>Forward Wind</t>
  </si>
  <si>
    <t>Bent Tree Wind</t>
  </si>
  <si>
    <t>Kossuth Wind</t>
  </si>
  <si>
    <t>West Riverside Expansion</t>
  </si>
  <si>
    <t>FOM (Nominal$)</t>
  </si>
  <si>
    <t>Decomissioning</t>
  </si>
  <si>
    <t>Ongoing CapEx - Columbia 1</t>
  </si>
  <si>
    <t>Ongoing CapEx - Columbia 2</t>
  </si>
  <si>
    <t>Ongoing CapEx - Edgewater 5</t>
  </si>
  <si>
    <t>Ongoing CapEx - Riverside</t>
  </si>
  <si>
    <t>Ongoing CapEx - Other Gen</t>
  </si>
  <si>
    <t>Transmission Upgrade OpEx</t>
  </si>
  <si>
    <t>FOM</t>
  </si>
  <si>
    <t>DSM Costs</t>
  </si>
  <si>
    <t>Total</t>
  </si>
  <si>
    <t>Depreciation "Credit Back"</t>
  </si>
  <si>
    <t>Distribution Offset</t>
  </si>
  <si>
    <t>Distributed Solar and Storage</t>
  </si>
  <si>
    <t>Tax Equity Costs</t>
  </si>
  <si>
    <t>Cash Distributions/OpEx for TE - CA1 &amp; CA2</t>
  </si>
  <si>
    <t>Buyout CapEx</t>
  </si>
  <si>
    <t>Cash Distributions/OpEx for TE- Long-Term Solar</t>
  </si>
  <si>
    <t>Table 1</t>
  </si>
  <si>
    <t>Table 2</t>
  </si>
  <si>
    <t>Table 3</t>
  </si>
  <si>
    <t>Table 4</t>
  </si>
  <si>
    <t>Table 5</t>
  </si>
  <si>
    <t>Table 6</t>
  </si>
  <si>
    <t>Table 7</t>
  </si>
  <si>
    <t>Table 8</t>
  </si>
  <si>
    <t>Table 9</t>
  </si>
  <si>
    <t>Table 10</t>
  </si>
  <si>
    <t>Table 11</t>
  </si>
  <si>
    <t>Table 12</t>
  </si>
  <si>
    <t>Table 13</t>
  </si>
  <si>
    <t>Plant Name</t>
  </si>
  <si>
    <t>Category</t>
  </si>
  <si>
    <t>Existing Capital -  Net Book Value BOY</t>
  </si>
  <si>
    <t>Existing Capital -  Net Book Value EOY</t>
  </si>
  <si>
    <t>Existing Capital - Tax Value - Federal - BOY</t>
  </si>
  <si>
    <t>Existing Capital - Tax Value - Federal - EOY</t>
  </si>
  <si>
    <t>Existing Capital - Tax Value - State - BOY</t>
  </si>
  <si>
    <t>Existing Capital - Tax Value - State - EOY</t>
  </si>
  <si>
    <t>Retired</t>
  </si>
  <si>
    <t>PTC</t>
  </si>
  <si>
    <t>Long-term solar projects ITCs or PTCs?</t>
  </si>
  <si>
    <t>% ITC Monetization (reduction for risk - provided by client)</t>
  </si>
  <si>
    <t>% PTC Monetization (reduction for risk - provided by client)</t>
  </si>
  <si>
    <t>% storage cost ITC eligibility (provided by client)</t>
  </si>
  <si>
    <t xml:space="preserve">% Bonus ITC </t>
  </si>
  <si>
    <t>Table 14</t>
  </si>
  <si>
    <t>Cumulative Installed Capacity (MW)</t>
  </si>
  <si>
    <t>Wind - WI</t>
  </si>
  <si>
    <t>H2 Island</t>
  </si>
  <si>
    <t>H2 Enabled RICE</t>
  </si>
  <si>
    <t>Paired Li Ion Battery_no ITC</t>
  </si>
  <si>
    <t>CA1 - 2022</t>
  </si>
  <si>
    <t>CA1 - 2023</t>
  </si>
  <si>
    <t>CA2 - 2023</t>
  </si>
  <si>
    <t>Long-Term Solar</t>
  </si>
  <si>
    <t>Gas CCGT with CCS</t>
  </si>
  <si>
    <t>AGP Neenah &amp; Sheboygan</t>
  </si>
  <si>
    <t>AGP Riverside</t>
  </si>
  <si>
    <t>New4</t>
  </si>
  <si>
    <t>Ongoing CapEx ($2021/kW-yr)</t>
  </si>
  <si>
    <t>Fixed O&amp;M ($2021/kW-yr)</t>
  </si>
  <si>
    <t>Distribution Offset ($2021/kW)</t>
  </si>
  <si>
    <t>RT Subhourly and A/S Offset ($2021/kW-yr)</t>
  </si>
  <si>
    <t>Table 15</t>
  </si>
  <si>
    <t>Table 16</t>
  </si>
  <si>
    <t>Table 17</t>
  </si>
  <si>
    <t>Table 18</t>
  </si>
  <si>
    <t>Scalar Inputs</t>
  </si>
  <si>
    <t>Inflation Vector - Base Year 2021$</t>
  </si>
  <si>
    <t>Year</t>
  </si>
  <si>
    <t>Inflation %</t>
  </si>
  <si>
    <t>Scalar</t>
  </si>
  <si>
    <t>Solar and Storage - WI</t>
  </si>
  <si>
    <t>$ FOM</t>
  </si>
  <si>
    <t>FOM - ($Nom/kW-yr) - blended weighting</t>
  </si>
  <si>
    <t xml:space="preserve">Solar and Storage - WI </t>
  </si>
  <si>
    <t>Table 19</t>
  </si>
  <si>
    <t>New Capacity Additions Annual (MW)</t>
  </si>
  <si>
    <t>Table</t>
  </si>
  <si>
    <t>New Unit Spend Schedule (% of total spend)</t>
  </si>
  <si>
    <t xml:space="preserve">Year of Construction </t>
  </si>
  <si>
    <t xml:space="preserve">Table </t>
  </si>
  <si>
    <t>Transmission Upgrade Costs</t>
  </si>
  <si>
    <t>DR Costs</t>
  </si>
  <si>
    <t>Ongoing CapEx by Plant Summary</t>
  </si>
  <si>
    <t>(this is calculated using ongoing capex table above)</t>
  </si>
  <si>
    <t>Book</t>
  </si>
  <si>
    <t>Tax</t>
  </si>
  <si>
    <t>Renewable - Tax Equity</t>
  </si>
  <si>
    <t>Storage</t>
  </si>
  <si>
    <t>Transmission Upgrade CapEx</t>
  </si>
  <si>
    <t>Gas Peaker</t>
  </si>
  <si>
    <t>Renewable</t>
  </si>
  <si>
    <t>Other</t>
  </si>
  <si>
    <t>CA1 and CA2 Solar</t>
  </si>
  <si>
    <t>Plant</t>
  </si>
  <si>
    <t>Book and Tax Life by Plant</t>
  </si>
  <si>
    <t>Book and Tax Life - Depreciation Category</t>
  </si>
  <si>
    <t>With Tax Equity (no IRA)</t>
  </si>
  <si>
    <t>Without Tax Equity (refundable through IRA)</t>
  </si>
  <si>
    <t>Plant or Tech Type</t>
  </si>
  <si>
    <t>Tax Depreciation Schedules - Half Year Convention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5 Year MACRS</t>
  </si>
  <si>
    <t>7 Year MACRS</t>
  </si>
  <si>
    <t>10 Year MACRS</t>
  </si>
  <si>
    <t>15 Year MACRS</t>
  </si>
  <si>
    <t>20 Year MACRS</t>
  </si>
  <si>
    <t>12 Year ADS</t>
  </si>
  <si>
    <t>Depreciation Schedule</t>
  </si>
  <si>
    <t>Tax Credit Normalization</t>
  </si>
  <si>
    <t>Normalization Period (Years)</t>
  </si>
  <si>
    <t>ITC</t>
  </si>
  <si>
    <t>Year of Construction</t>
  </si>
  <si>
    <t>Construction Period (yr)</t>
  </si>
  <si>
    <t>AFUDC Increase to Capital Cost</t>
  </si>
  <si>
    <t>New Unit Spend Schedule with Metadata</t>
  </si>
  <si>
    <t>PTC Price</t>
  </si>
  <si>
    <t>45Q tax credit</t>
  </si>
  <si>
    <t>PTC and 45Q Tax Credit</t>
  </si>
  <si>
    <t>Wind PTC</t>
  </si>
  <si>
    <t>Solar PTC</t>
  </si>
  <si>
    <t>Wind Generation * PTC</t>
  </si>
  <si>
    <t>Future Solar (post-CA1 and CA2) Generation * PTC</t>
  </si>
  <si>
    <t>CA2 Generation * PTC</t>
  </si>
  <si>
    <t>CA1 Generation * PTC</t>
  </si>
  <si>
    <t>H2 Production (kg/MW-yr)</t>
  </si>
  <si>
    <t>H2 Production</t>
  </si>
  <si>
    <t>CO2 Tons</t>
  </si>
  <si>
    <t>ITC %</t>
  </si>
  <si>
    <t>Storage ITC</t>
  </si>
  <si>
    <t>ID</t>
  </si>
  <si>
    <t>Resource_Name</t>
  </si>
  <si>
    <t>Capability</t>
  </si>
  <si>
    <t>Capacity</t>
  </si>
  <si>
    <t>Output</t>
  </si>
  <si>
    <t>Output_MWH</t>
  </si>
  <si>
    <t>Storage_Contents</t>
  </si>
  <si>
    <t>Net_Cost</t>
  </si>
  <si>
    <t>Dispatch_Cost</t>
  </si>
  <si>
    <t>Variable_OM_Cost</t>
  </si>
  <si>
    <t>Fixed_Cost</t>
  </si>
  <si>
    <t>Fuel_Cost</t>
  </si>
  <si>
    <t>Total_Fuel_Cost</t>
  </si>
  <si>
    <t>Fuel_Limit</t>
  </si>
  <si>
    <t>Fuel_Usage</t>
  </si>
  <si>
    <t>Primary_Fuel</t>
  </si>
  <si>
    <t>Primary_Fuel_Usage</t>
  </si>
  <si>
    <t>Output_MWH_Primary</t>
  </si>
  <si>
    <t>Net_Heat_Rate</t>
  </si>
  <si>
    <t>Minimum_Capacity</t>
  </si>
  <si>
    <t>Revenue</t>
  </si>
  <si>
    <t>Energy_Revenue</t>
  </si>
  <si>
    <t>Capacity_Revenue</t>
  </si>
  <si>
    <t>Secondary_Fuel_Limit</t>
  </si>
  <si>
    <t>Secondary_Fuel_Usage</t>
  </si>
  <si>
    <t>Output_MWH_Secondary</t>
  </si>
  <si>
    <t>Startup_Cost</t>
  </si>
  <si>
    <t>Startups</t>
  </si>
  <si>
    <t>Total_Hours_Run</t>
  </si>
  <si>
    <t>Capacity_Factor</t>
  </si>
  <si>
    <t>Energy_Revenue_MWh</t>
  </si>
  <si>
    <t>Total_Cost</t>
  </si>
  <si>
    <t>Total_Cost_MWh</t>
  </si>
  <si>
    <t>Value_MWh</t>
  </si>
  <si>
    <t>Total_Emission_Cost</t>
  </si>
  <si>
    <t>Beg_Date</t>
  </si>
  <si>
    <t>End_Date</t>
  </si>
  <si>
    <t>Sec_Fuel</t>
  </si>
  <si>
    <t>Station_Service</t>
  </si>
  <si>
    <t>Station_Service_Supplied</t>
  </si>
  <si>
    <t>Nameplate_Capacity</t>
  </si>
  <si>
    <t>Forced_Outage</t>
  </si>
  <si>
    <t>Maint_Outage</t>
  </si>
  <si>
    <t>Generation_MWh</t>
  </si>
  <si>
    <t>Variable_OM_Cost_Base</t>
  </si>
  <si>
    <t>Variable_OM_Cost_Aux1</t>
  </si>
  <si>
    <t>Variable_OM_Cost_Aux2</t>
  </si>
  <si>
    <t>Stored_MWh</t>
  </si>
  <si>
    <t>Storage_Charging_Cost</t>
  </si>
  <si>
    <t>Spin_Reserve_Revenue</t>
  </si>
  <si>
    <t>total Variable Cost</t>
  </si>
  <si>
    <t>Column1</t>
  </si>
  <si>
    <t>Column2</t>
  </si>
  <si>
    <t>Column3</t>
  </si>
  <si>
    <t>Column4</t>
  </si>
  <si>
    <t>Column5</t>
  </si>
  <si>
    <t>Column6</t>
  </si>
  <si>
    <t>758</t>
  </si>
  <si>
    <t>Castle Rock #1- #5</t>
  </si>
  <si>
    <t>Water</t>
  </si>
  <si>
    <t>10/1/1950</t>
  </si>
  <si>
    <t>12/31/2099</t>
  </si>
  <si>
    <t>981</t>
  </si>
  <si>
    <t>Columbia #1 EIA8023</t>
  </si>
  <si>
    <t>Columbia Coal (WP&amp;L)</t>
  </si>
  <si>
    <t>5/1/1975</t>
  </si>
  <si>
    <t>982</t>
  </si>
  <si>
    <t>Columbia #2 EIA8023</t>
  </si>
  <si>
    <t>5/1/1978</t>
  </si>
  <si>
    <t>1395</t>
  </si>
  <si>
    <t>Edgewater #5 EIA4050</t>
  </si>
  <si>
    <t>Edgewater Coal (WP&amp;L)</t>
  </si>
  <si>
    <t>3/1/1985</t>
  </si>
  <si>
    <t>2427</t>
  </si>
  <si>
    <t>Kilbourn #2+HC1+HC5-HC6</t>
  </si>
  <si>
    <t>1/1/1926</t>
  </si>
  <si>
    <t>3663</t>
  </si>
  <si>
    <t>Petenwell #1- #4</t>
  </si>
  <si>
    <t>1/1/1950</t>
  </si>
  <si>
    <t>3804</t>
  </si>
  <si>
    <t>Prairie Du Sac #1- #8</t>
  </si>
  <si>
    <t>1/1/1914</t>
  </si>
  <si>
    <t>4302</t>
  </si>
  <si>
    <t>South Fond Du Lac #CT2</t>
  </si>
  <si>
    <t>MISO WUMS WoodMac 2018H2</t>
  </si>
  <si>
    <t>8/1/1994</t>
  </si>
  <si>
    <t>4303</t>
  </si>
  <si>
    <t>South Fond Du Lac #CT3</t>
  </si>
  <si>
    <t>9637</t>
  </si>
  <si>
    <t>Riverside Energy Center #CTG1-CTG2+STG3</t>
  </si>
  <si>
    <t>6/4/2003</t>
  </si>
  <si>
    <t>10803</t>
  </si>
  <si>
    <t>Sheboygan Falls #1</t>
  </si>
  <si>
    <t>6/2/2005</t>
  </si>
  <si>
    <t>10804</t>
  </si>
  <si>
    <t>Sheboygan Falls #2</t>
  </si>
  <si>
    <t>11829</t>
  </si>
  <si>
    <t>Cedar Ridge wind #1</t>
  </si>
  <si>
    <t>Wind</t>
  </si>
  <si>
    <t>12/15/2008</t>
  </si>
  <si>
    <t>11831</t>
  </si>
  <si>
    <t>Forward Wind Energy Center #2 Wisconsin</t>
  </si>
  <si>
    <t>1/1/2008</t>
  </si>
  <si>
    <t>12580</t>
  </si>
  <si>
    <t>Bent Tree Wind Farm Phase 1</t>
  </si>
  <si>
    <t>2/1/2011</t>
  </si>
  <si>
    <t>2 hr BYOT-Res-Demand_Reduction</t>
  </si>
  <si>
    <t>EV_charging_price</t>
  </si>
  <si>
    <t>1/1/2022</t>
  </si>
  <si>
    <t>2 hr BYOT-Res-Pre-Cooling</t>
  </si>
  <si>
    <t>5107_CT01</t>
  </si>
  <si>
    <t>Neenah #CT01</t>
  </si>
  <si>
    <t>6/1/2000</t>
  </si>
  <si>
    <t>5107_CT02</t>
  </si>
  <si>
    <t>Neenah #CT02</t>
  </si>
  <si>
    <t>9637b</t>
  </si>
  <si>
    <t>Riverside Energy Center Expansion</t>
  </si>
  <si>
    <t>10/31/2019</t>
  </si>
  <si>
    <t>9637b_solar</t>
  </si>
  <si>
    <t>Riverside Energy Center Expansion Solar</t>
  </si>
  <si>
    <t>Solar</t>
  </si>
  <si>
    <t>AGP Neenah 1</t>
  </si>
  <si>
    <t>6/1/2025</t>
  </si>
  <si>
    <t>AGP Neenah 2</t>
  </si>
  <si>
    <t>11/1/2026</t>
  </si>
  <si>
    <t>AGP Sheboygan 1</t>
  </si>
  <si>
    <t>11/1/2025</t>
  </si>
  <si>
    <t>AGP Sheboygan 2</t>
  </si>
  <si>
    <t>Albany</t>
  </si>
  <si>
    <t>10/31/2023</t>
  </si>
  <si>
    <t>5/31/2053</t>
  </si>
  <si>
    <t>Beaver Dam</t>
  </si>
  <si>
    <t>Cassville</t>
  </si>
  <si>
    <t>Grant Paired Storage</t>
  </si>
  <si>
    <t>Battery Storage</t>
  </si>
  <si>
    <t>Wood Paired Storage</t>
  </si>
  <si>
    <t>11/1/2024</t>
  </si>
  <si>
    <t>LNT_CWP_Interruptible</t>
  </si>
  <si>
    <t>CWP Interruptible</t>
  </si>
  <si>
    <t>Demand Response</t>
  </si>
  <si>
    <t>1/1/2021</t>
  </si>
  <si>
    <t>LNT_Kossuth</t>
  </si>
  <si>
    <t>Kossuth</t>
  </si>
  <si>
    <t>10/1/2020</t>
  </si>
  <si>
    <t>LNT_WPL_Interruptibles</t>
  </si>
  <si>
    <t>WPL Interruptibles</t>
  </si>
  <si>
    <t>1/1/2010</t>
  </si>
  <si>
    <t>Paddock</t>
  </si>
  <si>
    <t>Springfield</t>
  </si>
  <si>
    <t>3/31/2023</t>
  </si>
  <si>
    <t>Time of Use - Res</t>
  </si>
  <si>
    <t>Wautoma</t>
  </si>
  <si>
    <t>WPL Customer DG Solar</t>
  </si>
  <si>
    <t>WPL Customer DG Storage</t>
  </si>
  <si>
    <t>WPL Customer Owned EV High Pen</t>
  </si>
  <si>
    <t>WPL Customer Owned EV Low Pen</t>
  </si>
  <si>
    <t>WPL Customer Owned EV Mid Pen</t>
  </si>
  <si>
    <t>WPL_BearCreek</t>
  </si>
  <si>
    <t>Bear Creek Solar</t>
  </si>
  <si>
    <t>9/30/2022</t>
  </si>
  <si>
    <t>WPL_Crawfish</t>
  </si>
  <si>
    <t>Crawfish River Solar</t>
  </si>
  <si>
    <t>3/1/2023</t>
  </si>
  <si>
    <t>WPL_GrantCounty</t>
  </si>
  <si>
    <t>Grant County Solar</t>
  </si>
  <si>
    <t>9/30/2023</t>
  </si>
  <si>
    <t>WPL_NorthRock</t>
  </si>
  <si>
    <t>North Rock Solar</t>
  </si>
  <si>
    <t>9/1/2023</t>
  </si>
  <si>
    <t>WPL_Onion</t>
  </si>
  <si>
    <t>Onion River Solar</t>
  </si>
  <si>
    <t>8/31/2023</t>
  </si>
  <si>
    <t>WPL_WoodCounty</t>
  </si>
  <si>
    <t>Wood County Solar</t>
  </si>
  <si>
    <t>Columbia1_ext</t>
  </si>
  <si>
    <t>1/1/2026</t>
  </si>
  <si>
    <t>Columbia2_ext</t>
  </si>
  <si>
    <t>Wisconsin Wind 2028</t>
  </si>
  <si>
    <t>11/1/2027</t>
  </si>
  <si>
    <t>Wisconsin Wind 2029</t>
  </si>
  <si>
    <t>11/1/2028</t>
  </si>
  <si>
    <t>Wisconsin Wind 2030</t>
  </si>
  <si>
    <t>11/1/2029</t>
  </si>
  <si>
    <t>Wisconsin Wind 2035</t>
  </si>
  <si>
    <t>11/1/2034</t>
  </si>
  <si>
    <t>Wisconsin Wind 2036</t>
  </si>
  <si>
    <t>11/1/2035</t>
  </si>
  <si>
    <t>Wisconsin Wind 2037</t>
  </si>
  <si>
    <t>11/1/2036</t>
  </si>
  <si>
    <t>Wisconsin Wind 2038</t>
  </si>
  <si>
    <t>11/1/2037</t>
  </si>
  <si>
    <t>Wisconsin Wind 2039</t>
  </si>
  <si>
    <t>11/1/2038</t>
  </si>
  <si>
    <t>Wisconsin Wind 2040</t>
  </si>
  <si>
    <t>11/1/2039</t>
  </si>
  <si>
    <t>Wisconsin Wind 2042</t>
  </si>
  <si>
    <t>11/1/2041</t>
  </si>
  <si>
    <t>1/1/2072</t>
  </si>
  <si>
    <t>Wisconsin Wind 2044</t>
  </si>
  <si>
    <t>11/1/2043</t>
  </si>
  <si>
    <t>1/1/2074</t>
  </si>
  <si>
    <t>Wisconsin Wind 2046</t>
  </si>
  <si>
    <t>11/1/2045</t>
  </si>
  <si>
    <t>1/1/2076</t>
  </si>
  <si>
    <t>WPL_Generic_Gas_CC_1x1_2030</t>
  </si>
  <si>
    <t>6/1/2030</t>
  </si>
  <si>
    <t>5/31/2060</t>
  </si>
  <si>
    <t>WPL_Generic_Gas_CC_1x1_2044</t>
  </si>
  <si>
    <t>6/1/2044</t>
  </si>
  <si>
    <t>5/31/2074</t>
  </si>
  <si>
    <t>Gas Peaker RICE 2027</t>
  </si>
  <si>
    <t>1/1/2027</t>
  </si>
  <si>
    <t>Gas Peaker RICE 2028</t>
  </si>
  <si>
    <t>1/1/2028</t>
  </si>
  <si>
    <t>Gas Peaker RICE 2029</t>
  </si>
  <si>
    <t>1/1/2029</t>
  </si>
  <si>
    <t>Gas Peaker RICE 2030</t>
  </si>
  <si>
    <t>1/1/2030</t>
  </si>
  <si>
    <t>Gas Peaker RICE 2034</t>
  </si>
  <si>
    <t>1/1/2034</t>
  </si>
  <si>
    <t>Gas Peaker RICE 2040</t>
  </si>
  <si>
    <t>1/1/2040</t>
  </si>
  <si>
    <t>Gas Peaker RICE 2041</t>
  </si>
  <si>
    <t>1/1/2041</t>
  </si>
  <si>
    <t>1/1/2071</t>
  </si>
  <si>
    <t>Gas Peaker RICE 2044</t>
  </si>
  <si>
    <t>1/1/2044</t>
  </si>
  <si>
    <t>Lithium Ion 2025 Paired</t>
  </si>
  <si>
    <t>12/31/2055</t>
  </si>
  <si>
    <t>Lithium Ion 2026 Paired</t>
  </si>
  <si>
    <t>12/31/2056</t>
  </si>
  <si>
    <t>Wisconsin Wind 2027</t>
  </si>
  <si>
    <t>Wisconsin Wind 2031</t>
  </si>
  <si>
    <t>11/1/2030</t>
  </si>
  <si>
    <t>Wisconsin Wind 2032</t>
  </si>
  <si>
    <t>11/1/2031</t>
  </si>
  <si>
    <t>Utility Owned Solar 2027</t>
  </si>
  <si>
    <t>Utility Owned Solar 2034</t>
  </si>
  <si>
    <t>Utility Owned Solar 2041</t>
  </si>
  <si>
    <t>Utility Owned Solar 2044</t>
  </si>
  <si>
    <t>Utility Owned Solar 2045</t>
  </si>
  <si>
    <t>1/1/2045</t>
  </si>
  <si>
    <t>1/1/2075</t>
  </si>
  <si>
    <t>Utility Owned Solar 2046</t>
  </si>
  <si>
    <t>1/1/2046</t>
  </si>
  <si>
    <t>Gas 1x1 CCGT with CCS 2034</t>
  </si>
  <si>
    <t>11/1/2033</t>
  </si>
  <si>
    <t>12/31/2063</t>
  </si>
  <si>
    <t>Gas Peaker RICE 2037</t>
  </si>
  <si>
    <t>1/1/2037</t>
  </si>
  <si>
    <t>Gas Peaker RICE 2038</t>
  </si>
  <si>
    <t>1/1/2038</t>
  </si>
  <si>
    <t>Gas Peaker RICE 2039</t>
  </si>
  <si>
    <t>1/1/2039</t>
  </si>
  <si>
    <t>Gas Peaker RICE 2043</t>
  </si>
  <si>
    <t>1/1/2043</t>
  </si>
  <si>
    <t>1/1/2073</t>
  </si>
  <si>
    <t>H2-Enabled Gas Peaker RICE 2027</t>
  </si>
  <si>
    <t>Gas-to-H2 Switching</t>
  </si>
  <si>
    <t>WPL Paired Storage 2041</t>
  </si>
  <si>
    <t>WPL Paired Storage 2044</t>
  </si>
  <si>
    <t>WPL Paired Storage 2045</t>
  </si>
  <si>
    <t>WPL Paired Storage 2046</t>
  </si>
  <si>
    <t>WPL Paired Solar 2041</t>
  </si>
  <si>
    <t>WPL Paired Solar 2044</t>
  </si>
  <si>
    <t>WPL Paired Solar 2045</t>
  </si>
  <si>
    <t>WPL Paired Solar 2046</t>
  </si>
  <si>
    <t>Lithium Ion 2044</t>
  </si>
  <si>
    <t>12/31/2074</t>
  </si>
  <si>
    <t>Lithium Ion 2027 Paired</t>
  </si>
  <si>
    <t>12/31/2057</t>
  </si>
  <si>
    <t>Lithium Ion 2030 Paired</t>
  </si>
  <si>
    <t>12/31/2060</t>
  </si>
  <si>
    <t>Lithium Ion 2041 Paired</t>
  </si>
  <si>
    <t>11/1/2040</t>
  </si>
  <si>
    <t>12/31/2071</t>
  </si>
  <si>
    <t>Kossuth II</t>
  </si>
  <si>
    <t>Richland II</t>
  </si>
  <si>
    <t>Online Date</t>
  </si>
  <si>
    <t>PTC Eligibility</t>
  </si>
  <si>
    <t>WPL Owned Wind</t>
  </si>
  <si>
    <t>Alliant Projected NOL?</t>
  </si>
  <si>
    <t>New5</t>
  </si>
  <si>
    <t>New6</t>
  </si>
  <si>
    <t>New7</t>
  </si>
  <si>
    <t>New8</t>
  </si>
  <si>
    <t>Commercial Operation Date of AGP Upgrades</t>
  </si>
  <si>
    <t>Cap Costs ($2023) from client</t>
  </si>
  <si>
    <t>Cap Costs ($2021)</t>
  </si>
  <si>
    <t>MW Capacity</t>
  </si>
  <si>
    <t>Cap Costs ($2021/kW)</t>
  </si>
  <si>
    <t>Cap Costs (nominal at COD - for info only)</t>
  </si>
  <si>
    <t>Neenah CT1</t>
  </si>
  <si>
    <t>Neenah CT2</t>
  </si>
  <si>
    <t>Sheboygan CT1</t>
  </si>
  <si>
    <t>Sheboygan CT2</t>
  </si>
  <si>
    <t>Unit</t>
  </si>
  <si>
    <t>Portfolio</t>
  </si>
  <si>
    <t>Iteration</t>
  </si>
  <si>
    <t>TOTAL ITC</t>
  </si>
  <si>
    <t>Aurora_Iter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00_);_(* \(#,##0.000\);_(* &quot;-&quot;??_);_(@_)"/>
    <numFmt numFmtId="167" formatCode="0.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name val="Calibri"/>
      <family val="2"/>
    </font>
    <font>
      <sz val="11"/>
      <color theme="0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2"/>
      <color theme="1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rgb="FF000000"/>
      </patternFill>
    </fill>
    <fill>
      <patternFill patternType="solid">
        <fgColor rgb="FFFFFF00"/>
        <bgColor indexed="64"/>
      </patternFill>
    </fill>
  </fills>
  <borders count="26">
    <border>
      <left/>
      <right/>
      <top/>
      <bottom/>
      <diagonal/>
    </border>
    <border>
      <left style="medium">
        <color theme="4" tint="0.59999389629810485"/>
      </left>
      <right style="thin">
        <color theme="4" tint="0.59999389629810485"/>
      </right>
      <top style="thin">
        <color theme="4" tint="0.59999389629810485"/>
      </top>
      <bottom style="thin">
        <color theme="4" tint="0.59999389629810485"/>
      </bottom>
      <diagonal/>
    </border>
    <border>
      <left style="thin">
        <color theme="4" tint="0.59999389629810485"/>
      </left>
      <right style="medium">
        <color theme="4" tint="0.59999389629810485"/>
      </right>
      <top style="thin">
        <color theme="4" tint="0.59999389629810485"/>
      </top>
      <bottom style="thin">
        <color theme="4" tint="0.59999389629810485"/>
      </bottom>
      <diagonal/>
    </border>
    <border>
      <left style="thin">
        <color theme="4" tint="0.59999389629810485"/>
      </left>
      <right style="thin">
        <color theme="4" tint="0.59999389629810485"/>
      </right>
      <top style="thin">
        <color theme="4" tint="0.59999389629810485"/>
      </top>
      <bottom style="thin">
        <color theme="4" tint="0.59999389629810485"/>
      </bottom>
      <diagonal/>
    </border>
    <border>
      <left style="thin">
        <color theme="4" tint="0.59999389629810485"/>
      </left>
      <right style="thin">
        <color theme="4" tint="0.59999389629810485"/>
      </right>
      <top style="thin">
        <color theme="4" tint="0.59999389629810485"/>
      </top>
      <bottom style="medium">
        <color theme="4" tint="0.59999389629810485"/>
      </bottom>
      <diagonal/>
    </border>
    <border>
      <left style="medium">
        <color theme="4" tint="0.59999389629810485"/>
      </left>
      <right/>
      <top style="medium">
        <color theme="4" tint="0.59999389629810485"/>
      </top>
      <bottom/>
      <diagonal/>
    </border>
    <border>
      <left/>
      <right style="medium">
        <color theme="4" tint="0.59999389629810485"/>
      </right>
      <top style="medium">
        <color theme="4" tint="0.59999389629810485"/>
      </top>
      <bottom/>
      <diagonal/>
    </border>
    <border>
      <left style="medium">
        <color theme="4" tint="0.59999389629810485"/>
      </left>
      <right style="thin">
        <color theme="4" tint="0.59999389629810485"/>
      </right>
      <top style="thin">
        <color theme="4" tint="0.59999389629810485"/>
      </top>
      <bottom style="medium">
        <color theme="4" tint="0.59999389629810485"/>
      </bottom>
      <diagonal/>
    </border>
    <border>
      <left style="thin">
        <color theme="4" tint="0.59999389629810485"/>
      </left>
      <right style="medium">
        <color theme="4" tint="0.59999389629810485"/>
      </right>
      <top style="thin">
        <color theme="4" tint="0.59999389629810485"/>
      </top>
      <bottom style="medium">
        <color theme="4" tint="0.59999389629810485"/>
      </bottom>
      <diagonal/>
    </border>
    <border>
      <left/>
      <right/>
      <top style="medium">
        <color theme="4" tint="0.59999389629810485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44">
    <xf numFmtId="0" fontId="0" fillId="0" borderId="0" xfId="0"/>
    <xf numFmtId="0" fontId="2" fillId="0" borderId="0" xfId="0" applyFont="1"/>
    <xf numFmtId="0" fontId="0" fillId="2" borderId="0" xfId="0" applyFill="1"/>
    <xf numFmtId="0" fontId="0" fillId="0" borderId="3" xfId="0" applyBorder="1"/>
    <xf numFmtId="0" fontId="0" fillId="0" borderId="0" xfId="0" applyAlignment="1">
      <alignment horizontal="center"/>
    </xf>
    <xf numFmtId="0" fontId="2" fillId="0" borderId="5" xfId="0" applyFont="1" applyBorder="1"/>
    <xf numFmtId="0" fontId="2" fillId="0" borderId="9" xfId="0" applyFont="1" applyBorder="1"/>
    <xf numFmtId="0" fontId="2" fillId="0" borderId="6" xfId="0" applyFont="1" applyBorder="1"/>
    <xf numFmtId="0" fontId="0" fillId="0" borderId="1" xfId="0" applyBorder="1"/>
    <xf numFmtId="0" fontId="0" fillId="0" borderId="2" xfId="0" applyBorder="1"/>
    <xf numFmtId="0" fontId="0" fillId="0" borderId="7" xfId="0" applyBorder="1"/>
    <xf numFmtId="0" fontId="0" fillId="0" borderId="4" xfId="0" applyBorder="1"/>
    <xf numFmtId="0" fontId="0" fillId="0" borderId="8" xfId="0" applyBorder="1"/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4" fillId="4" borderId="14" xfId="0" applyFont="1" applyFill="1" applyBorder="1"/>
    <xf numFmtId="0" fontId="4" fillId="0" borderId="0" xfId="0" applyFont="1" applyBorder="1"/>
    <xf numFmtId="0" fontId="4" fillId="0" borderId="12" xfId="0" applyFont="1" applyBorder="1"/>
    <xf numFmtId="165" fontId="4" fillId="4" borderId="14" xfId="0" applyNumberFormat="1" applyFont="1" applyFill="1" applyBorder="1"/>
    <xf numFmtId="0" fontId="5" fillId="4" borderId="13" xfId="0" applyFont="1" applyFill="1" applyBorder="1"/>
    <xf numFmtId="0" fontId="5" fillId="4" borderId="14" xfId="0" applyFont="1" applyFill="1" applyBorder="1"/>
    <xf numFmtId="0" fontId="5" fillId="0" borderId="10" xfId="0" applyFont="1" applyBorder="1"/>
    <xf numFmtId="0" fontId="5" fillId="0" borderId="0" xfId="0" applyFont="1" applyBorder="1" applyAlignment="1">
      <alignment horizontal="center"/>
    </xf>
    <xf numFmtId="0" fontId="4" fillId="0" borderId="10" xfId="0" applyFont="1" applyBorder="1"/>
    <xf numFmtId="165" fontId="6" fillId="0" borderId="0" xfId="1" applyNumberFormat="1" applyFont="1" applyFill="1" applyBorder="1"/>
    <xf numFmtId="0" fontId="6" fillId="0" borderId="0" xfId="0" applyFont="1" applyBorder="1"/>
    <xf numFmtId="0" fontId="7" fillId="0" borderId="0" xfId="0" applyFont="1" applyBorder="1"/>
    <xf numFmtId="0" fontId="4" fillId="0" borderId="11" xfId="0" applyFont="1" applyBorder="1"/>
    <xf numFmtId="165" fontId="6" fillId="0" borderId="12" xfId="1" applyNumberFormat="1" applyFont="1" applyFill="1" applyBorder="1"/>
    <xf numFmtId="0" fontId="6" fillId="0" borderId="12" xfId="0" applyFont="1" applyBorder="1"/>
    <xf numFmtId="0" fontId="7" fillId="0" borderId="12" xfId="0" applyFont="1" applyBorder="1"/>
    <xf numFmtId="165" fontId="7" fillId="0" borderId="0" xfId="1" applyNumberFormat="1" applyFont="1" applyFill="1" applyBorder="1"/>
    <xf numFmtId="165" fontId="4" fillId="0" borderId="0" xfId="1" applyNumberFormat="1" applyFont="1" applyBorder="1"/>
    <xf numFmtId="165" fontId="4" fillId="0" borderId="12" xfId="1" applyNumberFormat="1" applyFont="1" applyBorder="1"/>
    <xf numFmtId="165" fontId="4" fillId="4" borderId="14" xfId="1" applyNumberFormat="1" applyFont="1" applyFill="1" applyBorder="1"/>
    <xf numFmtId="0" fontId="5" fillId="3" borderId="10" xfId="0" applyFont="1" applyFill="1" applyBorder="1"/>
    <xf numFmtId="165" fontId="4" fillId="0" borderId="0" xfId="0" applyNumberFormat="1" applyFont="1" applyBorder="1"/>
    <xf numFmtId="165" fontId="4" fillId="0" borderId="0" xfId="1" applyNumberFormat="1" applyFont="1" applyFill="1" applyBorder="1"/>
    <xf numFmtId="165" fontId="4" fillId="0" borderId="12" xfId="0" applyNumberFormat="1" applyFont="1" applyBorder="1"/>
    <xf numFmtId="0" fontId="8" fillId="5" borderId="14" xfId="0" applyFont="1" applyFill="1" applyBorder="1"/>
    <xf numFmtId="165" fontId="9" fillId="4" borderId="14" xfId="0" applyNumberFormat="1" applyFont="1" applyFill="1" applyBorder="1"/>
    <xf numFmtId="0" fontId="9" fillId="4" borderId="14" xfId="0" applyFont="1" applyFill="1" applyBorder="1"/>
    <xf numFmtId="0" fontId="8" fillId="0" borderId="0" xfId="0" applyFont="1" applyBorder="1" applyAlignment="1">
      <alignment horizontal="center"/>
    </xf>
    <xf numFmtId="0" fontId="9" fillId="0" borderId="10" xfId="0" applyFont="1" applyBorder="1"/>
    <xf numFmtId="165" fontId="9" fillId="0" borderId="0" xfId="1" applyNumberFormat="1" applyFont="1" applyFill="1" applyBorder="1"/>
    <xf numFmtId="0" fontId="9" fillId="0" borderId="11" xfId="0" applyFont="1" applyBorder="1"/>
    <xf numFmtId="165" fontId="9" fillId="0" borderId="12" xfId="1" applyNumberFormat="1" applyFont="1" applyFill="1" applyBorder="1"/>
    <xf numFmtId="0" fontId="9" fillId="0" borderId="0" xfId="0" applyFont="1" applyBorder="1"/>
    <xf numFmtId="0" fontId="8" fillId="0" borderId="11" xfId="0" applyFont="1" applyBorder="1"/>
    <xf numFmtId="165" fontId="8" fillId="0" borderId="12" xfId="1" applyNumberFormat="1" applyFont="1" applyFill="1" applyBorder="1"/>
    <xf numFmtId="0" fontId="8" fillId="0" borderId="0" xfId="0" applyFont="1" applyBorder="1"/>
    <xf numFmtId="165" fontId="8" fillId="0" borderId="0" xfId="1" applyNumberFormat="1" applyFont="1" applyFill="1" applyBorder="1"/>
    <xf numFmtId="165" fontId="8" fillId="4" borderId="14" xfId="1" applyNumberFormat="1" applyFont="1" applyFill="1" applyBorder="1"/>
    <xf numFmtId="0" fontId="4" fillId="0" borderId="0" xfId="0" applyFont="1" applyBorder="1" applyAlignment="1">
      <alignment horizontal="center"/>
    </xf>
    <xf numFmtId="0" fontId="5" fillId="0" borderId="11" xfId="0" applyFont="1" applyBorder="1"/>
    <xf numFmtId="0" fontId="5" fillId="0" borderId="0" xfId="0" applyFont="1" applyBorder="1"/>
    <xf numFmtId="0" fontId="4" fillId="4" borderId="14" xfId="0" applyFont="1" applyFill="1" applyBorder="1" applyAlignment="1">
      <alignment horizontal="center"/>
    </xf>
    <xf numFmtId="0" fontId="0" fillId="2" borderId="15" xfId="0" applyFill="1" applyBorder="1"/>
    <xf numFmtId="0" fontId="0" fillId="2" borderId="12" xfId="0" applyFill="1" applyBorder="1"/>
    <xf numFmtId="0" fontId="2" fillId="2" borderId="16" xfId="0" applyFont="1" applyFill="1" applyBorder="1"/>
    <xf numFmtId="0" fontId="5" fillId="4" borderId="17" xfId="0" applyFont="1" applyFill="1" applyBorder="1"/>
    <xf numFmtId="165" fontId="9" fillId="4" borderId="0" xfId="1" applyNumberFormat="1" applyFont="1" applyFill="1" applyBorder="1"/>
    <xf numFmtId="0" fontId="4" fillId="4" borderId="0" xfId="0" applyFont="1" applyFill="1" applyBorder="1"/>
    <xf numFmtId="165" fontId="10" fillId="0" borderId="12" xfId="1" applyNumberFormat="1" applyFont="1" applyBorder="1"/>
    <xf numFmtId="0" fontId="5" fillId="4" borderId="10" xfId="0" applyFont="1" applyFill="1" applyBorder="1"/>
    <xf numFmtId="0" fontId="8" fillId="5" borderId="0" xfId="0" applyFont="1" applyFill="1" applyBorder="1"/>
    <xf numFmtId="0" fontId="4" fillId="0" borderId="0" xfId="0" applyFont="1" applyFill="1" applyBorder="1"/>
    <xf numFmtId="0" fontId="0" fillId="2" borderId="0" xfId="0" applyFill="1" applyAlignment="1">
      <alignment wrapText="1"/>
    </xf>
    <xf numFmtId="0" fontId="0" fillId="4" borderId="12" xfId="0" applyFill="1" applyBorder="1"/>
    <xf numFmtId="0" fontId="2" fillId="0" borderId="0" xfId="0" applyFont="1" applyFill="1" applyAlignment="1">
      <alignment wrapText="1"/>
    </xf>
    <xf numFmtId="0" fontId="0" fillId="0" borderId="0" xfId="0" applyFill="1" applyAlignment="1">
      <alignment wrapText="1"/>
    </xf>
    <xf numFmtId="0" fontId="0" fillId="0" borderId="0" xfId="0" applyFill="1" applyBorder="1"/>
    <xf numFmtId="9" fontId="0" fillId="0" borderId="0" xfId="2" applyFont="1" applyFill="1" applyBorder="1"/>
    <xf numFmtId="0" fontId="0" fillId="0" borderId="12" xfId="0" applyFill="1" applyBorder="1"/>
    <xf numFmtId="9" fontId="0" fillId="0" borderId="12" xfId="2" applyFont="1" applyFill="1" applyBorder="1"/>
    <xf numFmtId="0" fontId="4" fillId="0" borderId="18" xfId="0" applyFont="1" applyBorder="1"/>
    <xf numFmtId="165" fontId="4" fillId="0" borderId="18" xfId="1" applyNumberFormat="1" applyFont="1" applyBorder="1"/>
    <xf numFmtId="0" fontId="0" fillId="0" borderId="15" xfId="0" applyFill="1" applyBorder="1"/>
    <xf numFmtId="0" fontId="0" fillId="0" borderId="15" xfId="0" applyFill="1" applyBorder="1" applyAlignment="1">
      <alignment horizontal="center"/>
    </xf>
    <xf numFmtId="0" fontId="2" fillId="0" borderId="16" xfId="0" applyFont="1" applyFill="1" applyBorder="1"/>
    <xf numFmtId="0" fontId="5" fillId="4" borderId="12" xfId="0" applyFont="1" applyFill="1" applyBorder="1"/>
    <xf numFmtId="0" fontId="2" fillId="2" borderId="15" xfId="0" applyFont="1" applyFill="1" applyBorder="1"/>
    <xf numFmtId="0" fontId="2" fillId="0" borderId="15" xfId="0" applyFont="1" applyFill="1" applyBorder="1"/>
    <xf numFmtId="0" fontId="2" fillId="2" borderId="0" xfId="0" applyFont="1" applyFill="1"/>
    <xf numFmtId="0" fontId="0" fillId="0" borderId="0" xfId="0" applyFont="1"/>
    <xf numFmtId="0" fontId="0" fillId="0" borderId="15" xfId="0" applyBorder="1" applyAlignment="1">
      <alignment horizontal="center"/>
    </xf>
    <xf numFmtId="0" fontId="0" fillId="0" borderId="15" xfId="2" applyNumberFormat="1" applyFont="1" applyBorder="1" applyAlignment="1">
      <alignment horizontal="center"/>
    </xf>
    <xf numFmtId="0" fontId="0" fillId="2" borderId="16" xfId="0" applyFill="1" applyBorder="1"/>
    <xf numFmtId="0" fontId="2" fillId="2" borderId="19" xfId="0" applyFont="1" applyFill="1" applyBorder="1"/>
    <xf numFmtId="0" fontId="0" fillId="2" borderId="19" xfId="0" applyFill="1" applyBorder="1"/>
    <xf numFmtId="0" fontId="0" fillId="2" borderId="0" xfId="0" applyFill="1" applyBorder="1"/>
    <xf numFmtId="0" fontId="2" fillId="2" borderId="0" xfId="0" applyFont="1" applyFill="1" applyBorder="1"/>
    <xf numFmtId="0" fontId="2" fillId="2" borderId="20" xfId="0" applyFont="1" applyFill="1" applyBorder="1"/>
    <xf numFmtId="0" fontId="2" fillId="2" borderId="21" xfId="0" applyFont="1" applyFill="1" applyBorder="1"/>
    <xf numFmtId="0" fontId="13" fillId="0" borderId="15" xfId="0" applyFont="1" applyBorder="1"/>
    <xf numFmtId="2" fontId="0" fillId="0" borderId="15" xfId="0" applyNumberFormat="1" applyBorder="1" applyAlignment="1">
      <alignment horizontal="center"/>
    </xf>
    <xf numFmtId="2" fontId="2" fillId="6" borderId="15" xfId="0" applyNumberFormat="1" applyFont="1" applyFill="1" applyBorder="1" applyAlignment="1">
      <alignment horizontal="center"/>
    </xf>
    <xf numFmtId="2" fontId="0" fillId="0" borderId="19" xfId="0" applyNumberFormat="1" applyBorder="1" applyAlignment="1">
      <alignment horizontal="center"/>
    </xf>
    <xf numFmtId="0" fontId="12" fillId="2" borderId="0" xfId="0" applyFont="1" applyFill="1" applyBorder="1"/>
    <xf numFmtId="0" fontId="11" fillId="2" borderId="0" xfId="0" applyFont="1" applyFill="1" applyBorder="1"/>
    <xf numFmtId="0" fontId="12" fillId="2" borderId="0" xfId="0" applyFont="1" applyFill="1"/>
    <xf numFmtId="0" fontId="14" fillId="2" borderId="0" xfId="0" applyFont="1" applyFill="1" applyBorder="1"/>
    <xf numFmtId="0" fontId="5" fillId="4" borderId="0" xfId="0" applyFont="1" applyFill="1" applyBorder="1"/>
    <xf numFmtId="0" fontId="2" fillId="2" borderId="15" xfId="0" applyFont="1" applyFill="1" applyBorder="1" applyAlignment="1">
      <alignment horizontal="center"/>
    </xf>
    <xf numFmtId="0" fontId="3" fillId="2" borderId="15" xfId="0" applyFont="1" applyFill="1" applyBorder="1"/>
    <xf numFmtId="0" fontId="0" fillId="2" borderId="15" xfId="0" applyFill="1" applyBorder="1" applyAlignment="1">
      <alignment horizontal="center"/>
    </xf>
    <xf numFmtId="10" fontId="0" fillId="2" borderId="15" xfId="0" applyNumberFormat="1" applyFill="1" applyBorder="1" applyAlignment="1">
      <alignment horizontal="center"/>
    </xf>
    <xf numFmtId="0" fontId="3" fillId="2" borderId="15" xfId="0" applyFont="1" applyFill="1" applyBorder="1" applyAlignment="1">
      <alignment horizontal="left" indent="2"/>
    </xf>
    <xf numFmtId="10" fontId="0" fillId="2" borderId="15" xfId="2" applyNumberFormat="1" applyFont="1" applyFill="1" applyBorder="1" applyAlignment="1">
      <alignment horizontal="center"/>
    </xf>
    <xf numFmtId="164" fontId="0" fillId="2" borderId="15" xfId="0" applyNumberFormat="1" applyFill="1" applyBorder="1" applyAlignment="1">
      <alignment horizontal="center"/>
    </xf>
    <xf numFmtId="3" fontId="0" fillId="2" borderId="15" xfId="1" applyNumberFormat="1" applyFont="1" applyFill="1" applyBorder="1" applyAlignment="1">
      <alignment horizontal="center" vertical="center"/>
    </xf>
    <xf numFmtId="9" fontId="0" fillId="2" borderId="15" xfId="2" applyFont="1" applyFill="1" applyBorder="1" applyAlignment="1">
      <alignment horizontal="center"/>
    </xf>
    <xf numFmtId="0" fontId="0" fillId="0" borderId="15" xfId="0" applyBorder="1" applyAlignment="1">
      <alignment horizontal="center" vertical="center" wrapText="1"/>
    </xf>
    <xf numFmtId="9" fontId="1" fillId="0" borderId="15" xfId="2" applyFont="1" applyBorder="1" applyAlignment="1">
      <alignment horizontal="center" vertical="center" wrapText="1"/>
    </xf>
    <xf numFmtId="164" fontId="1" fillId="0" borderId="15" xfId="2" applyNumberFormat="1" applyFont="1" applyBorder="1" applyAlignment="1">
      <alignment horizontal="center" vertical="center" wrapText="1"/>
    </xf>
    <xf numFmtId="0" fontId="2" fillId="0" borderId="15" xfId="0" applyFont="1" applyBorder="1"/>
    <xf numFmtId="0" fontId="0" fillId="0" borderId="15" xfId="0" applyBorder="1"/>
    <xf numFmtId="0" fontId="0" fillId="2" borderId="16" xfId="0" applyFont="1" applyFill="1" applyBorder="1"/>
    <xf numFmtId="0" fontId="0" fillId="2" borderId="16" xfId="0" applyFill="1" applyBorder="1" applyAlignment="1">
      <alignment horizontal="center"/>
    </xf>
    <xf numFmtId="0" fontId="0" fillId="2" borderId="15" xfId="0" applyFont="1" applyFill="1" applyBorder="1"/>
    <xf numFmtId="0" fontId="2" fillId="0" borderId="15" xfId="0" applyFont="1" applyBorder="1" applyAlignment="1">
      <alignment horizontal="left"/>
    </xf>
    <xf numFmtId="0" fontId="0" fillId="0" borderId="0" xfId="0" applyFill="1"/>
    <xf numFmtId="0" fontId="5" fillId="4" borderId="22" xfId="0" applyFont="1" applyFill="1" applyBorder="1"/>
    <xf numFmtId="0" fontId="5" fillId="4" borderId="23" xfId="0" applyFont="1" applyFill="1" applyBorder="1"/>
    <xf numFmtId="0" fontId="2" fillId="0" borderId="16" xfId="0" applyFont="1" applyBorder="1"/>
    <xf numFmtId="164" fontId="0" fillId="0" borderId="0" xfId="2" applyNumberFormat="1" applyFont="1"/>
    <xf numFmtId="165" fontId="0" fillId="0" borderId="0" xfId="1" applyNumberFormat="1" applyFont="1"/>
    <xf numFmtId="166" fontId="0" fillId="0" borderId="0" xfId="1" applyNumberFormat="1" applyFont="1"/>
    <xf numFmtId="9" fontId="0" fillId="0" borderId="0" xfId="2" applyFont="1"/>
    <xf numFmtId="43" fontId="0" fillId="0" borderId="0" xfId="1" applyFont="1"/>
    <xf numFmtId="165" fontId="1" fillId="0" borderId="0" xfId="1" applyNumberFormat="1" applyFont="1"/>
    <xf numFmtId="2" fontId="0" fillId="0" borderId="0" xfId="0" applyNumberFormat="1"/>
    <xf numFmtId="167" fontId="0" fillId="0" borderId="0" xfId="0" applyNumberFormat="1"/>
    <xf numFmtId="165" fontId="0" fillId="0" borderId="0" xfId="0" applyNumberFormat="1"/>
    <xf numFmtId="0" fontId="5" fillId="0" borderId="0" xfId="0" applyFont="1" applyFill="1" applyBorder="1"/>
    <xf numFmtId="0" fontId="2" fillId="0" borderId="0" xfId="0" applyFont="1" applyAlignment="1">
      <alignment horizontal="center" vertical="center" wrapText="1"/>
    </xf>
    <xf numFmtId="44" fontId="0" fillId="0" borderId="0" xfId="3" applyFont="1" applyAlignment="1">
      <alignment horizontal="center"/>
    </xf>
    <xf numFmtId="0" fontId="2" fillId="0" borderId="24" xfId="0" applyFont="1" applyBorder="1"/>
    <xf numFmtId="0" fontId="2" fillId="2" borderId="25" xfId="0" applyFont="1" applyFill="1" applyBorder="1"/>
    <xf numFmtId="0" fontId="0" fillId="2" borderId="25" xfId="0" applyFill="1" applyBorder="1" applyAlignment="1">
      <alignment horizontal="center"/>
    </xf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69.xml"/><Relationship Id="rId89" Type="http://schemas.openxmlformats.org/officeDocument/2006/relationships/externalLink" Target="externalLinks/externalLink74.xml"/><Relationship Id="rId16" Type="http://schemas.openxmlformats.org/officeDocument/2006/relationships/externalLink" Target="externalLinks/externalLink1.xml"/><Relationship Id="rId107" Type="http://schemas.openxmlformats.org/officeDocument/2006/relationships/calcChain" Target="calcChain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5.xml"/><Relationship Id="rId95" Type="http://schemas.openxmlformats.org/officeDocument/2006/relationships/externalLink" Target="externalLinks/externalLink80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80" Type="http://schemas.openxmlformats.org/officeDocument/2006/relationships/externalLink" Target="externalLinks/externalLink65.xml"/><Relationship Id="rId85" Type="http://schemas.openxmlformats.org/officeDocument/2006/relationships/externalLink" Target="externalLinks/externalLink70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theme" Target="theme/theme1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76.xml"/><Relationship Id="rId96" Type="http://schemas.openxmlformats.org/officeDocument/2006/relationships/externalLink" Target="externalLinks/externalLink8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10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66.xml"/><Relationship Id="rId86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04" Type="http://schemas.openxmlformats.org/officeDocument/2006/relationships/connections" Target="connection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001%20Corporate%20Financial%20Planning\2001%20%208+4%20updates_2002%20Budget\NIPSCO\workbooks\E0108FYNIPSC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TPC\2002%20Budget\2002%20Budget%20Files-TPC%203%20&amp;%209\3&amp;9%202002%20TPC_Elec%20Trad%20Plan%20Update%20wout%20C&amp;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I_GEN\Edgewater\2005\Outlook\03_Mar_2005\Forecast\03_Mar_2005_%20Edgewater%20O&amp;M%20Foreca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108\Rate%20Files\EREC0615%20FAC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\RA-8\Monthly%20Close%20and%20Forecast\RA%20-%208%20Closing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107\Rate%20Files\EREC0115FAC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odel%20test%20runs\Plus%20Gas%20CAMP%20Model%20-%208-4-15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awl002\My%20Documents\My%20Documents\Epri\Ieccost\IECCOST%20v2.0_rev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_RATE\Strategic%20Planning%20Meetings\2006\Fuel%20Data\2006\Generation%20Outlook\Strategic%20Plan%20-%20WPL%20Generation%20Forecast%20for%202006%20-%202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\_ERAG_My%20Utility(Doc_Exc_IDV_Template)\Incoming\ManitobaHydro1\MRO16_Spreadsheet_Company-mh2016050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ROIC%20Calculations\EPS%20ROIC%20WITH%20AND%20WITHOUT%20BULK%20AND%20WHEEL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PROJ\Public\Electricity\JPainley\Aurora_Model_Development\Inputs\Fuels\SNL_Gas_Futures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cjohnson\LOCALS~1\Temp\2001%20Forecast%206%20&amp;%206%20Expected%20v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ainternational.sharepoint.com/DC/Project/Energy&amp;Environ/PAugustine27243.00-Alliant/Supply-Side%20Assumptions/Capital%20Costs%20for%20Portfolio%20Opt/CapitalWorkCalculations_ForPortfolioOptimization_JPG_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1%20Budget\TPC\2001%20Budget%20Files-TPC\TPC%202001%20Budget_013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02809\AppData\Local\Microsoft\Windows\Temporary%20Internet%20Files\Content.Outlook\60X5FPOE\Labor\AQCS_2013-2016%20Labor%20File_2013-02-13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\RA-2%20Fil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965\Desktop\Stategic%20Plan\Draft%20CACP%20CAMP%20Tier2%20Strat%20Plan%202012-2021%20RS_02%2028%202012%20(4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s\dfs\Cambridge\Res_Camb\NAP\Cambridge_DC_PowerModeling\Retainer%20-%20AURORA%20and%20Output%20Tables\Rivalry\H2%202017\v2\RS%20Tables\NAP_tbl_builder_092517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lkpowr\KWI%20Risk%20Management\Budget%202004%20-2005%20(Emery%20and%20Riverside)\February%2024%20-%202004%20Results\Emery%20and%20Riverside%20MWh%20for%202005%20Rate%20Cas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papers%20updated%20each%20month\Incentive\Incentive%20Rolling%20Workpap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CLFILES\Resource%20Planning\fan%20DRAFT%20MISO%20PY2013-2014%20RA%20LC%20-%20W-in-P%20(RMW%204-4-13)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.PRI\Files\Collaborative%20File%20Re-Write\GENCO%20Operating%20Plan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\SOC%20Documents\Tier%201%20Full%20Control%20with%20Turbine%20Upgrades%20Rev%201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nts%20and%20Settings\%23sstein\My%20Documents\Scott%20Steiner\CGV\Year%202001\Adjustment%2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3006\LOCALS~1\Temp\notesC9812B\Tracker%20Migration%20Jan-13%20MDC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%23104274\LOCALS~1\Temp\c.notes.data\8&amp;42003_%206-6-2ProfitShareingadjusted0616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srv\data\Documents%20and%20Settings\jstullier\Local%20Settings\Temporary%20Internet%20Files\OLK4\Iatan%20Pipe%20and%20Valv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Sample%20Estimate%20Forms\Copy%20of%20Oxychem%20CoGen%20Exp%20Es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Alcar\5yr_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vdoc/Documents%20and%20Settings/ald44836/My%20Documents/CNC%20Cantarell/Cash%20Flows/PGE%20Port%20Westward/PGE%20Cash%20Flo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5\01%20-%20January\ECRM,%20EERM,%20DSM,%20RTO\Cognos\DSMLM_0115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\ERAG-PFcase\2015Series\Incoming\DataDictionay_2nd\2015_Data_Dictionary_SPP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I_GEN\Financial%20Reporting\Monthly%20Reporting\2018\Outlook\Target%20files\10+14%20UIP%20Update\WPL%2010+14%20Target%20File%20(NEW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6881\Local%20Settings\Temporary%20Internet%20Files\OLK143\historical%20data%20&amp;%20schedules\1994%20-%202004%20Planned%20Maintenance%20Outage%20Schedu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1421\Local%20Settings\Temporary%20Internet%20Files\OLK4EA\Maintenance%20Outage%20Schedu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4\08%20-%20August\ECRM,%20EERM,%20DSM,%20RTO\BY%20RATE%20Files\ECRM_0814%20BY%20RATE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90-99\FAC%2099\Rate%20Files\FAC99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CLFILES\Resource%20Planning\DRAFT%20MISO%20PY2013-2014%20RA%20LC%20-%20W-in-P%20(RMW%204-4-13)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Genco%20Managers\Corrigan\2002\Budget%20Preparation\Master%20Summary_Rev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w_Energy_Resources\CACP\Cost%20Tracking\Summary%20Cost%20Reports\CACP\CACP%20Roll-Ups\06%20Jun%20CACP%20Cost%20Summary%20-%20NEW%20CONSTR%20QUERY-Day%2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4xxxx%20FINAL%20Gas%20Rate%20Case%202009\Revenue%20&amp;%20Gas%20Cost\Gas%20Cost%20Allocation%20YE%20Sep%202009%20(sch1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OD\EGEAS%20-%20Record%20Active%20(IND)\MTEP17\Demand\Demand_Energy_Calculator_working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ata\PROMOD\EGEAS%20-%20Record%20Active%20(IND)\MTEP17\Demand\Demand_Energy_Calculator_working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ainternational.sharepoint.com/Research/Costs%20Outlook/bnef_waterfall_builder_2017_06_20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_RATE\OUTLOOKS\2006\5+7\Fuel%20Data\BATS%20and%20Demand%20Files\BulkPowerOutlook065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Closing\2011\11%20-%20November\EREC111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dash\My%20Documents\sweta\IBM2003\my%20updatefornewIBMLCD%2003Q4%20iSi1-v11update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nyder\Share\Documents%20and%20Settings\cpj1199\My%20Documents\Current%20Impact%20Studies\Model%20Development\2010\Documents\SPP-2010-Model%20Development1-10082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016640\LOCALS~1\Temp\notesC9812B\~3353890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D_MPT-V-5.501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6.0000%20Cost\Cash%20Flow\B&amp;V%20Revenue\B&amp;V%20Revenue%200401.xlw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_RATE\OUTLOOKS\2006\6+6\Fuel%20Data\BATS%20and%20Demand%20Files\Bulk%20Power%20Outlook%2007%20Qtr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Strategy\IPL%20IRPs\2010\Plant%20Cost%20Data\OGS%20and%20LAN4%20Cap%20Eff%20Upgrades%20Summary%20Data-%202010-09-10%20-CONFIDENTI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gray\Local%20Settings\Temporary%20Internet%20Files\Content.Outlook\JHPXIPNH\43969%20-%20OUCC%20wks_2011%2006%2022__75D25E_V5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5%20Electric%20Rate%20Case\Pro%20Forma%20Adjustments\Derric\3-OM-8%20OPEB\Support\OPEB%20Workpaper%20033115%20Yr%20ending%20123115%20using%20Controller%20Letter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ainternational.sharepoint.com/WINDOWS/TEMP/CAFJUN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ainternational.sharepoint.com/WINDOWS/TEMP/NiSource/Model%2012-31-00/NiSource%20Rate%20Case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srv\data\rndeng\engr\EPC%20Proposals\KCKBPU%201%20x%207EA\Cost%20Estimate\BPU%201%20x%207EA%20SC%20Estimate%20-%20Rev%2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srv\data\Documents%20and%20Settings\s_rottin\My%20Documents\KCPL\Cost%20Estimates\Reference%20Estimates\Weston%20Bend%20Cost%20Estimate%20Issue%20828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PLUTIL\2004%20reports\third%20quarter\segment%20oper%20inc%20Q3%20200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.PRI\Files\Office\EdgewaterGen\SALARY\FINANCIAL\2018%20Forecast\EDG%20CAP%20Plant%20Op%20Plan%202019%20Q1%202019-2027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come%20Taxes\Vouchers\NIPSCO\2005\12-05\test%20file%20NIPSCO%20022004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2-Primary%20Energy\Budgets\2003\8+4\8+4%20WCE%20-%20Draf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4\11%20-%20November\ECRM,%20EERM,%20DSM,%20RTO\RA_1014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-Primary%20Energy\Budgets\2004\0+12\PEI%202004%200+12%20Summary%2001_23_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a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ffice\OttumwaGen\OGS_Office\Cost%20Management\Budget-O&amp;M_Capital\OGS%20COLLABORATIVE%20FILE\OGS%20Collaborative%20File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SR\EPA412_BC_33b\output\SSR_1-2_EPA412(10-10-12)%20EXCEL2010_EPA412_BC_32-2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windows\TEMP\data%20for%20allocation-JAN%2020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cela\Models_and_Programs\SPP%20ITP%20Power%20Flow\2012\ITP%20B1\21.%20Gen%20and%20Load%20Data\cases\Model%20Checks%20v1.4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13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BPI_GEN\Fitzpatrick\Servco\2004%20O&amp;M%20Budget%20Templat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6dataaege\SHARED\CAData\Aircraft%20Engines%20Competitive%20Studies%20-%20Active%206%20-%2021%20-%2002\P%20&amp;%20W%2067K%20for%20Boeing%20.85%20Mach\Engine%20Performance\Design%20Point\PW67X%20Screening%20Stud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reiman\Local%20Settings\Temporary%20Internet%20Files\OLKA1\Renewable%20RFP%20Forms%20law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u110858\LOCALS~1\Temp\notesC9812B\NIPSCO%20Normalization%20Calendar%20Standard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Strategy\IPL%20IRPs\IPL%202014%20IRP\Wood%20Mackenzie\WM%20No%20Carbon\REP%20MacroEconomics_Assumption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Strategy\IPL%20IRPs\IPL%202014%20IRP\Wood%20Mackenzie\WM%20No%20Carbon\REP%20Population_Repo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ainternational.sharepoint.com/DC/Project/Energy&amp;Environ/PAugustine24093.00-NIPSCO%20Generation%20Planning/Recieved%20from%20Client/Original%20Files/QT%20System%20Inputs%20110515%20Q4%202015%20Data%20Refresh%2011.05.15_20151117ej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  <sheetName val="TOTAL NIPSCO 2001  8+4"/>
      <sheetName val="TOTAL NIPSCO 2002-2006"/>
      <sheetName val="balance sheet (2)"/>
      <sheetName val="cash flow"/>
      <sheetName val="Capital Spending"/>
      <sheetName val="Distribution category by month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2005 Budget Input - Monthly"/>
      <sheetName val="Look Ups"/>
      <sheetName val="Best Practices View"/>
      <sheetName val="Best Practices - Total Labor"/>
      <sheetName val="FP&amp;A View"/>
      <sheetName val="Master Download"/>
      <sheetName val="Edge Calendarized Budget"/>
      <sheetName val="Edge Forecast"/>
      <sheetName val="Cognos Upload - Edgewater"/>
      <sheetName val="Summary Rollup"/>
      <sheetName val="Net Budget Cuts"/>
      <sheetName val="Drop-down Listing"/>
    </sheetNames>
    <sheetDataSet>
      <sheetData sheetId="0"/>
      <sheetData sheetId="1" refreshError="1"/>
      <sheetData sheetId="2">
        <row r="2">
          <cell r="B2" t="str">
            <v>Edgewater000687</v>
          </cell>
          <cell r="C2" t="str">
            <v>Edgewater</v>
          </cell>
          <cell r="D2" t="str">
            <v>000687</v>
          </cell>
          <cell r="E2" t="str">
            <v>Shared OMB Air Hand Sys Mtnce</v>
          </cell>
          <cell r="F2" t="str">
            <v>Base</v>
          </cell>
          <cell r="G2" t="str">
            <v>Neal, Greg</v>
          </cell>
          <cell r="H2" t="str">
            <v>EDGEWATER UNITS 3, 4 &amp; 5</v>
          </cell>
          <cell r="I2">
            <v>1548</v>
          </cell>
          <cell r="J2" t="str">
            <v>5012</v>
          </cell>
        </row>
        <row r="3">
          <cell r="B3" t="str">
            <v>Edgewater000702</v>
          </cell>
          <cell r="C3" t="str">
            <v>Edgewater</v>
          </cell>
          <cell r="D3" t="str">
            <v>000702</v>
          </cell>
          <cell r="E3" t="str">
            <v>Shared OMB Alte Fuel Equip Mai</v>
          </cell>
          <cell r="F3" t="str">
            <v>Base</v>
          </cell>
          <cell r="G3" t="str">
            <v>Neal, Greg</v>
          </cell>
          <cell r="H3" t="str">
            <v>EDGEWATER UNITS 3, 4 &amp; 5</v>
          </cell>
          <cell r="I3">
            <v>1548</v>
          </cell>
          <cell r="J3" t="str">
            <v>5012</v>
          </cell>
          <cell r="O3" t="str">
            <v>Fuel Handling</v>
          </cell>
          <cell r="P3">
            <v>600007</v>
          </cell>
          <cell r="Q3" t="str">
            <v>GENEX</v>
          </cell>
          <cell r="R3" t="str">
            <v>OTHER</v>
          </cell>
        </row>
        <row r="4">
          <cell r="B4" t="str">
            <v>Edgewater000703</v>
          </cell>
          <cell r="C4" t="str">
            <v>Edgewater</v>
          </cell>
          <cell r="D4" t="str">
            <v>000703</v>
          </cell>
          <cell r="E4" t="str">
            <v>Shared OMB Alt Fuel Shed Oper</v>
          </cell>
          <cell r="F4" t="str">
            <v>Base</v>
          </cell>
          <cell r="G4" t="str">
            <v>Neal, Greg</v>
          </cell>
          <cell r="H4" t="str">
            <v>EDGEWATER UNITS 3, 4 &amp; 5</v>
          </cell>
          <cell r="I4">
            <v>1548</v>
          </cell>
          <cell r="J4" t="str">
            <v>5012</v>
          </cell>
          <cell r="O4" t="str">
            <v>Plug</v>
          </cell>
          <cell r="P4">
            <v>615003</v>
          </cell>
          <cell r="Q4" t="str">
            <v>SERVC</v>
          </cell>
          <cell r="R4" t="str">
            <v>CCOMB</v>
          </cell>
        </row>
        <row r="5">
          <cell r="B5" t="str">
            <v>Edgewater000714</v>
          </cell>
          <cell r="C5" t="str">
            <v>Edgewater</v>
          </cell>
          <cell r="D5" t="str">
            <v>000714</v>
          </cell>
          <cell r="E5" t="str">
            <v>Shared OMB Ancili Equip (Add)</v>
          </cell>
          <cell r="F5" t="str">
            <v>Base</v>
          </cell>
          <cell r="G5" t="str">
            <v>Neal, Greg</v>
          </cell>
          <cell r="H5" t="str">
            <v>EDGEWATER UNITS 3, 4 &amp; 5</v>
          </cell>
          <cell r="I5">
            <v>1548</v>
          </cell>
          <cell r="J5" t="str">
            <v>5012</v>
          </cell>
          <cell r="O5" t="str">
            <v>Total Contractor</v>
          </cell>
          <cell r="P5">
            <v>615003</v>
          </cell>
          <cell r="Q5" t="str">
            <v>SERVC</v>
          </cell>
          <cell r="R5" t="str">
            <v>CCOMB</v>
          </cell>
        </row>
        <row r="6">
          <cell r="B6" t="str">
            <v>Edgewater000723</v>
          </cell>
          <cell r="C6" t="str">
            <v>Edgewater</v>
          </cell>
          <cell r="D6" t="str">
            <v>000723</v>
          </cell>
          <cell r="E6" t="str">
            <v>Shared OMB Ash Remove/Dispose</v>
          </cell>
          <cell r="F6" t="str">
            <v>Base</v>
          </cell>
          <cell r="G6" t="str">
            <v>Neal, Greg</v>
          </cell>
          <cell r="H6" t="str">
            <v>EDGEWATER UNITS 3, 4 &amp; 5</v>
          </cell>
          <cell r="I6">
            <v>1548</v>
          </cell>
          <cell r="J6" t="str">
            <v>5012</v>
          </cell>
          <cell r="O6" t="str">
            <v>Total Labor</v>
          </cell>
          <cell r="P6">
            <v>611001</v>
          </cell>
          <cell r="Q6" t="str">
            <v>LABRT</v>
          </cell>
          <cell r="R6" t="str">
            <v>PLTOP</v>
          </cell>
        </row>
        <row r="7">
          <cell r="B7" t="str">
            <v>Edgewater000724</v>
          </cell>
          <cell r="C7" t="str">
            <v>Edgewater</v>
          </cell>
          <cell r="D7" t="str">
            <v>000724</v>
          </cell>
          <cell r="E7" t="str">
            <v>Shared OMB Ash Site El Pow Cha</v>
          </cell>
          <cell r="F7" t="str">
            <v>Base</v>
          </cell>
          <cell r="G7" t="str">
            <v>Neal, Greg</v>
          </cell>
          <cell r="H7" t="str">
            <v>EDGEWATER UNITS 3, 4 &amp; 5</v>
          </cell>
          <cell r="I7">
            <v>1548</v>
          </cell>
          <cell r="J7" t="str">
            <v>5012</v>
          </cell>
          <cell r="O7" t="str">
            <v>Total Materials</v>
          </cell>
          <cell r="P7">
            <v>614006</v>
          </cell>
          <cell r="Q7" t="str">
            <v>MATLD</v>
          </cell>
          <cell r="R7" t="str">
            <v>MATGL</v>
          </cell>
        </row>
        <row r="8">
          <cell r="B8" t="str">
            <v>Edgewater000725</v>
          </cell>
          <cell r="C8" t="str">
            <v>Edgewater</v>
          </cell>
          <cell r="D8" t="str">
            <v>000725</v>
          </cell>
          <cell r="E8" t="str">
            <v>Shared OMB Asset Care Genco</v>
          </cell>
          <cell r="F8" t="str">
            <v>Base</v>
          </cell>
          <cell r="G8" t="str">
            <v>Neal, Greg</v>
          </cell>
          <cell r="H8" t="str">
            <v>EDGEWATER UNITS 3, 4 &amp; 5</v>
          </cell>
          <cell r="I8">
            <v>1548</v>
          </cell>
          <cell r="J8" t="str">
            <v>5012</v>
          </cell>
          <cell r="O8" t="str">
            <v>Total Other</v>
          </cell>
          <cell r="P8">
            <v>616018</v>
          </cell>
          <cell r="Q8" t="str">
            <v>GENEX</v>
          </cell>
          <cell r="R8" t="str">
            <v>OTHER</v>
          </cell>
        </row>
        <row r="9">
          <cell r="B9" t="str">
            <v>Edgewater000830</v>
          </cell>
          <cell r="C9" t="str">
            <v>Edgewater</v>
          </cell>
          <cell r="D9" t="str">
            <v>000830</v>
          </cell>
          <cell r="E9" t="str">
            <v>BGS Turbine Overhaul</v>
          </cell>
          <cell r="F9" t="str">
            <v>Discrete</v>
          </cell>
          <cell r="G9" t="str">
            <v>Dodd, Shane</v>
          </cell>
          <cell r="H9" t="str">
            <v>NOT EDGEWATER</v>
          </cell>
          <cell r="I9">
            <v>1548</v>
          </cell>
          <cell r="J9">
            <v>5012</v>
          </cell>
          <cell r="O9" t="str">
            <v>TPNW</v>
          </cell>
          <cell r="P9">
            <v>184028</v>
          </cell>
          <cell r="Q9" t="str">
            <v>LABRT</v>
          </cell>
          <cell r="R9" t="str">
            <v>PLTOP</v>
          </cell>
        </row>
        <row r="10">
          <cell r="B10" t="str">
            <v>Edgewater000848</v>
          </cell>
          <cell r="C10" t="str">
            <v>Edgewater</v>
          </cell>
          <cell r="D10" t="str">
            <v>000848</v>
          </cell>
          <cell r="E10" t="str">
            <v>Shared OMB Boiler Cleaning</v>
          </cell>
          <cell r="F10" t="str">
            <v>Base</v>
          </cell>
          <cell r="G10" t="str">
            <v>Neal, Greg</v>
          </cell>
          <cell r="H10" t="str">
            <v>EDGEWATER UNITS 3, 4 &amp; 5</v>
          </cell>
          <cell r="I10">
            <v>1548</v>
          </cell>
          <cell r="J10" t="str">
            <v>5012</v>
          </cell>
        </row>
        <row r="11">
          <cell r="B11" t="str">
            <v>Edgewater000850</v>
          </cell>
          <cell r="C11" t="str">
            <v>Edgewater</v>
          </cell>
          <cell r="D11" t="str">
            <v>000850</v>
          </cell>
          <cell r="E11" t="str">
            <v>Shared OMB Boiler Maintenance</v>
          </cell>
          <cell r="F11" t="str">
            <v>Base</v>
          </cell>
          <cell r="G11" t="str">
            <v>Neal, Greg</v>
          </cell>
          <cell r="H11" t="str">
            <v>EDGEWATER UNITS 3, 4 &amp; 5</v>
          </cell>
          <cell r="I11">
            <v>1548</v>
          </cell>
          <cell r="J11" t="str">
            <v>5012</v>
          </cell>
        </row>
        <row r="12">
          <cell r="B12" t="str">
            <v>Edgewater000851</v>
          </cell>
          <cell r="C12" t="str">
            <v>Edgewater</v>
          </cell>
          <cell r="D12" t="str">
            <v>000851</v>
          </cell>
          <cell r="E12" t="str">
            <v>Shared OMB Boiler Recurring Proj</v>
          </cell>
          <cell r="F12" t="str">
            <v>Base</v>
          </cell>
          <cell r="G12" t="str">
            <v>Neal, Greg</v>
          </cell>
          <cell r="H12" t="str">
            <v>EDGEWATER UNITS 3, 4 &amp; 5</v>
          </cell>
          <cell r="I12">
            <v>1548</v>
          </cell>
          <cell r="J12" t="str">
            <v>5012</v>
          </cell>
        </row>
        <row r="13">
          <cell r="B13" t="str">
            <v>Edgewater000852</v>
          </cell>
          <cell r="C13" t="str">
            <v>Edgewater</v>
          </cell>
          <cell r="D13" t="str">
            <v>000852</v>
          </cell>
          <cell r="E13" t="str">
            <v>Shared OMB Boiler Tube Maint</v>
          </cell>
          <cell r="F13" t="str">
            <v>Base</v>
          </cell>
          <cell r="G13" t="str">
            <v>Neal, Greg</v>
          </cell>
          <cell r="H13" t="str">
            <v>EDGEWATER UNITS 3, 4 &amp; 5</v>
          </cell>
          <cell r="I13">
            <v>1548</v>
          </cell>
          <cell r="J13" t="str">
            <v>5012</v>
          </cell>
        </row>
        <row r="14">
          <cell r="B14" t="str">
            <v>Edgewater000864</v>
          </cell>
          <cell r="C14" t="str">
            <v>Edgewater</v>
          </cell>
          <cell r="D14" t="str">
            <v>000864</v>
          </cell>
          <cell r="E14" t="str">
            <v>Shared OMB Building Maint</v>
          </cell>
          <cell r="F14" t="str">
            <v>Base</v>
          </cell>
          <cell r="G14" t="str">
            <v>Neal, Greg</v>
          </cell>
          <cell r="H14" t="str">
            <v>EDGEWATER UNITS 3, 4 &amp; 5</v>
          </cell>
          <cell r="I14">
            <v>1548</v>
          </cell>
          <cell r="J14" t="str">
            <v>5012</v>
          </cell>
        </row>
        <row r="15">
          <cell r="B15" t="str">
            <v>Edgewater000934</v>
          </cell>
          <cell r="C15" t="str">
            <v>Edgewater</v>
          </cell>
          <cell r="D15" t="str">
            <v>000934</v>
          </cell>
          <cell r="E15" t="str">
            <v>Coal Belts/Conv</v>
          </cell>
          <cell r="F15" t="str">
            <v>Discrete</v>
          </cell>
          <cell r="G15" t="str">
            <v>Dodd, Shane</v>
          </cell>
          <cell r="H15" t="str">
            <v>EDGEWATER UNITS 3, 4 &amp; 5</v>
          </cell>
          <cell r="I15">
            <v>1548</v>
          </cell>
          <cell r="J15" t="str">
            <v>5012</v>
          </cell>
        </row>
        <row r="16">
          <cell r="B16" t="str">
            <v>Edgewater000936</v>
          </cell>
          <cell r="C16" t="str">
            <v>Edgewater</v>
          </cell>
          <cell r="D16" t="str">
            <v>000936</v>
          </cell>
          <cell r="E16" t="str">
            <v>Coal Crusher Repairs</v>
          </cell>
          <cell r="F16" t="str">
            <v>Base</v>
          </cell>
          <cell r="G16" t="str">
            <v>Neal, Greg</v>
          </cell>
          <cell r="H16" t="str">
            <v>EDGEWATER UNITS 3, 4 &amp; 5</v>
          </cell>
          <cell r="I16">
            <v>1548</v>
          </cell>
          <cell r="J16" t="str">
            <v>5012</v>
          </cell>
        </row>
        <row r="17">
          <cell r="B17" t="str">
            <v>Edgewater000937</v>
          </cell>
          <cell r="C17" t="str">
            <v>Edgewater</v>
          </cell>
          <cell r="D17" t="str">
            <v>000937</v>
          </cell>
          <cell r="E17" t="str">
            <v>Shared OMB Coal Dust Control</v>
          </cell>
          <cell r="F17" t="str">
            <v>Base</v>
          </cell>
          <cell r="G17" t="str">
            <v>Neal, Greg</v>
          </cell>
          <cell r="H17" t="str">
            <v>EDGEWATER UNITS 3, 4 &amp; 5</v>
          </cell>
          <cell r="I17">
            <v>1548</v>
          </cell>
          <cell r="J17" t="str">
            <v>5012</v>
          </cell>
        </row>
        <row r="18">
          <cell r="B18" t="str">
            <v>Edgewater000939</v>
          </cell>
          <cell r="C18" t="str">
            <v>Edgewater</v>
          </cell>
          <cell r="D18" t="str">
            <v>000939</v>
          </cell>
          <cell r="E18" t="str">
            <v>Shared OMB Fuel Procurement</v>
          </cell>
          <cell r="F18" t="str">
            <v>Base</v>
          </cell>
          <cell r="G18" t="str">
            <v>Neal, Greg</v>
          </cell>
          <cell r="H18" t="str">
            <v>EDGEWATER UNITS 3, 4 &amp; 5</v>
          </cell>
          <cell r="I18">
            <v>1548</v>
          </cell>
          <cell r="J18" t="str">
            <v>5012</v>
          </cell>
        </row>
        <row r="19">
          <cell r="B19" t="str">
            <v>Edgewater000940</v>
          </cell>
          <cell r="C19" t="str">
            <v>Edgewater</v>
          </cell>
          <cell r="D19" t="str">
            <v>000940</v>
          </cell>
          <cell r="E19" t="str">
            <v>Shared OMB Coal Yard Maint</v>
          </cell>
          <cell r="F19" t="str">
            <v>Base</v>
          </cell>
          <cell r="G19" t="str">
            <v>Neal, Greg</v>
          </cell>
          <cell r="H19" t="str">
            <v>EDGEWATER UNITS 3, 4 &amp; 5</v>
          </cell>
          <cell r="I19">
            <v>1548</v>
          </cell>
          <cell r="J19" t="str">
            <v>5012</v>
          </cell>
        </row>
        <row r="20">
          <cell r="B20" t="str">
            <v>Edgewater001050</v>
          </cell>
          <cell r="C20" t="str">
            <v>Edgewater</v>
          </cell>
          <cell r="D20" t="str">
            <v>001050</v>
          </cell>
          <cell r="E20" t="str">
            <v>Shared OMB Control Syst Maint</v>
          </cell>
          <cell r="F20" t="str">
            <v>Base</v>
          </cell>
          <cell r="G20" t="str">
            <v>Neal, Greg</v>
          </cell>
          <cell r="H20" t="str">
            <v>EDGEWATER UNITS 3, 4 &amp; 5</v>
          </cell>
          <cell r="I20">
            <v>1548</v>
          </cell>
          <cell r="J20" t="str">
            <v>5012</v>
          </cell>
        </row>
        <row r="21">
          <cell r="B21" t="str">
            <v>Edgewater001112</v>
          </cell>
          <cell r="C21" t="str">
            <v>Edgewater</v>
          </cell>
          <cell r="D21" t="str">
            <v>001112</v>
          </cell>
          <cell r="E21" t="str">
            <v>Shared OMB CT Operations</v>
          </cell>
          <cell r="F21" t="str">
            <v>Base</v>
          </cell>
          <cell r="G21" t="str">
            <v>Neal, Greg</v>
          </cell>
          <cell r="H21" t="str">
            <v>EDGEWATER UNITS 3, 4 &amp; 5</v>
          </cell>
          <cell r="I21">
            <v>1548</v>
          </cell>
          <cell r="J21" t="str">
            <v>5012</v>
          </cell>
        </row>
        <row r="22">
          <cell r="B22" t="str">
            <v>Edgewater001113</v>
          </cell>
          <cell r="C22" t="str">
            <v>Edgewater</v>
          </cell>
          <cell r="D22" t="str">
            <v>001113</v>
          </cell>
          <cell r="E22" t="str">
            <v>Shared OMB CTs/Peakers/Diesels</v>
          </cell>
          <cell r="F22" t="str">
            <v>Base</v>
          </cell>
          <cell r="G22" t="str">
            <v>Neal, Greg</v>
          </cell>
          <cell r="H22" t="str">
            <v>EDGEWATER UNITS 3, 4 &amp; 5</v>
          </cell>
          <cell r="I22">
            <v>1548</v>
          </cell>
          <cell r="J22" t="str">
            <v>5012</v>
          </cell>
        </row>
        <row r="23">
          <cell r="B23" t="str">
            <v>Edgewater001204</v>
          </cell>
          <cell r="C23" t="str">
            <v>Edgewater</v>
          </cell>
          <cell r="D23" t="str">
            <v>001204</v>
          </cell>
          <cell r="E23" t="str">
            <v>Shared OMB Demineralizer Maint</v>
          </cell>
          <cell r="F23" t="str">
            <v>Base</v>
          </cell>
          <cell r="G23" t="str">
            <v>Neal, Greg</v>
          </cell>
          <cell r="H23" t="str">
            <v>EDGEWATER UNITS 3, 4 &amp; 5</v>
          </cell>
          <cell r="I23">
            <v>1548</v>
          </cell>
          <cell r="J23" t="str">
            <v>5012</v>
          </cell>
        </row>
        <row r="24">
          <cell r="B24" t="str">
            <v>Edgewater001205</v>
          </cell>
          <cell r="C24" t="str">
            <v>Edgewater</v>
          </cell>
          <cell r="D24" t="str">
            <v>001205</v>
          </cell>
          <cell r="E24" t="str">
            <v>Shared OMB Demineralizer Oper</v>
          </cell>
          <cell r="F24" t="str">
            <v>Base</v>
          </cell>
          <cell r="G24" t="str">
            <v>Neal, Greg</v>
          </cell>
          <cell r="H24" t="str">
            <v>EDGEWATER UNITS 3, 4 &amp; 5</v>
          </cell>
          <cell r="I24">
            <v>1548</v>
          </cell>
          <cell r="J24" t="str">
            <v>5012</v>
          </cell>
        </row>
        <row r="25">
          <cell r="B25" t="str">
            <v>Edgewater001247</v>
          </cell>
          <cell r="C25" t="str">
            <v>Edgewater</v>
          </cell>
          <cell r="D25" t="str">
            <v>001247</v>
          </cell>
          <cell r="E25" t="str">
            <v>Edge 3 Asbestos Abatement</v>
          </cell>
          <cell r="F25" t="str">
            <v>Discrete</v>
          </cell>
          <cell r="G25" t="str">
            <v>Dodd, Shane</v>
          </cell>
          <cell r="H25" t="str">
            <v>EDGEWATER UNIT 3</v>
          </cell>
          <cell r="I25">
            <v>1548</v>
          </cell>
          <cell r="J25" t="str">
            <v>5008</v>
          </cell>
        </row>
        <row r="26">
          <cell r="B26" t="str">
            <v>Edgewater001248</v>
          </cell>
          <cell r="C26" t="str">
            <v>Edgewater</v>
          </cell>
          <cell r="D26" t="str">
            <v>001248</v>
          </cell>
          <cell r="E26" t="str">
            <v>Edge 3 Boiler Overhaul</v>
          </cell>
          <cell r="F26" t="str">
            <v>Discrete</v>
          </cell>
          <cell r="G26" t="str">
            <v>Dodd, Shane</v>
          </cell>
          <cell r="H26" t="str">
            <v>EDGEWATER UNIT 3</v>
          </cell>
          <cell r="I26">
            <v>1548</v>
          </cell>
          <cell r="J26" t="str">
            <v>5008</v>
          </cell>
        </row>
        <row r="27">
          <cell r="B27" t="str">
            <v>Edgewater001252</v>
          </cell>
          <cell r="C27" t="str">
            <v>Edgewater</v>
          </cell>
          <cell r="D27" t="str">
            <v>001252</v>
          </cell>
          <cell r="E27" t="str">
            <v>Edge 3 Cyclone Overhaul</v>
          </cell>
          <cell r="F27" t="str">
            <v>Discrete</v>
          </cell>
          <cell r="G27" t="str">
            <v>Dodd, Shane</v>
          </cell>
          <cell r="H27" t="str">
            <v>EDGEWATER UNIT 3</v>
          </cell>
          <cell r="I27">
            <v>1548</v>
          </cell>
          <cell r="J27" t="str">
            <v>5008</v>
          </cell>
        </row>
        <row r="28">
          <cell r="B28" t="str">
            <v>Edgewater001262</v>
          </cell>
          <cell r="C28" t="str">
            <v>Edgewater</v>
          </cell>
          <cell r="D28" t="str">
            <v>001262</v>
          </cell>
          <cell r="E28" t="str">
            <v>Edge 34 Pressure Differentia</v>
          </cell>
          <cell r="F28" t="str">
            <v>Discrete</v>
          </cell>
          <cell r="G28" t="str">
            <v>Dodd, Shane</v>
          </cell>
          <cell r="H28" t="str">
            <v>EDGEWATER UNITS 3 &amp; 4</v>
          </cell>
          <cell r="I28">
            <v>1548</v>
          </cell>
          <cell r="J28" t="str">
            <v>5011</v>
          </cell>
        </row>
        <row r="29">
          <cell r="B29" t="str">
            <v>Edgewater001277</v>
          </cell>
          <cell r="C29" t="str">
            <v>Edgewater</v>
          </cell>
          <cell r="D29" t="str">
            <v>001277</v>
          </cell>
          <cell r="E29" t="str">
            <v>Edge 4 Asbestos Abatement</v>
          </cell>
          <cell r="F29" t="str">
            <v>Discrete</v>
          </cell>
          <cell r="G29" t="str">
            <v>Dodd, Shane</v>
          </cell>
          <cell r="H29" t="str">
            <v>EDGEWATER UNIT 4</v>
          </cell>
          <cell r="I29">
            <v>1548</v>
          </cell>
          <cell r="J29" t="str">
            <v>5009</v>
          </cell>
        </row>
        <row r="30">
          <cell r="B30" t="str">
            <v>Edgewater001279</v>
          </cell>
          <cell r="C30" t="str">
            <v>Edgewater</v>
          </cell>
          <cell r="D30" t="str">
            <v>001279</v>
          </cell>
          <cell r="E30" t="str">
            <v>Edge 4 Boiler Overhaul</v>
          </cell>
          <cell r="F30" t="str">
            <v>Discrete</v>
          </cell>
          <cell r="G30" t="str">
            <v>Dodd, Shane</v>
          </cell>
          <cell r="H30" t="str">
            <v>EDGEWATER UNIT 4</v>
          </cell>
          <cell r="I30">
            <v>1548</v>
          </cell>
          <cell r="J30" t="str">
            <v>5009</v>
          </cell>
        </row>
        <row r="31">
          <cell r="B31" t="str">
            <v>Edgewater001287</v>
          </cell>
          <cell r="C31" t="str">
            <v>Edgewater</v>
          </cell>
          <cell r="D31" t="str">
            <v>001287</v>
          </cell>
          <cell r="E31" t="str">
            <v>Condensate Pump Rebui</v>
          </cell>
          <cell r="F31" t="str">
            <v>Discrete</v>
          </cell>
          <cell r="G31" t="str">
            <v>Dodd, Shane</v>
          </cell>
          <cell r="H31" t="str">
            <v>EDGEWATER UNITS 3, 4 &amp; 5</v>
          </cell>
          <cell r="I31">
            <v>1548</v>
          </cell>
          <cell r="J31" t="str">
            <v>5012</v>
          </cell>
        </row>
        <row r="32">
          <cell r="B32" t="str">
            <v>Edgewater001288</v>
          </cell>
          <cell r="C32" t="str">
            <v>Edgewater</v>
          </cell>
          <cell r="D32" t="str">
            <v>001288</v>
          </cell>
          <cell r="E32" t="str">
            <v>Edge 4 Cyclone Overhaul</v>
          </cell>
          <cell r="F32" t="str">
            <v>Discrete</v>
          </cell>
          <cell r="G32" t="str">
            <v>Dodd, Shane</v>
          </cell>
          <cell r="H32" t="str">
            <v>EDGEWATER UNIT 4</v>
          </cell>
          <cell r="I32">
            <v>1548</v>
          </cell>
          <cell r="J32" t="str">
            <v>5009</v>
          </cell>
        </row>
        <row r="33">
          <cell r="B33" t="str">
            <v>Edgewater001289</v>
          </cell>
          <cell r="C33" t="str">
            <v>Edgewater</v>
          </cell>
          <cell r="D33" t="str">
            <v>001289</v>
          </cell>
          <cell r="E33" t="str">
            <v>Edge 4 Demineralizer Replaceme</v>
          </cell>
          <cell r="F33" t="str">
            <v>Discrete</v>
          </cell>
          <cell r="G33" t="str">
            <v>Dodd, Shane</v>
          </cell>
          <cell r="H33" t="str">
            <v>EDGEWATER UNIT 4</v>
          </cell>
          <cell r="I33">
            <v>1548</v>
          </cell>
          <cell r="J33" t="str">
            <v>5009</v>
          </cell>
        </row>
        <row r="34">
          <cell r="B34" t="str">
            <v>Edgewater001302</v>
          </cell>
          <cell r="C34" t="str">
            <v>Edgewater</v>
          </cell>
          <cell r="D34" t="str">
            <v>001302</v>
          </cell>
          <cell r="E34" t="str">
            <v>Edge 5 Boiler Overhaul</v>
          </cell>
          <cell r="F34" t="str">
            <v>Discrete</v>
          </cell>
          <cell r="G34" t="str">
            <v>Dodd, Shane</v>
          </cell>
          <cell r="H34" t="str">
            <v>EDGEWATER UNIT 5</v>
          </cell>
          <cell r="I34">
            <v>1548</v>
          </cell>
          <cell r="J34" t="str">
            <v>5010</v>
          </cell>
        </row>
        <row r="35">
          <cell r="B35" t="str">
            <v>Edgewater001304</v>
          </cell>
          <cell r="C35" t="str">
            <v>Edgewater</v>
          </cell>
          <cell r="D35" t="str">
            <v>001304</v>
          </cell>
          <cell r="E35" t="str">
            <v>Edge 5 Circulating Water Pum</v>
          </cell>
          <cell r="F35" t="str">
            <v>Discrete</v>
          </cell>
          <cell r="G35" t="str">
            <v>Dodd, Shane</v>
          </cell>
          <cell r="H35" t="str">
            <v>EDGEWATER UNIT 5</v>
          </cell>
          <cell r="I35">
            <v>1548</v>
          </cell>
          <cell r="J35" t="str">
            <v>5010</v>
          </cell>
        </row>
        <row r="36">
          <cell r="B36" t="str">
            <v>Edgewater001315</v>
          </cell>
          <cell r="C36" t="str">
            <v>Edgewater</v>
          </cell>
          <cell r="D36" t="str">
            <v>001315</v>
          </cell>
          <cell r="E36" t="str">
            <v>Edge Offline Power Charge</v>
          </cell>
          <cell r="F36" t="str">
            <v>Discrete</v>
          </cell>
          <cell r="G36" t="str">
            <v>Dodd, Shane</v>
          </cell>
          <cell r="H36" t="str">
            <v>EDGEWATER UNITS 3, 4 &amp; 5</v>
          </cell>
          <cell r="I36">
            <v>1548</v>
          </cell>
          <cell r="J36" t="str">
            <v>5012</v>
          </cell>
        </row>
        <row r="37">
          <cell r="B37" t="str">
            <v>Edgewater001316</v>
          </cell>
          <cell r="C37" t="str">
            <v>Edgewater</v>
          </cell>
          <cell r="D37" t="str">
            <v>001316</v>
          </cell>
          <cell r="E37" t="str">
            <v>Edge Subst Ops &amp; Mtn</v>
          </cell>
          <cell r="F37" t="str">
            <v>Discrete</v>
          </cell>
          <cell r="G37" t="str">
            <v>Dodd, Shane</v>
          </cell>
          <cell r="H37" t="str">
            <v>EDGEWATER UNITS 3, 4 &amp; 5</v>
          </cell>
          <cell r="I37">
            <v>1548</v>
          </cell>
          <cell r="J37" t="str">
            <v>5012</v>
          </cell>
        </row>
        <row r="38">
          <cell r="B38" t="str">
            <v>Edgewater001318</v>
          </cell>
          <cell r="C38" t="str">
            <v>Edgewater</v>
          </cell>
          <cell r="D38" t="str">
            <v>001318</v>
          </cell>
          <cell r="E38" t="str">
            <v>Edg-repr Co-owned Housing</v>
          </cell>
          <cell r="F38" t="str">
            <v>Base</v>
          </cell>
          <cell r="G38" t="str">
            <v>Neal, Greg</v>
          </cell>
          <cell r="H38" t="str">
            <v>EDGEWATER UNITS 3, 4 &amp; 5</v>
          </cell>
          <cell r="I38">
            <v>1548</v>
          </cell>
          <cell r="J38" t="str">
            <v>5012</v>
          </cell>
        </row>
        <row r="39">
          <cell r="B39" t="str">
            <v>Edgewater001321</v>
          </cell>
          <cell r="C39" t="str">
            <v>Edgewater</v>
          </cell>
          <cell r="D39" t="str">
            <v>001321</v>
          </cell>
          <cell r="E39" t="str">
            <v>EHS ENVIRON SOLUTIONS</v>
          </cell>
          <cell r="F39" t="str">
            <v>Base</v>
          </cell>
          <cell r="G39" t="str">
            <v>Strough, Jerry</v>
          </cell>
          <cell r="H39" t="str">
            <v>EDGEWATER UNITS 3, 4 &amp; 5</v>
          </cell>
          <cell r="I39">
            <v>1420</v>
          </cell>
          <cell r="J39" t="str">
            <v>5012</v>
          </cell>
        </row>
        <row r="40">
          <cell r="B40" t="str">
            <v>Edgewater001325</v>
          </cell>
          <cell r="C40" t="str">
            <v>Edgewater</v>
          </cell>
          <cell r="D40" t="str">
            <v>001325</v>
          </cell>
          <cell r="E40" t="str">
            <v>Elec &amp; Mech Print Revision</v>
          </cell>
          <cell r="F40" t="str">
            <v>Discrete</v>
          </cell>
          <cell r="G40" t="str">
            <v>Dodd, Shane</v>
          </cell>
          <cell r="H40" t="str">
            <v>EDGEWATER UNITS 3, 4 &amp; 5</v>
          </cell>
          <cell r="I40">
            <v>1548</v>
          </cell>
          <cell r="J40" t="str">
            <v>5012</v>
          </cell>
        </row>
        <row r="41">
          <cell r="B41" t="str">
            <v>Edgewater001331</v>
          </cell>
          <cell r="C41" t="str">
            <v>Edgewater</v>
          </cell>
          <cell r="D41" t="str">
            <v>001331</v>
          </cell>
          <cell r="E41" t="str">
            <v>Shared OMB Electrical Apprent</v>
          </cell>
          <cell r="F41" t="str">
            <v>Base</v>
          </cell>
          <cell r="G41" t="str">
            <v>Neal, Greg</v>
          </cell>
          <cell r="H41" t="str">
            <v>EDGEWATER UNITS 3, 4 &amp; 5</v>
          </cell>
          <cell r="I41">
            <v>1548</v>
          </cell>
          <cell r="J41" t="str">
            <v>5012</v>
          </cell>
        </row>
        <row r="42">
          <cell r="B42" t="str">
            <v>Edgewater001345</v>
          </cell>
          <cell r="C42" t="str">
            <v>Edgewater</v>
          </cell>
          <cell r="D42" t="str">
            <v>001345</v>
          </cell>
          <cell r="E42" t="str">
            <v>Shared OMB Emerg Respon Teams</v>
          </cell>
          <cell r="F42" t="str">
            <v>Base</v>
          </cell>
          <cell r="G42" t="str">
            <v>Neal, Greg</v>
          </cell>
          <cell r="H42" t="str">
            <v>EDGEWATER UNITS 3, 4 &amp; 5</v>
          </cell>
          <cell r="I42">
            <v>1548</v>
          </cell>
          <cell r="J42" t="str">
            <v>5012</v>
          </cell>
        </row>
        <row r="43">
          <cell r="B43" t="str">
            <v>Edgewater001367</v>
          </cell>
          <cell r="C43" t="str">
            <v>Edgewater</v>
          </cell>
          <cell r="D43" t="str">
            <v>001367</v>
          </cell>
          <cell r="E43" t="str">
            <v>Shared OMB Eng Plan &amp; Superv</v>
          </cell>
          <cell r="F43" t="str">
            <v>Base</v>
          </cell>
          <cell r="G43" t="str">
            <v>Neal, Greg</v>
          </cell>
          <cell r="H43" t="str">
            <v>EDGEWATER UNITS 3, 4 &amp; 5</v>
          </cell>
          <cell r="I43">
            <v>1548</v>
          </cell>
          <cell r="J43" t="str">
            <v>5012</v>
          </cell>
        </row>
        <row r="44">
          <cell r="B44" t="str">
            <v>Edgewater001374</v>
          </cell>
          <cell r="C44" t="str">
            <v>Edgewater</v>
          </cell>
          <cell r="D44" t="str">
            <v>001374</v>
          </cell>
          <cell r="E44" t="str">
            <v>Shared OMB Environ Reporting</v>
          </cell>
          <cell r="F44" t="str">
            <v>Base</v>
          </cell>
          <cell r="G44" t="str">
            <v>Neal, Greg</v>
          </cell>
          <cell r="H44" t="str">
            <v>EDGEWATER UNITS 3, 4 &amp; 5</v>
          </cell>
          <cell r="I44">
            <v>1548</v>
          </cell>
          <cell r="J44" t="str">
            <v>5012</v>
          </cell>
        </row>
        <row r="45">
          <cell r="B45" t="str">
            <v>Edgewater001377</v>
          </cell>
          <cell r="C45" t="str">
            <v>Edgewater</v>
          </cell>
          <cell r="D45" t="str">
            <v>001377</v>
          </cell>
          <cell r="E45" t="str">
            <v>Shared OMB Environ Compliance</v>
          </cell>
          <cell r="F45" t="str">
            <v>Base</v>
          </cell>
          <cell r="G45" t="str">
            <v>Neal, Greg</v>
          </cell>
          <cell r="H45" t="str">
            <v>EDGEWATER UNITS 3, 4 &amp; 5</v>
          </cell>
          <cell r="I45">
            <v>1548</v>
          </cell>
          <cell r="J45" t="str">
            <v>5012</v>
          </cell>
        </row>
        <row r="46">
          <cell r="B46" t="str">
            <v>Edgewater001379</v>
          </cell>
          <cell r="C46" t="str">
            <v>Edgewater</v>
          </cell>
          <cell r="D46" t="str">
            <v>001379</v>
          </cell>
          <cell r="E46" t="str">
            <v>Shared OMB Cont Emiss Moni Sys</v>
          </cell>
          <cell r="F46" t="str">
            <v>Base</v>
          </cell>
          <cell r="G46" t="str">
            <v>Neal, Greg</v>
          </cell>
          <cell r="H46" t="str">
            <v>EDGEWATER UNITS 3, 4 &amp; 5</v>
          </cell>
          <cell r="I46">
            <v>1548</v>
          </cell>
          <cell r="J46" t="str">
            <v>5012</v>
          </cell>
        </row>
        <row r="47">
          <cell r="B47" t="str">
            <v>Edgewater001380</v>
          </cell>
          <cell r="C47" t="str">
            <v>Edgewater</v>
          </cell>
          <cell r="D47" t="str">
            <v>001380</v>
          </cell>
          <cell r="E47" t="str">
            <v>Shared OMB Environmental Mtnce</v>
          </cell>
          <cell r="F47" t="str">
            <v>Base</v>
          </cell>
          <cell r="G47" t="str">
            <v>Neal, Greg</v>
          </cell>
          <cell r="H47" t="str">
            <v>EDGEWATER UNITS 3, 4 &amp; 5</v>
          </cell>
          <cell r="I47">
            <v>1548</v>
          </cell>
          <cell r="J47" t="str">
            <v>5012</v>
          </cell>
        </row>
        <row r="48">
          <cell r="B48" t="str">
            <v>Edgewater001381</v>
          </cell>
          <cell r="C48" t="str">
            <v>Edgewater</v>
          </cell>
          <cell r="D48" t="str">
            <v>001381</v>
          </cell>
          <cell r="E48" t="str">
            <v>Shared OMB Environ Operations</v>
          </cell>
          <cell r="F48" t="str">
            <v>Base</v>
          </cell>
          <cell r="G48" t="str">
            <v>Neal, Greg</v>
          </cell>
          <cell r="H48" t="str">
            <v>EDGEWATER UNITS 3, 4 &amp; 5</v>
          </cell>
          <cell r="I48">
            <v>1548</v>
          </cell>
          <cell r="J48" t="str">
            <v>5012</v>
          </cell>
        </row>
        <row r="49">
          <cell r="B49" t="str">
            <v>Edgewater001382</v>
          </cell>
          <cell r="C49" t="str">
            <v>Edgewater</v>
          </cell>
          <cell r="D49" t="str">
            <v>001382</v>
          </cell>
          <cell r="E49" t="str">
            <v>Emissions Mgmt Strategy</v>
          </cell>
          <cell r="F49" t="str">
            <v>Discrete</v>
          </cell>
          <cell r="G49" t="str">
            <v>Dodd, Shane</v>
          </cell>
          <cell r="H49" t="str">
            <v>EDGEWATER UNITS 3, 4 &amp; 5</v>
          </cell>
          <cell r="I49">
            <v>1548</v>
          </cell>
          <cell r="J49" t="str">
            <v>5012</v>
          </cell>
        </row>
        <row r="50">
          <cell r="B50" t="str">
            <v>Edgewater001383</v>
          </cell>
          <cell r="C50" t="str">
            <v>Edgewater</v>
          </cell>
          <cell r="D50" t="str">
            <v>001383</v>
          </cell>
          <cell r="E50" t="str">
            <v>Shared OMB Environ Projects</v>
          </cell>
          <cell r="F50" t="str">
            <v>Base</v>
          </cell>
          <cell r="G50" t="str">
            <v>Neal, Greg</v>
          </cell>
          <cell r="H50" t="str">
            <v>EDGEWATER UNITS 3, 4 &amp; 5</v>
          </cell>
          <cell r="I50">
            <v>1548</v>
          </cell>
          <cell r="J50" t="str">
            <v>5012</v>
          </cell>
        </row>
        <row r="51">
          <cell r="B51" t="str">
            <v>Edgewater001397</v>
          </cell>
          <cell r="C51" t="str">
            <v>Edgewater</v>
          </cell>
          <cell r="D51" t="str">
            <v>001397</v>
          </cell>
          <cell r="E51" t="str">
            <v>EPA 114</v>
          </cell>
          <cell r="F51" t="str">
            <v>Discrete</v>
          </cell>
          <cell r="G51" t="str">
            <v>Dodd, Shane</v>
          </cell>
          <cell r="H51" t="str">
            <v>EDGEWATER UNITS 3, 4 &amp; 5</v>
          </cell>
          <cell r="I51">
            <v>1548</v>
          </cell>
          <cell r="J51" t="str">
            <v>5012</v>
          </cell>
        </row>
        <row r="52">
          <cell r="B52" t="str">
            <v>Edgewater001430</v>
          </cell>
          <cell r="C52" t="str">
            <v>Edgewater</v>
          </cell>
          <cell r="D52" t="str">
            <v>001430</v>
          </cell>
          <cell r="E52" t="str">
            <v>Shared OMB Flue Gas Condition</v>
          </cell>
          <cell r="F52" t="str">
            <v>Base</v>
          </cell>
          <cell r="G52" t="str">
            <v>Neal, Greg</v>
          </cell>
          <cell r="H52" t="str">
            <v>EDGEWATER UNITS 3, 4 &amp; 5</v>
          </cell>
          <cell r="I52">
            <v>1548</v>
          </cell>
          <cell r="J52" t="str">
            <v>5012</v>
          </cell>
        </row>
        <row r="53">
          <cell r="B53" t="str">
            <v>Edgewater001486</v>
          </cell>
          <cell r="C53" t="str">
            <v>Edgewater</v>
          </cell>
          <cell r="D53" t="str">
            <v>001486</v>
          </cell>
          <cell r="E53" t="str">
            <v>Shared OMB Fuel By-Products</v>
          </cell>
          <cell r="F53" t="str">
            <v>Discrete</v>
          </cell>
          <cell r="G53" t="str">
            <v>Dodd, Shane</v>
          </cell>
          <cell r="H53" t="str">
            <v>EDGEWATER UNITS 3, 4 &amp; 5</v>
          </cell>
          <cell r="I53">
            <v>1548</v>
          </cell>
          <cell r="J53" t="str">
            <v>5012</v>
          </cell>
        </row>
        <row r="54">
          <cell r="B54" t="str">
            <v>Edgewater001488</v>
          </cell>
          <cell r="C54" t="str">
            <v>Edgewater</v>
          </cell>
          <cell r="D54" t="str">
            <v>001488</v>
          </cell>
          <cell r="E54" t="str">
            <v>Shared OMB Fuel Handling</v>
          </cell>
          <cell r="F54" t="str">
            <v>Base</v>
          </cell>
          <cell r="G54" t="str">
            <v>Neal, Greg</v>
          </cell>
          <cell r="H54" t="str">
            <v>EDGEWATER UNITS 3, 4 &amp; 5</v>
          </cell>
          <cell r="I54">
            <v>1548</v>
          </cell>
          <cell r="J54" t="str">
            <v>5012</v>
          </cell>
        </row>
        <row r="55">
          <cell r="B55" t="str">
            <v>Edgewater001521</v>
          </cell>
          <cell r="C55" t="str">
            <v>Edgewater</v>
          </cell>
          <cell r="D55" t="str">
            <v>001521</v>
          </cell>
          <cell r="E55" t="str">
            <v>Shared OMB GENCO Adminis</v>
          </cell>
          <cell r="F55" t="str">
            <v>Base</v>
          </cell>
          <cell r="G55" t="str">
            <v>Neal, Greg</v>
          </cell>
          <cell r="H55" t="str">
            <v>EDGEWATER UNITS 3, 4 &amp; 5</v>
          </cell>
          <cell r="I55">
            <v>1548</v>
          </cell>
          <cell r="J55" t="str">
            <v>5012</v>
          </cell>
        </row>
        <row r="56">
          <cell r="B56" t="str">
            <v>Edgewater001544</v>
          </cell>
          <cell r="C56" t="str">
            <v>Edgewater</v>
          </cell>
          <cell r="D56" t="str">
            <v>001544</v>
          </cell>
          <cell r="E56" t="str">
            <v>Shared OMB Ground Water Monit</v>
          </cell>
          <cell r="F56" t="str">
            <v>Base</v>
          </cell>
          <cell r="G56" t="str">
            <v>Neal, Greg</v>
          </cell>
          <cell r="H56" t="str">
            <v>EDGEWATER UNITS 3, 4 &amp; 5</v>
          </cell>
          <cell r="I56">
            <v>1548</v>
          </cell>
          <cell r="J56" t="str">
            <v>5012</v>
          </cell>
        </row>
        <row r="57">
          <cell r="B57" t="str">
            <v>Edgewater001610</v>
          </cell>
          <cell r="C57" t="str">
            <v>Edgewater</v>
          </cell>
          <cell r="D57" t="str">
            <v>001610</v>
          </cell>
          <cell r="E57" t="str">
            <v>Shared OMB Joint Plant Admin</v>
          </cell>
          <cell r="F57" t="str">
            <v>Base</v>
          </cell>
          <cell r="G57" t="str">
            <v>Neal, Greg</v>
          </cell>
          <cell r="H57" t="str">
            <v>EDGEWATER UNITS 3, 4 &amp; 5</v>
          </cell>
          <cell r="I57">
            <v>1548</v>
          </cell>
          <cell r="J57" t="str">
            <v>5012</v>
          </cell>
        </row>
        <row r="58">
          <cell r="B58" t="str">
            <v>Edgewater001811</v>
          </cell>
          <cell r="C58" t="str">
            <v>Edgewater</v>
          </cell>
          <cell r="D58" t="str">
            <v>001811</v>
          </cell>
          <cell r="E58" t="str">
            <v>Shared OMB Maintenance Plan</v>
          </cell>
          <cell r="F58" t="str">
            <v>Base</v>
          </cell>
          <cell r="G58" t="str">
            <v>Neal, Greg</v>
          </cell>
          <cell r="H58" t="str">
            <v>EDGEWATER UNITS 3, 4 &amp; 5</v>
          </cell>
          <cell r="I58">
            <v>1548</v>
          </cell>
          <cell r="J58" t="str">
            <v>5012</v>
          </cell>
        </row>
        <row r="59">
          <cell r="B59" t="str">
            <v>Edgewater001839</v>
          </cell>
          <cell r="C59" t="str">
            <v>Edgewater</v>
          </cell>
          <cell r="D59" t="str">
            <v>001839</v>
          </cell>
          <cell r="E59" t="str">
            <v>Shared OMB Mechanic 1 App  Pro</v>
          </cell>
          <cell r="F59" t="str">
            <v>Base</v>
          </cell>
          <cell r="G59" t="str">
            <v>Neal, Greg</v>
          </cell>
          <cell r="H59" t="str">
            <v>EDGEWATER UNITS 3, 4 &amp; 5</v>
          </cell>
          <cell r="I59">
            <v>1548</v>
          </cell>
          <cell r="J59" t="str">
            <v>5012</v>
          </cell>
        </row>
        <row r="60">
          <cell r="B60" t="str">
            <v>Edgewater001869</v>
          </cell>
          <cell r="C60" t="str">
            <v>Edgewater</v>
          </cell>
          <cell r="D60" t="str">
            <v>001869</v>
          </cell>
          <cell r="E60" t="str">
            <v>Shared OMB Mtnce Ancil Equip</v>
          </cell>
          <cell r="F60" t="str">
            <v>Base</v>
          </cell>
          <cell r="G60" t="str">
            <v>Neal, Greg</v>
          </cell>
          <cell r="H60" t="str">
            <v>EDGEWATER UNITS 3, 4 &amp; 5</v>
          </cell>
          <cell r="I60">
            <v>1548</v>
          </cell>
          <cell r="J60" t="str">
            <v>5012</v>
          </cell>
        </row>
        <row r="61">
          <cell r="B61" t="str">
            <v>Edgewater002111</v>
          </cell>
          <cell r="C61" t="str">
            <v>Edgewater</v>
          </cell>
          <cell r="D61" t="str">
            <v>002111</v>
          </cell>
          <cell r="E61" t="str">
            <v>Shared OMB Peaker Struct Maint</v>
          </cell>
          <cell r="F61" t="str">
            <v>Base</v>
          </cell>
          <cell r="G61" t="str">
            <v>Neal, Greg</v>
          </cell>
          <cell r="H61" t="str">
            <v>EDGEWATER UNITS 3, 4 &amp; 5</v>
          </cell>
          <cell r="I61">
            <v>1548</v>
          </cell>
          <cell r="J61" t="str">
            <v>5012</v>
          </cell>
        </row>
        <row r="62">
          <cell r="B62" t="str">
            <v>Edgewater002123</v>
          </cell>
          <cell r="C62" t="str">
            <v>Edgewater</v>
          </cell>
          <cell r="D62" t="str">
            <v>002123</v>
          </cell>
          <cell r="E62" t="str">
            <v>Shared OMB Plant Engineering</v>
          </cell>
          <cell r="F62" t="str">
            <v>Base</v>
          </cell>
          <cell r="G62" t="str">
            <v>Neal, Greg</v>
          </cell>
          <cell r="H62" t="str">
            <v>EDGEWATER UNITS 3, 4 &amp; 5</v>
          </cell>
          <cell r="I62">
            <v>1548</v>
          </cell>
          <cell r="J62" t="str">
            <v>5012</v>
          </cell>
        </row>
        <row r="63">
          <cell r="B63" t="str">
            <v>Edgewater002158</v>
          </cell>
          <cell r="C63" t="str">
            <v>Edgewater</v>
          </cell>
          <cell r="D63" t="str">
            <v>002158</v>
          </cell>
          <cell r="E63" t="str">
            <v>Shared OMB Pulverizer Maint</v>
          </cell>
          <cell r="F63" t="str">
            <v>Base</v>
          </cell>
          <cell r="G63" t="str">
            <v>Neal, Greg</v>
          </cell>
          <cell r="H63" t="str">
            <v>EDGEWATER UNITS 3, 4 &amp; 5</v>
          </cell>
          <cell r="I63">
            <v>1548</v>
          </cell>
          <cell r="J63" t="str">
            <v>5012</v>
          </cell>
        </row>
        <row r="64">
          <cell r="B64" t="str">
            <v>Edgewater002163</v>
          </cell>
          <cell r="C64" t="str">
            <v>Edgewater</v>
          </cell>
          <cell r="D64" t="str">
            <v>002163</v>
          </cell>
          <cell r="E64" t="str">
            <v>Shared OMB RR Track Repairs</v>
          </cell>
          <cell r="F64" t="str">
            <v>Base</v>
          </cell>
          <cell r="G64" t="str">
            <v>Neal, Greg</v>
          </cell>
          <cell r="H64" t="str">
            <v>EDGEWATER UNITS 3, 4 &amp; 5</v>
          </cell>
          <cell r="I64">
            <v>1548</v>
          </cell>
          <cell r="J64" t="str">
            <v>5012</v>
          </cell>
        </row>
        <row r="65">
          <cell r="B65" t="str">
            <v>Edgewater002273</v>
          </cell>
          <cell r="C65" t="str">
            <v>Edgewater</v>
          </cell>
          <cell r="D65" t="str">
            <v>002273</v>
          </cell>
          <cell r="E65" t="str">
            <v>Shared OMB Safety Genco</v>
          </cell>
          <cell r="F65" t="str">
            <v>base</v>
          </cell>
          <cell r="G65" t="str">
            <v>Neal, Greg</v>
          </cell>
          <cell r="H65" t="str">
            <v>EDGEWATER UNITS 3, 4 &amp; 5</v>
          </cell>
          <cell r="I65">
            <v>1548</v>
          </cell>
          <cell r="J65" t="str">
            <v>5012</v>
          </cell>
        </row>
        <row r="66">
          <cell r="B66" t="str">
            <v>Edgewater002299</v>
          </cell>
          <cell r="C66" t="str">
            <v>Edgewater</v>
          </cell>
          <cell r="D66" t="str">
            <v>002299</v>
          </cell>
          <cell r="E66" t="str">
            <v>SFDL Air Reg Affairs</v>
          </cell>
          <cell r="F66" t="str">
            <v>Discrete</v>
          </cell>
          <cell r="G66" t="str">
            <v>Dodd, Shane</v>
          </cell>
          <cell r="H66" t="str">
            <v>EDGEWATER UNITS 3, 4 &amp; 5</v>
          </cell>
          <cell r="I66">
            <v>1548</v>
          </cell>
          <cell r="J66" t="str">
            <v>5012</v>
          </cell>
        </row>
        <row r="67">
          <cell r="B67" t="str">
            <v>Edgewater002301</v>
          </cell>
          <cell r="C67" t="str">
            <v>Edgewater</v>
          </cell>
          <cell r="D67" t="str">
            <v>002301</v>
          </cell>
          <cell r="E67" t="str">
            <v>SFDL Noise Vibration</v>
          </cell>
          <cell r="F67" t="str">
            <v>Discrete</v>
          </cell>
          <cell r="G67" t="str">
            <v>Dodd, Shane</v>
          </cell>
          <cell r="H67" t="str">
            <v>EDGEWATER UNITS 3, 4 &amp; 5</v>
          </cell>
          <cell r="I67">
            <v>1548</v>
          </cell>
          <cell r="J67" t="str">
            <v>5012</v>
          </cell>
        </row>
        <row r="68">
          <cell r="B68" t="str">
            <v>Edgewater002362</v>
          </cell>
          <cell r="C68" t="str">
            <v>Edgewater</v>
          </cell>
          <cell r="D68" t="str">
            <v>002362</v>
          </cell>
          <cell r="E68" t="str">
            <v>STB Rate Case Post</v>
          </cell>
          <cell r="F68" t="str">
            <v>Discrete</v>
          </cell>
          <cell r="G68" t="str">
            <v>Dodd, Shane</v>
          </cell>
          <cell r="H68" t="str">
            <v>EDGEWATER UNITS 3, 4 &amp; 5</v>
          </cell>
          <cell r="I68">
            <v>1548</v>
          </cell>
          <cell r="J68" t="str">
            <v>5012</v>
          </cell>
        </row>
        <row r="69">
          <cell r="B69" t="str">
            <v>Edgewater002364</v>
          </cell>
          <cell r="C69" t="str">
            <v>Edgewater</v>
          </cell>
          <cell r="D69" t="str">
            <v>002364</v>
          </cell>
          <cell r="E69" t="str">
            <v>Shared OMB Steam Operations</v>
          </cell>
          <cell r="F69" t="str">
            <v>Base</v>
          </cell>
          <cell r="G69" t="str">
            <v>Neal, Greg</v>
          </cell>
          <cell r="H69" t="str">
            <v>EDGEWATER UNITS 3, 4 &amp; 5</v>
          </cell>
          <cell r="I69">
            <v>1548</v>
          </cell>
          <cell r="J69" t="str">
            <v>5012</v>
          </cell>
        </row>
        <row r="70">
          <cell r="B70" t="str">
            <v>Edgewater002424</v>
          </cell>
          <cell r="C70" t="str">
            <v>Edgewater</v>
          </cell>
          <cell r="D70" t="str">
            <v>002424</v>
          </cell>
          <cell r="E70" t="str">
            <v>Shared OMB Storeroom Operation</v>
          </cell>
          <cell r="F70" t="str">
            <v>Base</v>
          </cell>
          <cell r="G70" t="str">
            <v>Neal, Greg</v>
          </cell>
          <cell r="H70" t="str">
            <v>EDGEWATER UNITS 3, 4 &amp; 5</v>
          </cell>
          <cell r="I70">
            <v>1548</v>
          </cell>
          <cell r="J70" t="str">
            <v>5012</v>
          </cell>
        </row>
        <row r="71">
          <cell r="B71" t="str">
            <v>Edgewater002458</v>
          </cell>
          <cell r="C71" t="str">
            <v>Edgewater</v>
          </cell>
          <cell r="D71" t="str">
            <v>002458</v>
          </cell>
          <cell r="E71" t="str">
            <v>Telecom-General</v>
          </cell>
          <cell r="F71" t="str">
            <v>Base</v>
          </cell>
          <cell r="G71" t="str">
            <v>Neal, Greg</v>
          </cell>
          <cell r="H71" t="str">
            <v>EDGEWATER UNITS 3, 4 &amp; 5</v>
          </cell>
          <cell r="I71">
            <v>1548</v>
          </cell>
          <cell r="J71" t="str">
            <v>5012</v>
          </cell>
        </row>
        <row r="72">
          <cell r="B72" t="str">
            <v>Edgewater002470</v>
          </cell>
          <cell r="C72" t="str">
            <v>Edgewater</v>
          </cell>
          <cell r="D72" t="str">
            <v>002470</v>
          </cell>
          <cell r="E72" t="str">
            <v>Shared OMB Training -Technical</v>
          </cell>
          <cell r="F72" t="str">
            <v>Base</v>
          </cell>
          <cell r="G72" t="str">
            <v>Neal, Greg</v>
          </cell>
          <cell r="H72" t="str">
            <v>EDGEWATER UNITS 3, 4 &amp; 5</v>
          </cell>
          <cell r="I72">
            <v>1548</v>
          </cell>
          <cell r="J72" t="str">
            <v>5012</v>
          </cell>
        </row>
        <row r="73">
          <cell r="B73" t="str">
            <v>Edgewater002472</v>
          </cell>
          <cell r="C73" t="str">
            <v>Edgewater</v>
          </cell>
          <cell r="D73" t="str">
            <v>002472</v>
          </cell>
          <cell r="E73" t="str">
            <v>Shared OMB Training/Meetings</v>
          </cell>
          <cell r="F73" t="str">
            <v>Base</v>
          </cell>
          <cell r="G73" t="str">
            <v>Neal, Greg</v>
          </cell>
          <cell r="H73" t="str">
            <v>EDGEWATER UNITS 3, 4 &amp; 5</v>
          </cell>
          <cell r="I73">
            <v>1548</v>
          </cell>
          <cell r="J73" t="str">
            <v>5012</v>
          </cell>
        </row>
        <row r="74">
          <cell r="B74" t="str">
            <v>Edgewater002483</v>
          </cell>
          <cell r="C74" t="str">
            <v>Edgewater</v>
          </cell>
          <cell r="D74" t="str">
            <v>002483</v>
          </cell>
          <cell r="E74" t="str">
            <v>Shared OMB Turbine  Recur Proj</v>
          </cell>
          <cell r="F74" t="str">
            <v>Base</v>
          </cell>
          <cell r="G74" t="str">
            <v>Neal, Greg</v>
          </cell>
          <cell r="H74" t="str">
            <v>EDGEWATER UNITS 3, 4 &amp; 5</v>
          </cell>
          <cell r="I74">
            <v>1548</v>
          </cell>
          <cell r="J74" t="str">
            <v>5012</v>
          </cell>
        </row>
        <row r="75">
          <cell r="B75" t="str">
            <v>Edgewater002573</v>
          </cell>
          <cell r="C75" t="str">
            <v>Edgewater</v>
          </cell>
          <cell r="D75" t="str">
            <v>002573</v>
          </cell>
          <cell r="E75" t="str">
            <v>Shared OMB WPPI/SFDL Ener Chg</v>
          </cell>
          <cell r="F75" t="str">
            <v>Base</v>
          </cell>
          <cell r="G75" t="str">
            <v>Neal, Greg</v>
          </cell>
          <cell r="H75" t="str">
            <v>EDGEWATER UNITS 3, 4 &amp; 5</v>
          </cell>
          <cell r="I75">
            <v>1548</v>
          </cell>
          <cell r="J75" t="str">
            <v>5012</v>
          </cell>
        </row>
        <row r="76">
          <cell r="B76" t="str">
            <v>Edgewater005901</v>
          </cell>
          <cell r="C76" t="str">
            <v>Edgewater</v>
          </cell>
          <cell r="D76" t="str">
            <v>005901</v>
          </cell>
          <cell r="E76" t="str">
            <v>Unknown - look up</v>
          </cell>
          <cell r="F76" t="str">
            <v>Discrete</v>
          </cell>
          <cell r="G76" t="str">
            <v>Dodd, Shane</v>
          </cell>
          <cell r="H76" t="str">
            <v>EDGEWATER UNITS 3, 4 &amp; 5</v>
          </cell>
          <cell r="I76">
            <v>1548</v>
          </cell>
          <cell r="J76" t="str">
            <v>5012</v>
          </cell>
        </row>
        <row r="77">
          <cell r="B77" t="str">
            <v>Edgewater005934</v>
          </cell>
          <cell r="C77" t="str">
            <v>Edgewater</v>
          </cell>
          <cell r="D77" t="str">
            <v>005934</v>
          </cell>
          <cell r="E77" t="str">
            <v>Shared OMB Safety Related Act</v>
          </cell>
          <cell r="F77" t="str">
            <v>Base</v>
          </cell>
          <cell r="G77" t="str">
            <v>Neal, Greg</v>
          </cell>
          <cell r="H77" t="str">
            <v>EDGEWATER UNITS 3, 4 &amp; 5</v>
          </cell>
          <cell r="I77">
            <v>1548</v>
          </cell>
          <cell r="J77" t="str">
            <v>5012</v>
          </cell>
        </row>
        <row r="78">
          <cell r="B78" t="str">
            <v>Edgewater005939</v>
          </cell>
          <cell r="C78" t="str">
            <v>Edgewater</v>
          </cell>
          <cell r="D78" t="str">
            <v>005939</v>
          </cell>
          <cell r="E78" t="str">
            <v>Technical Training Genco</v>
          </cell>
          <cell r="F78" t="str">
            <v>Base</v>
          </cell>
          <cell r="G78" t="str">
            <v>Neal, Greg</v>
          </cell>
          <cell r="H78" t="str">
            <v>EDGEWATER UNITS 3, 4 &amp; 5</v>
          </cell>
          <cell r="I78">
            <v>1548</v>
          </cell>
          <cell r="J78" t="str">
            <v>5012</v>
          </cell>
        </row>
        <row r="79">
          <cell r="B79" t="str">
            <v>Edgewater005941</v>
          </cell>
          <cell r="C79" t="str">
            <v>Edgewater</v>
          </cell>
          <cell r="D79" t="str">
            <v>005941</v>
          </cell>
          <cell r="E79" t="str">
            <v>External Training Genco</v>
          </cell>
          <cell r="F79" t="str">
            <v>Base</v>
          </cell>
          <cell r="G79" t="str">
            <v>Neal, Greg</v>
          </cell>
          <cell r="H79" t="str">
            <v>EDGEWATER UNITS 3, 4 &amp; 5</v>
          </cell>
          <cell r="I79">
            <v>1548</v>
          </cell>
          <cell r="J79" t="str">
            <v>5012</v>
          </cell>
        </row>
        <row r="80">
          <cell r="B80" t="str">
            <v>Edgewater005942</v>
          </cell>
          <cell r="C80" t="str">
            <v>Edgewater</v>
          </cell>
          <cell r="D80" t="str">
            <v>005942</v>
          </cell>
          <cell r="E80" t="str">
            <v>Shared OMB Boiler Operations</v>
          </cell>
          <cell r="F80" t="str">
            <v>Base</v>
          </cell>
          <cell r="G80" t="str">
            <v>Neal, Greg</v>
          </cell>
          <cell r="H80" t="str">
            <v>EDGEWATER UNITS 3, 4 &amp; 5</v>
          </cell>
          <cell r="I80">
            <v>1548</v>
          </cell>
          <cell r="J80" t="str">
            <v>5012</v>
          </cell>
        </row>
        <row r="81">
          <cell r="B81" t="str">
            <v>Edgewater005952</v>
          </cell>
          <cell r="C81" t="str">
            <v>Edgewater</v>
          </cell>
          <cell r="D81" t="str">
            <v>005952</v>
          </cell>
          <cell r="E81" t="str">
            <v>CT'S Safety</v>
          </cell>
          <cell r="F81" t="str">
            <v>Discrete</v>
          </cell>
          <cell r="G81" t="str">
            <v>Dodd, Shane</v>
          </cell>
          <cell r="H81" t="str">
            <v>EDGEWATER UNITS 3, 4 &amp; 5</v>
          </cell>
          <cell r="I81">
            <v>1548</v>
          </cell>
          <cell r="J81" t="str">
            <v>5012</v>
          </cell>
        </row>
        <row r="82">
          <cell r="B82" t="str">
            <v>Edgewater005953</v>
          </cell>
          <cell r="C82" t="str">
            <v>Edgewater</v>
          </cell>
          <cell r="D82" t="str">
            <v>005953</v>
          </cell>
          <cell r="E82" t="str">
            <v>CT'S Training/Meetings</v>
          </cell>
          <cell r="F82" t="str">
            <v>Discrete</v>
          </cell>
          <cell r="G82" t="str">
            <v>Dodd, Shane</v>
          </cell>
          <cell r="H82" t="str">
            <v>EDGEWATER UNITS 3, 4 &amp; 5</v>
          </cell>
          <cell r="I82">
            <v>1548</v>
          </cell>
          <cell r="J82" t="str">
            <v>5012</v>
          </cell>
        </row>
        <row r="83">
          <cell r="B83" t="str">
            <v>Edgewater005954</v>
          </cell>
          <cell r="C83" t="str">
            <v>Edgewater</v>
          </cell>
          <cell r="D83" t="str">
            <v>005954</v>
          </cell>
          <cell r="E83" t="str">
            <v>Genco Vehicle Fuel and Repai</v>
          </cell>
          <cell r="F83" t="str">
            <v>Discrete</v>
          </cell>
          <cell r="G83" t="str">
            <v>Dodd, Shane</v>
          </cell>
          <cell r="H83" t="str">
            <v>EDGEWATER UNITS 3, 4 &amp; 5</v>
          </cell>
          <cell r="I83">
            <v>1548</v>
          </cell>
          <cell r="J83" t="str">
            <v>5012</v>
          </cell>
        </row>
        <row r="84">
          <cell r="B84" t="str">
            <v>Edgewater005957</v>
          </cell>
          <cell r="C84" t="str">
            <v>Edgewater</v>
          </cell>
          <cell r="D84" t="str">
            <v>005957</v>
          </cell>
          <cell r="E84" t="str">
            <v>Training/Meetings Genco</v>
          </cell>
          <cell r="F84" t="str">
            <v>Discrete</v>
          </cell>
          <cell r="G84" t="str">
            <v>Dodd, Shane</v>
          </cell>
          <cell r="H84" t="str">
            <v>EDGEWATER UNITS 3, 4 &amp; 5</v>
          </cell>
          <cell r="I84">
            <v>1548</v>
          </cell>
          <cell r="J84" t="str">
            <v>5012</v>
          </cell>
        </row>
        <row r="85">
          <cell r="B85" t="str">
            <v>Edgewater006644</v>
          </cell>
          <cell r="C85" t="str">
            <v>Edgewater</v>
          </cell>
          <cell r="D85" t="str">
            <v>006644</v>
          </cell>
          <cell r="E85" t="str">
            <v>E3 AIR COMPRSSR OVHL</v>
          </cell>
          <cell r="F85" t="str">
            <v>Discrete</v>
          </cell>
          <cell r="G85" t="str">
            <v>Dodd, Shane</v>
          </cell>
          <cell r="H85" t="str">
            <v>EDGEWATER UNIT 3</v>
          </cell>
          <cell r="I85">
            <v>1548</v>
          </cell>
          <cell r="J85" t="str">
            <v>5008</v>
          </cell>
        </row>
        <row r="86">
          <cell r="B86" t="str">
            <v>Edgewater006647</v>
          </cell>
          <cell r="C86" t="str">
            <v>Edgewater</v>
          </cell>
          <cell r="D86" t="str">
            <v>006647</v>
          </cell>
          <cell r="E86" t="str">
            <v>EDG   3 OMD TURB-GEN OVERHAUL</v>
          </cell>
          <cell r="F86" t="str">
            <v>Discrete</v>
          </cell>
          <cell r="G86" t="str">
            <v>Dodd, Shane</v>
          </cell>
          <cell r="H86" t="str">
            <v>EDGEWATER UNIT 3</v>
          </cell>
          <cell r="I86">
            <v>1548</v>
          </cell>
          <cell r="J86">
            <v>5008</v>
          </cell>
        </row>
        <row r="87">
          <cell r="B87" t="str">
            <v>Edgewater006651</v>
          </cell>
          <cell r="C87" t="str">
            <v>Edgewater</v>
          </cell>
          <cell r="D87" t="str">
            <v>006651</v>
          </cell>
          <cell r="E87" t="str">
            <v>E4 TURB/GEN OVERHAUL</v>
          </cell>
          <cell r="F87" t="str">
            <v>Discrete</v>
          </cell>
          <cell r="G87" t="str">
            <v>Dodd, Shane</v>
          </cell>
          <cell r="H87" t="str">
            <v>EDGEWATER UNIT 4</v>
          </cell>
          <cell r="I87">
            <v>1548</v>
          </cell>
          <cell r="J87" t="str">
            <v>5009</v>
          </cell>
        </row>
        <row r="88">
          <cell r="B88" t="str">
            <v>Edgewater006654</v>
          </cell>
          <cell r="C88" t="str">
            <v>Edgewater</v>
          </cell>
          <cell r="D88" t="str">
            <v>006654</v>
          </cell>
          <cell r="E88" t="str">
            <v>E5 BOTTOM ASH REPAIR</v>
          </cell>
          <cell r="F88" t="str">
            <v>Discrete</v>
          </cell>
          <cell r="G88" t="str">
            <v>Dodd, Shane</v>
          </cell>
          <cell r="H88" t="str">
            <v>EDGEWATER UNIT 5</v>
          </cell>
          <cell r="I88">
            <v>1548</v>
          </cell>
          <cell r="J88" t="str">
            <v>5010</v>
          </cell>
        </row>
        <row r="89">
          <cell r="B89" t="str">
            <v>Edgewater006657</v>
          </cell>
          <cell r="C89" t="str">
            <v>Edgewater</v>
          </cell>
          <cell r="D89" t="str">
            <v>006657</v>
          </cell>
          <cell r="E89" t="str">
            <v>ED5 TURB/GEN OVRHAUL</v>
          </cell>
          <cell r="F89" t="str">
            <v>Discrete</v>
          </cell>
          <cell r="G89" t="str">
            <v>Dodd, Shane</v>
          </cell>
          <cell r="H89" t="str">
            <v>EDGEWATER UNIT 5</v>
          </cell>
          <cell r="I89">
            <v>1548</v>
          </cell>
          <cell r="J89" t="str">
            <v>5010</v>
          </cell>
        </row>
        <row r="90">
          <cell r="B90" t="str">
            <v>Edgewater006684</v>
          </cell>
          <cell r="C90" t="str">
            <v>Edgewater</v>
          </cell>
          <cell r="D90" t="str">
            <v>006684</v>
          </cell>
          <cell r="E90" t="str">
            <v>SERV WTR PMP OH</v>
          </cell>
          <cell r="F90" t="str">
            <v>Discrete</v>
          </cell>
          <cell r="G90" t="str">
            <v>Dodd, Shane</v>
          </cell>
          <cell r="H90" t="str">
            <v>EDGEWATER UNITS 3, 4 &amp; 5</v>
          </cell>
          <cell r="I90">
            <v>1548</v>
          </cell>
          <cell r="J90" t="str">
            <v>5012</v>
          </cell>
        </row>
        <row r="91">
          <cell r="B91" t="str">
            <v>Edgewater006685</v>
          </cell>
          <cell r="C91" t="str">
            <v>Edgewater</v>
          </cell>
          <cell r="D91" t="str">
            <v>006685</v>
          </cell>
          <cell r="E91" t="str">
            <v>SFDL C INSPECT</v>
          </cell>
          <cell r="F91" t="str">
            <v>Discrete</v>
          </cell>
          <cell r="G91" t="str">
            <v>Dodd, Shane</v>
          </cell>
          <cell r="H91" t="str">
            <v>EDGEWATER UNITS 3, 4 &amp; 5</v>
          </cell>
          <cell r="I91">
            <v>1548</v>
          </cell>
          <cell r="J91" t="str">
            <v>5012</v>
          </cell>
        </row>
        <row r="92">
          <cell r="B92" t="str">
            <v>Edgewater006687</v>
          </cell>
          <cell r="C92" t="str">
            <v>Edgewater</v>
          </cell>
          <cell r="D92" t="str">
            <v>006687</v>
          </cell>
          <cell r="E92" t="str">
            <v>SLAG LN REPLACE</v>
          </cell>
          <cell r="F92" t="str">
            <v>Discrete</v>
          </cell>
          <cell r="G92" t="str">
            <v>Dodd, Shane</v>
          </cell>
          <cell r="H92" t="str">
            <v>EDGEWATER UNITS 3, 4 &amp; 5</v>
          </cell>
          <cell r="I92">
            <v>1548</v>
          </cell>
          <cell r="J92" t="str">
            <v>5012</v>
          </cell>
        </row>
        <row r="93">
          <cell r="B93" t="str">
            <v>Edgewater006701</v>
          </cell>
          <cell r="C93" t="str">
            <v>Edgewater</v>
          </cell>
          <cell r="D93" t="str">
            <v>006701</v>
          </cell>
          <cell r="E93" t="str">
            <v>LOCOMOTIVE REPS</v>
          </cell>
          <cell r="F93" t="str">
            <v>Discrete</v>
          </cell>
          <cell r="G93" t="str">
            <v>Dodd, Shane</v>
          </cell>
          <cell r="H93" t="str">
            <v>EDGEWATER UNITS 3, 4 &amp; 5</v>
          </cell>
          <cell r="I93">
            <v>1548</v>
          </cell>
          <cell r="J93" t="str">
            <v>5012</v>
          </cell>
        </row>
        <row r="94">
          <cell r="B94" t="str">
            <v>Edgewater015102</v>
          </cell>
          <cell r="C94" t="str">
            <v>Edgewater</v>
          </cell>
          <cell r="D94" t="str">
            <v>015102</v>
          </cell>
          <cell r="E94" t="str">
            <v>EDG   4 OMD PTHOUSE FLOOR REP</v>
          </cell>
          <cell r="F94" t="str">
            <v>Discrete</v>
          </cell>
          <cell r="G94" t="str">
            <v>Dodd, Shane</v>
          </cell>
          <cell r="H94" t="str">
            <v>EDGEWATER UNIT 4</v>
          </cell>
          <cell r="I94">
            <v>1548</v>
          </cell>
          <cell r="J94">
            <v>5009</v>
          </cell>
        </row>
        <row r="95">
          <cell r="B95" t="str">
            <v>Edgewater015489</v>
          </cell>
          <cell r="C95" t="str">
            <v>Edgewater</v>
          </cell>
          <cell r="D95" t="str">
            <v>015489</v>
          </cell>
          <cell r="E95" t="str">
            <v>E4 BOILER FEEDPUMP VIBRATION</v>
          </cell>
          <cell r="F95" t="str">
            <v>Discrete</v>
          </cell>
          <cell r="G95" t="str">
            <v>Dodd, Shane</v>
          </cell>
          <cell r="H95" t="str">
            <v>EDGEWATER UNIT 4</v>
          </cell>
          <cell r="I95">
            <v>1548</v>
          </cell>
          <cell r="J95">
            <v>5009</v>
          </cell>
        </row>
        <row r="96">
          <cell r="B96" t="str">
            <v>Edgewater020124</v>
          </cell>
          <cell r="C96" t="str">
            <v>Edgewater</v>
          </cell>
          <cell r="D96" t="str">
            <v>020124</v>
          </cell>
          <cell r="E96" t="str">
            <v>EDG 3 CYCLONE BLRTB</v>
          </cell>
          <cell r="F96" t="str">
            <v>Discrete</v>
          </cell>
          <cell r="G96" t="str">
            <v>Dodd, Shane</v>
          </cell>
          <cell r="H96" t="str">
            <v>EDGEWATER UNIT 3</v>
          </cell>
          <cell r="I96">
            <v>1548</v>
          </cell>
          <cell r="J96" t="str">
            <v>5008</v>
          </cell>
        </row>
        <row r="97">
          <cell r="B97" t="str">
            <v>Edgewater020125</v>
          </cell>
          <cell r="C97" t="str">
            <v>Edgewater</v>
          </cell>
          <cell r="D97" t="str">
            <v>020125</v>
          </cell>
          <cell r="E97" t="str">
            <v>EDG 3 BOILER BLRTB</v>
          </cell>
          <cell r="F97" t="str">
            <v>Discrete</v>
          </cell>
          <cell r="G97" t="str">
            <v>Dodd, Shane</v>
          </cell>
          <cell r="H97" t="str">
            <v>EDGEWATER UNIT 3</v>
          </cell>
          <cell r="I97">
            <v>1548</v>
          </cell>
          <cell r="J97" t="str">
            <v>5008</v>
          </cell>
        </row>
        <row r="98">
          <cell r="B98" t="str">
            <v>Edgewater020126</v>
          </cell>
          <cell r="C98" t="str">
            <v>Edgewater</v>
          </cell>
          <cell r="D98" t="str">
            <v>020126</v>
          </cell>
          <cell r="E98" t="str">
            <v>EDG 4 BOILER BLRTB</v>
          </cell>
          <cell r="F98" t="str">
            <v>Discrete</v>
          </cell>
          <cell r="G98" t="str">
            <v>Dodd, Shane</v>
          </cell>
          <cell r="H98" t="str">
            <v>EDGEWATER UNIT 4</v>
          </cell>
          <cell r="I98">
            <v>1548</v>
          </cell>
          <cell r="J98" t="str">
            <v>5009</v>
          </cell>
        </row>
        <row r="99">
          <cell r="B99" t="str">
            <v>Edgewater020127</v>
          </cell>
          <cell r="C99" t="str">
            <v>Edgewater</v>
          </cell>
          <cell r="D99" t="str">
            <v>020127</v>
          </cell>
          <cell r="E99" t="str">
            <v>EDG 4 CYCLONE BLRTB</v>
          </cell>
          <cell r="F99" t="str">
            <v>Discrete</v>
          </cell>
          <cell r="G99" t="str">
            <v>Dodd, Shane</v>
          </cell>
          <cell r="H99" t="str">
            <v>EDGEWATER UNIT 4</v>
          </cell>
          <cell r="I99">
            <v>1548</v>
          </cell>
          <cell r="J99" t="str">
            <v>5009</v>
          </cell>
        </row>
        <row r="100">
          <cell r="B100" t="str">
            <v>Edgewater020128</v>
          </cell>
          <cell r="C100" t="str">
            <v>Edgewater</v>
          </cell>
          <cell r="D100" t="str">
            <v>020128</v>
          </cell>
          <cell r="E100" t="str">
            <v>EDG 5 BOILER BLRTB</v>
          </cell>
          <cell r="F100" t="str">
            <v>Discrete</v>
          </cell>
          <cell r="G100" t="str">
            <v>Dodd, Shane</v>
          </cell>
          <cell r="H100" t="str">
            <v>EDGEWATER UNIT 5</v>
          </cell>
          <cell r="I100">
            <v>1548</v>
          </cell>
          <cell r="J100" t="str">
            <v>5010</v>
          </cell>
        </row>
        <row r="101">
          <cell r="B101" t="str">
            <v>Edgewater020160</v>
          </cell>
          <cell r="C101" t="str">
            <v>Edgewater</v>
          </cell>
          <cell r="D101" t="str">
            <v>020160</v>
          </cell>
          <cell r="E101" t="str">
            <v>UNION WORK-GENCO</v>
          </cell>
          <cell r="F101" t="str">
            <v>Base</v>
          </cell>
          <cell r="G101" t="str">
            <v>Neal, Greg</v>
          </cell>
          <cell r="H101" t="str">
            <v>EDGEWATER UNITS 3, 4 &amp; 5</v>
          </cell>
          <cell r="I101">
            <v>1548</v>
          </cell>
          <cell r="J101" t="str">
            <v>5012</v>
          </cell>
        </row>
        <row r="102">
          <cell r="B102" t="str">
            <v>Edgewater020473</v>
          </cell>
          <cell r="C102" t="str">
            <v>Edgewater</v>
          </cell>
          <cell r="D102" t="str">
            <v>020473</v>
          </cell>
          <cell r="E102" t="str">
            <v>PROTECTION SERVICES</v>
          </cell>
          <cell r="F102" t="str">
            <v>Base</v>
          </cell>
          <cell r="G102" t="str">
            <v>Neal, Greg</v>
          </cell>
          <cell r="H102" t="str">
            <v>EDGEWATER UNITS 3, 4 &amp; 5</v>
          </cell>
          <cell r="I102">
            <v>1548</v>
          </cell>
          <cell r="J102" t="str">
            <v>5012</v>
          </cell>
        </row>
        <row r="103">
          <cell r="B103" t="str">
            <v>Edgewater020474</v>
          </cell>
          <cell r="C103" t="str">
            <v>Edgewater</v>
          </cell>
          <cell r="D103" t="str">
            <v>020474</v>
          </cell>
          <cell r="E103" t="str">
            <v>SYSTEM INSTALL/MAINT SERVICE</v>
          </cell>
          <cell r="F103" t="str">
            <v>Base</v>
          </cell>
          <cell r="G103" t="str">
            <v>Neal, Greg</v>
          </cell>
          <cell r="H103" t="str">
            <v>EDGEWATER UNITS 3, 4 &amp; 5</v>
          </cell>
          <cell r="I103">
            <v>1548</v>
          </cell>
          <cell r="J103" t="str">
            <v>5012</v>
          </cell>
        </row>
        <row r="104">
          <cell r="B104" t="str">
            <v>Edgewater021003</v>
          </cell>
          <cell r="C104" t="str">
            <v>Edgewater</v>
          </cell>
          <cell r="D104" t="str">
            <v>021003</v>
          </cell>
          <cell r="E104" t="str">
            <v>Sourcing Svcs. &amp; Initiatives</v>
          </cell>
          <cell r="F104" t="str">
            <v>Base</v>
          </cell>
          <cell r="G104" t="str">
            <v>Neal, Greg</v>
          </cell>
          <cell r="H104" t="str">
            <v>EDGEWATER UNITS 3, 4 &amp; 5</v>
          </cell>
          <cell r="I104">
            <v>1548</v>
          </cell>
          <cell r="J104" t="str">
            <v>5012</v>
          </cell>
        </row>
        <row r="105">
          <cell r="B105" t="str">
            <v>Edgewater021727</v>
          </cell>
          <cell r="C105" t="str">
            <v>Edgewater</v>
          </cell>
          <cell r="D105" t="str">
            <v>021727</v>
          </cell>
          <cell r="E105" t="str">
            <v>ETAPro Performance Monitoring</v>
          </cell>
          <cell r="F105" t="str">
            <v>Base</v>
          </cell>
          <cell r="G105" t="str">
            <v>Neal, Greg</v>
          </cell>
          <cell r="H105" t="str">
            <v>EDGEWATER UNITS 3, 4 &amp; 5</v>
          </cell>
          <cell r="I105">
            <v>1548</v>
          </cell>
          <cell r="J105" t="str">
            <v>5012</v>
          </cell>
        </row>
        <row r="106">
          <cell r="B106" t="str">
            <v>Edgewater022000</v>
          </cell>
          <cell r="C106" t="str">
            <v>Edgewater</v>
          </cell>
          <cell r="D106" t="str">
            <v>022000</v>
          </cell>
          <cell r="E106" t="str">
            <v>EDG    4 OMD CI MATRIX TESTING</v>
          </cell>
          <cell r="F106" t="str">
            <v>Discrete</v>
          </cell>
          <cell r="G106" t="str">
            <v>Dodd, Shane</v>
          </cell>
          <cell r="H106" t="str">
            <v>EDGEWATER UNIT 4</v>
          </cell>
          <cell r="I106">
            <v>1548</v>
          </cell>
          <cell r="J106" t="str">
            <v>5009</v>
          </cell>
        </row>
        <row r="107">
          <cell r="B107" t="str">
            <v>Edgewater022195</v>
          </cell>
          <cell r="C107" t="str">
            <v>Edgewater</v>
          </cell>
          <cell r="D107" t="str">
            <v>022195</v>
          </cell>
          <cell r="E107" t="str">
            <v>E3 Reduced Re-entrant Throats</v>
          </cell>
          <cell r="F107" t="str">
            <v>Discrete</v>
          </cell>
          <cell r="G107" t="str">
            <v>Dodd, Shane</v>
          </cell>
          <cell r="H107" t="str">
            <v>EDGEWATER UNIT 3</v>
          </cell>
          <cell r="I107">
            <v>1548</v>
          </cell>
          <cell r="J107" t="str">
            <v>5008</v>
          </cell>
        </row>
        <row r="108">
          <cell r="B108" t="str">
            <v>Edgewater022547</v>
          </cell>
          <cell r="C108" t="str">
            <v>Edgewater</v>
          </cell>
          <cell r="D108" t="str">
            <v>022547</v>
          </cell>
          <cell r="E108" t="str">
            <v>EDG 3   OMD CI MATRIX TESTING</v>
          </cell>
          <cell r="F108" t="str">
            <v>Discrete</v>
          </cell>
          <cell r="G108" t="str">
            <v>Dodd, Shane</v>
          </cell>
          <cell r="H108" t="str">
            <v>EDGEWATER UNIT 3</v>
          </cell>
          <cell r="I108">
            <v>1548</v>
          </cell>
          <cell r="J108" t="str">
            <v>5008</v>
          </cell>
        </row>
        <row r="109">
          <cell r="B109" t="str">
            <v>Edgewater022549</v>
          </cell>
          <cell r="C109" t="str">
            <v>Edgewater</v>
          </cell>
          <cell r="D109" t="str">
            <v>022549</v>
          </cell>
          <cell r="E109" t="str">
            <v>EDG 5   OMD CI MATRIX TESTING</v>
          </cell>
          <cell r="F109" t="str">
            <v>Discrete</v>
          </cell>
          <cell r="G109" t="str">
            <v>Dodd, Shane</v>
          </cell>
          <cell r="H109" t="str">
            <v>EDGEWATER UNIT 5</v>
          </cell>
          <cell r="I109">
            <v>1548</v>
          </cell>
          <cell r="J109" t="str">
            <v>5010</v>
          </cell>
        </row>
        <row r="110">
          <cell r="B110" t="str">
            <v>Edgewater022698</v>
          </cell>
          <cell r="C110" t="str">
            <v>Edgewater</v>
          </cell>
          <cell r="D110" t="str">
            <v>022698</v>
          </cell>
          <cell r="E110" t="str">
            <v>E5 PULVERIZER GEAR BOX REBUILD</v>
          </cell>
          <cell r="F110" t="str">
            <v>Discrete</v>
          </cell>
          <cell r="G110" t="str">
            <v>Dodd, Shane</v>
          </cell>
          <cell r="H110" t="str">
            <v>EDGEWATER UNIT 5</v>
          </cell>
          <cell r="I110">
            <v>1548</v>
          </cell>
          <cell r="J110" t="str">
            <v>5010</v>
          </cell>
        </row>
        <row r="111">
          <cell r="B111" t="str">
            <v>Edgewater023474</v>
          </cell>
          <cell r="C111" t="str">
            <v>Edgewater</v>
          </cell>
          <cell r="D111" t="str">
            <v>023474</v>
          </cell>
          <cell r="E111" t="str">
            <v>SIX SIGMA DEPLOYMENT - GENCO</v>
          </cell>
          <cell r="F111" t="str">
            <v>Discrete</v>
          </cell>
          <cell r="G111" t="str">
            <v>Dodd, Shane</v>
          </cell>
          <cell r="H111" t="str">
            <v>EDGEWATER UNITS 3, 4 &amp; 5</v>
          </cell>
          <cell r="I111">
            <v>1548</v>
          </cell>
          <cell r="J111" t="str">
            <v>5012</v>
          </cell>
        </row>
        <row r="112">
          <cell r="B112" t="str">
            <v>Edgewater023536</v>
          </cell>
          <cell r="C112" t="str">
            <v>Edgewater</v>
          </cell>
          <cell r="D112" t="str">
            <v>023536</v>
          </cell>
          <cell r="E112" t="str">
            <v>EDGE 5 TURBINE VALVE REPAIR</v>
          </cell>
          <cell r="F112" t="str">
            <v>Discrete</v>
          </cell>
          <cell r="G112" t="str">
            <v>Dodd, Shane</v>
          </cell>
          <cell r="H112" t="str">
            <v>EDGEWATER UNIT 5</v>
          </cell>
          <cell r="I112">
            <v>1548</v>
          </cell>
          <cell r="J112" t="str">
            <v>5010</v>
          </cell>
        </row>
        <row r="113">
          <cell r="B113" t="str">
            <v>Edgewater023567</v>
          </cell>
          <cell r="C113" t="str">
            <v>Edgewater</v>
          </cell>
          <cell r="D113" t="str">
            <v>023567</v>
          </cell>
          <cell r="E113" t="str">
            <v>EDG 5 CAP CI DCS UPGRADE 1</v>
          </cell>
          <cell r="F113" t="str">
            <v>Discrete</v>
          </cell>
          <cell r="G113" t="str">
            <v>Dodd, Shane</v>
          </cell>
          <cell r="H113" t="str">
            <v>EDGEWATER UNIT 5</v>
          </cell>
          <cell r="I113">
            <v>1548</v>
          </cell>
          <cell r="J113" t="str">
            <v>5010</v>
          </cell>
        </row>
        <row r="114">
          <cell r="B114" t="str">
            <v>Edgewater023699</v>
          </cell>
          <cell r="C114" t="str">
            <v>Edgewater</v>
          </cell>
          <cell r="D114" t="str">
            <v>023699</v>
          </cell>
          <cell r="E114" t="str">
            <v>TPNW</v>
          </cell>
          <cell r="F114" t="str">
            <v>Base</v>
          </cell>
          <cell r="G114" t="str">
            <v>Neal, Greg</v>
          </cell>
          <cell r="H114" t="str">
            <v>EDGEWATER UNITS 3, 4 &amp; 5</v>
          </cell>
          <cell r="I114">
            <v>1548</v>
          </cell>
          <cell r="J114" t="str">
            <v>5012</v>
          </cell>
        </row>
        <row r="115">
          <cell r="B115" t="str">
            <v>Edgewater023738</v>
          </cell>
          <cell r="C115" t="str">
            <v>Edgewater</v>
          </cell>
          <cell r="D115" t="str">
            <v>023738</v>
          </cell>
          <cell r="E115" t="str">
            <v>EDG 345 DMPR DUST COLLECTOR</v>
          </cell>
          <cell r="F115" t="str">
            <v>Discrete</v>
          </cell>
          <cell r="G115" t="str">
            <v>Dodd, Shane</v>
          </cell>
          <cell r="H115" t="str">
            <v>EDGEWATER UNITS 3, 4 &amp; 5</v>
          </cell>
          <cell r="I115">
            <v>1548</v>
          </cell>
          <cell r="J115" t="str">
            <v>5012</v>
          </cell>
        </row>
        <row r="116">
          <cell r="B116" t="str">
            <v>Edgewater023740</v>
          </cell>
          <cell r="C116" t="str">
            <v>Edgewater</v>
          </cell>
          <cell r="D116" t="str">
            <v>023740</v>
          </cell>
          <cell r="E116" t="str">
            <v>EDG 345 RIGGING INSPECTION</v>
          </cell>
          <cell r="F116" t="str">
            <v>Discrete</v>
          </cell>
          <cell r="G116" t="str">
            <v>Dodd, Shane</v>
          </cell>
          <cell r="H116" t="str">
            <v>EDGEWATER UNITS 3, 4 &amp; 5</v>
          </cell>
          <cell r="I116">
            <v>1548</v>
          </cell>
          <cell r="J116" t="str">
            <v>5012</v>
          </cell>
        </row>
        <row r="117">
          <cell r="B117" t="str">
            <v>Edgewater023826</v>
          </cell>
          <cell r="C117" t="str">
            <v>Edgewater</v>
          </cell>
          <cell r="D117" t="str">
            <v>023826</v>
          </cell>
          <cell r="E117" t="str">
            <v>Maximo Equipment List Dvlpmnt</v>
          </cell>
          <cell r="F117" t="str">
            <v>Base</v>
          </cell>
          <cell r="G117" t="str">
            <v>Neal, Greg</v>
          </cell>
          <cell r="H117" t="str">
            <v>EDGEWATER UNITS 3, 4 &amp; 5</v>
          </cell>
          <cell r="I117">
            <v>1548</v>
          </cell>
          <cell r="J117" t="str">
            <v>5012</v>
          </cell>
        </row>
        <row r="118">
          <cell r="B118" t="str">
            <v>Edgewater023841</v>
          </cell>
          <cell r="C118" t="str">
            <v>Edgewater</v>
          </cell>
          <cell r="D118" t="str">
            <v>023841</v>
          </cell>
          <cell r="E118" t="str">
            <v>Predictive Maint Procedure Dev</v>
          </cell>
          <cell r="F118" t="str">
            <v>Base</v>
          </cell>
          <cell r="G118" t="str">
            <v>Neal, Greg</v>
          </cell>
          <cell r="H118" t="str">
            <v>EDGEWATER UNITS 3, 4 &amp; 5</v>
          </cell>
          <cell r="I118">
            <v>1548</v>
          </cell>
          <cell r="J118" t="str">
            <v>5012</v>
          </cell>
        </row>
        <row r="119">
          <cell r="B119" t="str">
            <v>Edgewater025751</v>
          </cell>
          <cell r="C119" t="str">
            <v>Edgewater</v>
          </cell>
          <cell r="D119" t="str">
            <v>025751</v>
          </cell>
          <cell r="E119" t="str">
            <v>SERVCO OMB EPRI PROJECTS</v>
          </cell>
          <cell r="F119" t="str">
            <v>Base</v>
          </cell>
          <cell r="G119" t="str">
            <v>Neal, Greg</v>
          </cell>
          <cell r="H119" t="str">
            <v>EDGEWATER UNITS 3, 4 &amp; 5</v>
          </cell>
          <cell r="I119">
            <v>1548</v>
          </cell>
          <cell r="J119" t="str">
            <v>5012</v>
          </cell>
        </row>
        <row r="120">
          <cell r="B120" t="str">
            <v>Edgewater026717</v>
          </cell>
          <cell r="C120" t="str">
            <v>Edgewater</v>
          </cell>
          <cell r="D120" t="str">
            <v>026717</v>
          </cell>
          <cell r="E120" t="str">
            <v>EDG 345 OMD STORERM EFFICIENCY</v>
          </cell>
          <cell r="F120" t="str">
            <v>Discrete</v>
          </cell>
          <cell r="G120" t="str">
            <v>Dodd, Shane</v>
          </cell>
          <cell r="H120" t="str">
            <v>EDGEWATER UNITS 3, 4 &amp; 5</v>
          </cell>
          <cell r="I120">
            <v>1548</v>
          </cell>
          <cell r="J120" t="str">
            <v>5012</v>
          </cell>
        </row>
        <row r="121">
          <cell r="B121" t="str">
            <v>Edgewater027017</v>
          </cell>
          <cell r="C121" t="str">
            <v>Edgewater</v>
          </cell>
          <cell r="D121" t="str">
            <v>027017</v>
          </cell>
          <cell r="E121" t="str">
            <v>SHARED OMD PHYS INVENTORY 03</v>
          </cell>
          <cell r="F121" t="str">
            <v>Discrete</v>
          </cell>
          <cell r="G121" t="str">
            <v>Dodd, Shane</v>
          </cell>
          <cell r="H121" t="str">
            <v>EDGEWATER UNITS 3, 4 &amp; 5</v>
          </cell>
          <cell r="I121">
            <v>1548</v>
          </cell>
          <cell r="J121" t="str">
            <v>5012</v>
          </cell>
        </row>
        <row r="122">
          <cell r="B122" t="str">
            <v>Edgewater027298</v>
          </cell>
          <cell r="C122" t="str">
            <v>Edgewater</v>
          </cell>
          <cell r="D122" t="str">
            <v>027298</v>
          </cell>
          <cell r="E122" t="str">
            <v>ASH OMD Remov &amp; Disp - Revenue</v>
          </cell>
          <cell r="F122" t="str">
            <v>Discrete</v>
          </cell>
          <cell r="G122" t="str">
            <v>Dodd, Shane</v>
          </cell>
          <cell r="H122" t="str">
            <v>EDGEWATER UNITS 3, 4 &amp; 5</v>
          </cell>
          <cell r="I122">
            <v>1548</v>
          </cell>
          <cell r="J122" t="str">
            <v>5012</v>
          </cell>
        </row>
        <row r="123">
          <cell r="B123" t="str">
            <v>Edgewater027443</v>
          </cell>
          <cell r="C123" t="str">
            <v>Edgewater</v>
          </cell>
          <cell r="D123" t="str">
            <v>027443</v>
          </cell>
          <cell r="E123" t="str">
            <v>EDGEWATER TAX PAYMENTS (OPER)</v>
          </cell>
          <cell r="F123" t="str">
            <v>Base</v>
          </cell>
          <cell r="G123" t="str">
            <v>Neal, Greg</v>
          </cell>
          <cell r="H123" t="str">
            <v>EDGEWATER UNITS 3, 4 &amp; 5</v>
          </cell>
          <cell r="I123">
            <v>1548</v>
          </cell>
          <cell r="J123" t="str">
            <v>5012</v>
          </cell>
        </row>
        <row r="124">
          <cell r="B124" t="str">
            <v>Edgewater027533</v>
          </cell>
          <cell r="C124" t="str">
            <v>Edgewater</v>
          </cell>
          <cell r="D124" t="str">
            <v>027533</v>
          </cell>
          <cell r="E124" t="str">
            <v>EDG 345 OMD CONDENSATE SUBCOOL</v>
          </cell>
          <cell r="F124" t="str">
            <v>Discrete</v>
          </cell>
          <cell r="G124" t="str">
            <v>Dodd, Shane</v>
          </cell>
          <cell r="H124" t="str">
            <v>EDGEWATER UNITS 3, 4 &amp; 5</v>
          </cell>
          <cell r="I124">
            <v>1548</v>
          </cell>
          <cell r="J124" t="str">
            <v>5012</v>
          </cell>
        </row>
        <row r="125">
          <cell r="B125" t="str">
            <v>Edgewater027734</v>
          </cell>
          <cell r="C125" t="str">
            <v>Edgewater</v>
          </cell>
          <cell r="D125" t="str">
            <v>027734</v>
          </cell>
          <cell r="E125" t="str">
            <v>EDG 345 OMD COAL INV RAIL</v>
          </cell>
          <cell r="F125" t="str">
            <v>Discrete</v>
          </cell>
          <cell r="G125" t="str">
            <v>Dodd, Shane</v>
          </cell>
          <cell r="H125" t="str">
            <v>EDGEWATER UNITS 3, 4 &amp; 5</v>
          </cell>
          <cell r="I125">
            <v>1548</v>
          </cell>
          <cell r="J125" t="str">
            <v>5012</v>
          </cell>
        </row>
        <row r="126">
          <cell r="B126" t="str">
            <v>Edgewater027901</v>
          </cell>
          <cell r="C126" t="str">
            <v>Edgewater</v>
          </cell>
          <cell r="D126" t="str">
            <v>027901</v>
          </cell>
          <cell r="E126" t="str">
            <v>EDG  34 OMD CONVEYOR E BELT</v>
          </cell>
          <cell r="F126" t="str">
            <v>Discrete</v>
          </cell>
          <cell r="G126" t="str">
            <v>Dodd, Shane</v>
          </cell>
          <cell r="H126" t="str">
            <v>EDGEWATER UNITS 3 &amp; 4</v>
          </cell>
          <cell r="I126">
            <v>1548</v>
          </cell>
          <cell r="J126" t="str">
            <v>5011</v>
          </cell>
        </row>
        <row r="127">
          <cell r="B127" t="str">
            <v>Edgewater027902</v>
          </cell>
          <cell r="C127" t="str">
            <v>Edgewater</v>
          </cell>
          <cell r="D127" t="str">
            <v>027902</v>
          </cell>
          <cell r="E127" t="str">
            <v>EDGE 345 OMD DREG WPDES A POND</v>
          </cell>
          <cell r="F127" t="str">
            <v>Discrete</v>
          </cell>
          <cell r="G127" t="str">
            <v>Dodd, Shane</v>
          </cell>
          <cell r="H127" t="str">
            <v>EDGEWATER UNITS 3, 4 &amp; 5</v>
          </cell>
          <cell r="I127">
            <v>1548</v>
          </cell>
          <cell r="J127" t="str">
            <v>5012</v>
          </cell>
        </row>
        <row r="128">
          <cell r="B128" t="str">
            <v>Edgewater027903</v>
          </cell>
          <cell r="C128" t="str">
            <v>Edgewater</v>
          </cell>
          <cell r="D128" t="str">
            <v>027903</v>
          </cell>
          <cell r="E128" t="str">
            <v>EDG 345 OMD IPC DEVELOPMENT</v>
          </cell>
          <cell r="F128" t="str">
            <v>Discrete</v>
          </cell>
          <cell r="G128" t="str">
            <v>Dodd, Shane</v>
          </cell>
          <cell r="H128" t="str">
            <v>EDGEWATER UNITS 3, 4 &amp; 5</v>
          </cell>
          <cell r="I128">
            <v>1548</v>
          </cell>
          <cell r="J128" t="str">
            <v>5012</v>
          </cell>
        </row>
        <row r="129">
          <cell r="B129" t="str">
            <v>Edgewater027904</v>
          </cell>
          <cell r="C129" t="str">
            <v>Edgewater</v>
          </cell>
          <cell r="D129" t="str">
            <v>027904</v>
          </cell>
          <cell r="E129" t="str">
            <v>EDG 345 OMD OIL ANALYSIS</v>
          </cell>
          <cell r="F129" t="str">
            <v>Discrete</v>
          </cell>
          <cell r="G129" t="str">
            <v>Dodd, Shane</v>
          </cell>
          <cell r="H129" t="str">
            <v>EDGEWATER UNITS 3, 4 &amp; 5</v>
          </cell>
          <cell r="I129">
            <v>1548</v>
          </cell>
          <cell r="J129" t="str">
            <v>5012</v>
          </cell>
        </row>
        <row r="130">
          <cell r="B130" t="str">
            <v>Edgewater027905</v>
          </cell>
          <cell r="C130" t="str">
            <v>Edgewater</v>
          </cell>
          <cell r="D130" t="str">
            <v>027905</v>
          </cell>
          <cell r="E130" t="str">
            <v>EDG   4 OMD ATTEMPERATOR INSP</v>
          </cell>
          <cell r="F130" t="str">
            <v>Discrete</v>
          </cell>
          <cell r="G130" t="str">
            <v>Dodd, Shane</v>
          </cell>
          <cell r="H130" t="str">
            <v>EDGEWATER UNIT 4</v>
          </cell>
          <cell r="I130">
            <v>1548</v>
          </cell>
          <cell r="J130" t="str">
            <v>5009</v>
          </cell>
        </row>
        <row r="131">
          <cell r="B131" t="str">
            <v>Edgewater027906</v>
          </cell>
          <cell r="C131" t="str">
            <v>Edgewater</v>
          </cell>
          <cell r="D131" t="str">
            <v>027906</v>
          </cell>
          <cell r="E131" t="str">
            <v>EDG   4 OMD BFP OVERHAUL REBLD</v>
          </cell>
          <cell r="F131" t="str">
            <v>Discrete</v>
          </cell>
          <cell r="G131" t="str">
            <v>Dodd, Shane</v>
          </cell>
          <cell r="H131" t="str">
            <v>EDGEWATER UNIT 4</v>
          </cell>
          <cell r="I131">
            <v>1548</v>
          </cell>
          <cell r="J131" t="str">
            <v>5009</v>
          </cell>
        </row>
        <row r="132">
          <cell r="B132" t="str">
            <v>Edgewater027907</v>
          </cell>
          <cell r="C132" t="str">
            <v>Edgewater</v>
          </cell>
          <cell r="D132" t="str">
            <v>027907</v>
          </cell>
          <cell r="E132" t="str">
            <v>EDG 4 OMD CIRC WTR PUMP REB</v>
          </cell>
          <cell r="F132" t="str">
            <v>Discrete</v>
          </cell>
          <cell r="G132" t="str">
            <v>Dodd, Shane</v>
          </cell>
          <cell r="H132" t="str">
            <v>EDGEWATER UNIT 4</v>
          </cell>
          <cell r="I132">
            <v>1548</v>
          </cell>
          <cell r="J132" t="str">
            <v>5009</v>
          </cell>
        </row>
        <row r="133">
          <cell r="B133" t="str">
            <v>Edgewater027908</v>
          </cell>
          <cell r="C133" t="str">
            <v>Edgewater</v>
          </cell>
          <cell r="D133" t="str">
            <v>027908</v>
          </cell>
          <cell r="E133" t="str">
            <v>EDG 5 OMD AIR COMP REBUILD</v>
          </cell>
          <cell r="F133" t="str">
            <v>Discrete</v>
          </cell>
          <cell r="G133" t="str">
            <v>Dodd, Shane</v>
          </cell>
          <cell r="H133" t="str">
            <v>EDGEWATER UNIT 5</v>
          </cell>
          <cell r="I133">
            <v>1548</v>
          </cell>
          <cell r="J133" t="str">
            <v>5010</v>
          </cell>
        </row>
        <row r="134">
          <cell r="B134" t="str">
            <v>Edgewater027909</v>
          </cell>
          <cell r="C134" t="str">
            <v>Edgewater</v>
          </cell>
          <cell r="D134" t="str">
            <v>027909</v>
          </cell>
          <cell r="E134" t="str">
            <v>EDG   5 OMD BF WTR RECIRC VLV</v>
          </cell>
          <cell r="F134" t="str">
            <v>Discrete</v>
          </cell>
          <cell r="G134" t="str">
            <v>Dodd, Shane</v>
          </cell>
          <cell r="H134" t="str">
            <v>EDGEWATER UNIT 5</v>
          </cell>
          <cell r="I134">
            <v>1548</v>
          </cell>
          <cell r="J134" t="str">
            <v>5010</v>
          </cell>
        </row>
        <row r="135">
          <cell r="B135" t="str">
            <v>Edgewater027910</v>
          </cell>
          <cell r="C135" t="str">
            <v>Edgewater</v>
          </cell>
          <cell r="D135" t="str">
            <v>027910</v>
          </cell>
          <cell r="E135" t="str">
            <v>EDG   5 OMD CONV BELT REPL K2</v>
          </cell>
          <cell r="F135" t="str">
            <v>Discrete</v>
          </cell>
          <cell r="G135" t="str">
            <v>Dodd, Shane</v>
          </cell>
          <cell r="H135" t="str">
            <v>EDGEWATER UNIT 5</v>
          </cell>
          <cell r="I135">
            <v>1548</v>
          </cell>
          <cell r="J135" t="str">
            <v>5010</v>
          </cell>
        </row>
        <row r="136">
          <cell r="B136" t="str">
            <v>Edgewater027911</v>
          </cell>
          <cell r="C136" t="str">
            <v>Edgewater</v>
          </cell>
          <cell r="D136" t="str">
            <v>027911</v>
          </cell>
          <cell r="E136" t="str">
            <v>EDG   5 OMD FEEDWATR PIPE INSP</v>
          </cell>
          <cell r="F136" t="str">
            <v>Discrete</v>
          </cell>
          <cell r="G136" t="str">
            <v>Dodd, Shane</v>
          </cell>
          <cell r="H136" t="str">
            <v>EDGEWATER UNIT 5</v>
          </cell>
          <cell r="I136">
            <v>1548</v>
          </cell>
          <cell r="J136" t="str">
            <v>5010</v>
          </cell>
        </row>
        <row r="137">
          <cell r="B137" t="str">
            <v>Edgewater027912</v>
          </cell>
          <cell r="C137" t="str">
            <v>Edgewater</v>
          </cell>
          <cell r="D137" t="str">
            <v>027912</v>
          </cell>
          <cell r="E137" t="str">
            <v>EDG   5 OMD HEATG STM SAFETY</v>
          </cell>
          <cell r="F137" t="str">
            <v>Discrete</v>
          </cell>
          <cell r="G137" t="str">
            <v>Dodd, Shane</v>
          </cell>
          <cell r="H137" t="str">
            <v>EDGEWATER UNIT 5</v>
          </cell>
          <cell r="I137">
            <v>1548</v>
          </cell>
          <cell r="J137" t="str">
            <v>5010</v>
          </cell>
        </row>
        <row r="138">
          <cell r="B138" t="str">
            <v>Edgewater027913</v>
          </cell>
          <cell r="C138" t="str">
            <v>Edgewater</v>
          </cell>
          <cell r="D138" t="str">
            <v>027913</v>
          </cell>
          <cell r="E138" t="str">
            <v>EDG   5 OMD TURBINE VLV REPAR</v>
          </cell>
          <cell r="F138" t="str">
            <v>Discrete</v>
          </cell>
          <cell r="G138" t="str">
            <v>Dodd, Shane</v>
          </cell>
          <cell r="H138" t="str">
            <v>EDGEWATER UNIT 5</v>
          </cell>
          <cell r="I138">
            <v>1548</v>
          </cell>
          <cell r="J138" t="str">
            <v>5010</v>
          </cell>
        </row>
        <row r="139">
          <cell r="B139" t="str">
            <v>Edgewater027934</v>
          </cell>
          <cell r="C139" t="str">
            <v>Edgewater</v>
          </cell>
          <cell r="D139" t="str">
            <v>027934</v>
          </cell>
          <cell r="E139" t="str">
            <v>Genco -Retention Bonus</v>
          </cell>
          <cell r="F139" t="str">
            <v>Discrete</v>
          </cell>
          <cell r="G139" t="str">
            <v>Neal, Greg</v>
          </cell>
          <cell r="H139" t="str">
            <v>EDGEWATER UNITS 3, 4 &amp; 5</v>
          </cell>
          <cell r="I139">
            <v>1548</v>
          </cell>
          <cell r="J139">
            <v>5012</v>
          </cell>
        </row>
        <row r="140">
          <cell r="B140" t="str">
            <v>Edgewater027936</v>
          </cell>
          <cell r="C140" t="str">
            <v>Edgewater</v>
          </cell>
          <cell r="D140" t="str">
            <v>027936</v>
          </cell>
          <cell r="E140" t="str">
            <v>Genco -Relocation Allow Paid</v>
          </cell>
          <cell r="F140" t="str">
            <v>Discrete</v>
          </cell>
          <cell r="G140" t="str">
            <v>Dodd, Shane</v>
          </cell>
          <cell r="H140" t="str">
            <v>EDGEWATER UNITS 3, 4 &amp; 5</v>
          </cell>
          <cell r="I140">
            <v>1548</v>
          </cell>
          <cell r="J140" t="str">
            <v>5012</v>
          </cell>
        </row>
        <row r="141">
          <cell r="B141" t="str">
            <v>Edgewater028174</v>
          </cell>
          <cell r="C141" t="str">
            <v>Edgewater</v>
          </cell>
          <cell r="D141" t="str">
            <v>028174</v>
          </cell>
          <cell r="E141" t="str">
            <v>EDG 4 CAP HI PRS TURB BLADE</v>
          </cell>
          <cell r="F141" t="str">
            <v>Discrete</v>
          </cell>
          <cell r="G141" t="str">
            <v>Dodd, Shane</v>
          </cell>
          <cell r="H141" t="str">
            <v>EDGEWATER UNIT 4</v>
          </cell>
          <cell r="I141">
            <v>1548</v>
          </cell>
          <cell r="J141" t="str">
            <v>5009</v>
          </cell>
        </row>
        <row r="142">
          <cell r="B142" t="str">
            <v>Edgewater028702</v>
          </cell>
          <cell r="C142" t="str">
            <v>Edgewater</v>
          </cell>
          <cell r="D142" t="str">
            <v>028702</v>
          </cell>
          <cell r="E142" t="str">
            <v>SHARED  OMD CI ETAPRO LICENSE</v>
          </cell>
          <cell r="F142" t="str">
            <v>Discrete</v>
          </cell>
          <cell r="G142" t="str">
            <v>Dodd, Shane</v>
          </cell>
          <cell r="H142" t="str">
            <v>EDGEWATER UNITS 3, 4 &amp; 5</v>
          </cell>
          <cell r="I142">
            <v>1548</v>
          </cell>
          <cell r="J142" t="str">
            <v>5012</v>
          </cell>
        </row>
        <row r="143">
          <cell r="B143" t="str">
            <v>Edgewater028802</v>
          </cell>
          <cell r="C143" t="str">
            <v>Edgewater</v>
          </cell>
          <cell r="D143" t="str">
            <v>028802</v>
          </cell>
          <cell r="E143" t="str">
            <v>SFL   3 OMD CRASH REPAIR</v>
          </cell>
          <cell r="F143" t="str">
            <v>Discrete</v>
          </cell>
          <cell r="G143" t="str">
            <v>Dodd, Shane</v>
          </cell>
          <cell r="H143" t="str">
            <v>EDGEWATER UNITS 3, 4 &amp; 5</v>
          </cell>
          <cell r="I143">
            <v>1548</v>
          </cell>
          <cell r="J143" t="str">
            <v>5012</v>
          </cell>
        </row>
        <row r="144">
          <cell r="B144" t="str">
            <v>Edgewater028843</v>
          </cell>
          <cell r="C144" t="str">
            <v>Edgewater</v>
          </cell>
          <cell r="D144" t="str">
            <v>028843</v>
          </cell>
          <cell r="E144" t="str">
            <v>EDG  45 OMD GLYCOL REPLACMT</v>
          </cell>
          <cell r="F144" t="str">
            <v>Discrete</v>
          </cell>
          <cell r="G144" t="str">
            <v>Dodd, Shane</v>
          </cell>
          <cell r="H144" t="str">
            <v>EDGEWATER UNITS 4 &amp; 5</v>
          </cell>
          <cell r="I144">
            <v>1548</v>
          </cell>
          <cell r="J144" t="str">
            <v>5013</v>
          </cell>
        </row>
        <row r="145">
          <cell r="B145" t="str">
            <v>Edgewater028903</v>
          </cell>
          <cell r="C145" t="str">
            <v>Edgewater</v>
          </cell>
          <cell r="D145" t="str">
            <v>028903</v>
          </cell>
          <cell r="E145" t="str">
            <v>SFL   3 CAP CRASH RELATED</v>
          </cell>
          <cell r="F145" t="str">
            <v>Discrete</v>
          </cell>
          <cell r="G145" t="str">
            <v>Dodd, Shane</v>
          </cell>
          <cell r="H145" t="str">
            <v>EDGEWATER UNITS 3, 4 &amp; 5</v>
          </cell>
          <cell r="I145">
            <v>1548</v>
          </cell>
          <cell r="J145" t="str">
            <v>5012</v>
          </cell>
        </row>
        <row r="146">
          <cell r="B146" t="str">
            <v>Edgewater029086</v>
          </cell>
          <cell r="C146" t="str">
            <v>Edgewater</v>
          </cell>
          <cell r="D146" t="str">
            <v>029086</v>
          </cell>
          <cell r="E146" t="str">
            <v>EDG OMD 345 MAX LOAD</v>
          </cell>
          <cell r="F146" t="str">
            <v>Discrete</v>
          </cell>
          <cell r="G146" t="str">
            <v>Dodd, Shane</v>
          </cell>
          <cell r="H146" t="str">
            <v>EDGEWATER UNITS 3, 4 &amp; 5</v>
          </cell>
          <cell r="I146">
            <v>1548</v>
          </cell>
          <cell r="J146" t="str">
            <v>5012</v>
          </cell>
        </row>
        <row r="147">
          <cell r="B147" t="str">
            <v>Edgewater029583</v>
          </cell>
          <cell r="C147" t="str">
            <v>Edgewater</v>
          </cell>
          <cell r="D147" t="str">
            <v>029583</v>
          </cell>
          <cell r="E147" t="str">
            <v>SFL   3 OMD  C  OVERHAUL</v>
          </cell>
          <cell r="F147" t="str">
            <v>Discrete</v>
          </cell>
          <cell r="G147" t="str">
            <v>Dodd, Shane</v>
          </cell>
          <cell r="H147" t="str">
            <v>EDGEWATER UNITS 3, 4 &amp; 5</v>
          </cell>
          <cell r="I147">
            <v>1548</v>
          </cell>
          <cell r="J147" t="str">
            <v>5012</v>
          </cell>
        </row>
        <row r="148">
          <cell r="B148" t="str">
            <v>Edgewater029584</v>
          </cell>
          <cell r="C148" t="str">
            <v>Edgewater</v>
          </cell>
          <cell r="D148" t="str">
            <v>029584</v>
          </cell>
          <cell r="E148" t="str">
            <v>SFL   3 CAP C OVERHAUL</v>
          </cell>
          <cell r="F148" t="str">
            <v>Discrete</v>
          </cell>
          <cell r="G148" t="str">
            <v>Dodd, Shane</v>
          </cell>
          <cell r="H148" t="str">
            <v>EDGEWATER UNITS 3, 4 &amp; 5</v>
          </cell>
          <cell r="I148">
            <v>1548</v>
          </cell>
          <cell r="J148" t="str">
            <v>5012</v>
          </cell>
        </row>
        <row r="149">
          <cell r="B149" t="str">
            <v>Edgewater029662</v>
          </cell>
          <cell r="C149" t="str">
            <v>Edgewater</v>
          </cell>
          <cell r="D149" t="str">
            <v>029662</v>
          </cell>
          <cell r="E149" t="str">
            <v>SERVCO OMD RETRO PAYMENTS</v>
          </cell>
          <cell r="F149" t="str">
            <v>Discrete</v>
          </cell>
          <cell r="G149" t="str">
            <v>Dodd, Shane</v>
          </cell>
          <cell r="H149" t="str">
            <v>EDGEWATER UNITS 3, 4 &amp; 5</v>
          </cell>
          <cell r="I149">
            <v>1548</v>
          </cell>
          <cell r="J149" t="str">
            <v>5012</v>
          </cell>
        </row>
        <row r="150">
          <cell r="B150" t="str">
            <v>Edgewater029724</v>
          </cell>
          <cell r="C150" t="str">
            <v>Edgewater</v>
          </cell>
          <cell r="D150" t="str">
            <v>029724</v>
          </cell>
          <cell r="E150" t="str">
            <v>SFL   1 OMD COMPRESSOR FAIL</v>
          </cell>
          <cell r="F150" t="str">
            <v>Discrete</v>
          </cell>
          <cell r="G150" t="str">
            <v>Dodd, Shane</v>
          </cell>
          <cell r="H150" t="str">
            <v>EDGEWATER UNITS 3, 4 &amp; 5</v>
          </cell>
          <cell r="I150">
            <v>1548</v>
          </cell>
          <cell r="J150" t="str">
            <v>5012</v>
          </cell>
        </row>
        <row r="151">
          <cell r="B151" t="str">
            <v>Edgewater029725</v>
          </cell>
          <cell r="C151" t="str">
            <v>Edgewater</v>
          </cell>
          <cell r="D151" t="str">
            <v>029725</v>
          </cell>
          <cell r="E151" t="str">
            <v>SFL   1 OMD FIXED</v>
          </cell>
          <cell r="F151" t="str">
            <v>Discrete</v>
          </cell>
          <cell r="G151" t="str">
            <v>Dodd, Shane</v>
          </cell>
          <cell r="H151" t="str">
            <v>EDGEWATER UNITS 3, 4 &amp; 5</v>
          </cell>
          <cell r="I151">
            <v>1548</v>
          </cell>
          <cell r="J151" t="str">
            <v>5012</v>
          </cell>
        </row>
        <row r="152">
          <cell r="B152" t="str">
            <v>Edgewater029726</v>
          </cell>
          <cell r="C152" t="str">
            <v>Edgewater</v>
          </cell>
          <cell r="D152" t="str">
            <v>029726</v>
          </cell>
          <cell r="E152" t="str">
            <v>SFL   1 OMD VARIABLE</v>
          </cell>
          <cell r="F152" t="str">
            <v>Discrete</v>
          </cell>
          <cell r="G152" t="str">
            <v>Dodd, Shane</v>
          </cell>
          <cell r="H152" t="str">
            <v>EDGEWATER UNITS 3, 4 &amp; 5</v>
          </cell>
          <cell r="I152">
            <v>1548</v>
          </cell>
          <cell r="J152" t="str">
            <v>5012</v>
          </cell>
        </row>
        <row r="153">
          <cell r="B153" t="str">
            <v>Edgewater029980</v>
          </cell>
          <cell r="C153" t="str">
            <v>Edgewater</v>
          </cell>
          <cell r="D153" t="str">
            <v>029980</v>
          </cell>
          <cell r="E153" t="str">
            <v>NEWGEN  OMD SHEBOYGANFALLS UTL</v>
          </cell>
          <cell r="F153" t="str">
            <v>Discrete</v>
          </cell>
          <cell r="G153" t="str">
            <v>Dodd, Shane</v>
          </cell>
          <cell r="H153" t="str">
            <v>SHEBOYGAN FALLS</v>
          </cell>
          <cell r="I153">
            <v>1548</v>
          </cell>
          <cell r="J153">
            <v>5136</v>
          </cell>
        </row>
        <row r="154">
          <cell r="B154" t="str">
            <v>Edgewater030136</v>
          </cell>
          <cell r="C154" t="str">
            <v>Edgewater</v>
          </cell>
          <cell r="D154" t="str">
            <v>030136</v>
          </cell>
          <cell r="E154" t="str">
            <v>SFL  1-4 OMD C INSPECT COMMON</v>
          </cell>
          <cell r="F154" t="str">
            <v>Discrete</v>
          </cell>
          <cell r="G154" t="str">
            <v>Dodd, Shane</v>
          </cell>
          <cell r="H154" t="str">
            <v>EDGEWATER UNITS 3, 4 &amp; 5</v>
          </cell>
          <cell r="I154">
            <v>1548</v>
          </cell>
          <cell r="J154" t="str">
            <v>5012</v>
          </cell>
        </row>
        <row r="155">
          <cell r="B155" t="str">
            <v>Edgewater030846</v>
          </cell>
          <cell r="C155" t="str">
            <v>Edgewater</v>
          </cell>
          <cell r="D155" t="str">
            <v>030846</v>
          </cell>
          <cell r="E155" t="str">
            <v>EDG   4 OMD MAX LOAD REPLICATE</v>
          </cell>
          <cell r="F155" t="str">
            <v>Discrete</v>
          </cell>
          <cell r="G155" t="str">
            <v>Dodd, Shane</v>
          </cell>
          <cell r="H155" t="str">
            <v>EDGEWATER UNIT 4</v>
          </cell>
          <cell r="I155">
            <v>1548</v>
          </cell>
          <cell r="J155" t="str">
            <v>5009</v>
          </cell>
        </row>
        <row r="156">
          <cell r="B156" t="str">
            <v>Edgewater030848</v>
          </cell>
          <cell r="C156" t="str">
            <v>Edgewater</v>
          </cell>
          <cell r="D156" t="str">
            <v>030848</v>
          </cell>
          <cell r="E156" t="str">
            <v>EDG  3 OMD MAX LOAD REPLICATE</v>
          </cell>
          <cell r="F156" t="str">
            <v>Discrete</v>
          </cell>
          <cell r="G156" t="str">
            <v>Dodd, Shane</v>
          </cell>
          <cell r="H156" t="str">
            <v>EDGEWATER UNIT 3</v>
          </cell>
          <cell r="I156">
            <v>1548</v>
          </cell>
          <cell r="J156" t="str">
            <v>5008</v>
          </cell>
        </row>
        <row r="157">
          <cell r="B157" t="str">
            <v>Edgewater030907</v>
          </cell>
          <cell r="C157" t="str">
            <v>Edgewater</v>
          </cell>
          <cell r="D157" t="str">
            <v>030907</v>
          </cell>
          <cell r="E157" t="str">
            <v>SFL   2 OMD COOLING GROVE INSP</v>
          </cell>
          <cell r="F157" t="str">
            <v>Discrete</v>
          </cell>
          <cell r="G157" t="str">
            <v>Dodd, Shane</v>
          </cell>
          <cell r="H157" t="str">
            <v>EDGEWATER UNITS 3, 4 &amp; 5</v>
          </cell>
          <cell r="I157">
            <v>1548</v>
          </cell>
          <cell r="J157" t="str">
            <v>5012</v>
          </cell>
        </row>
        <row r="158">
          <cell r="B158" t="str">
            <v>Edgewater031003</v>
          </cell>
          <cell r="C158" t="str">
            <v>Edgewater</v>
          </cell>
          <cell r="D158" t="str">
            <v>031003</v>
          </cell>
          <cell r="E158" t="str">
            <v>EDG   4 OMD CI OPERAT SUPPORT</v>
          </cell>
          <cell r="F158" t="str">
            <v>Discrete</v>
          </cell>
          <cell r="G158" t="str">
            <v>Neal, Greg</v>
          </cell>
          <cell r="H158" t="str">
            <v>EDGEWATER UNIT 4</v>
          </cell>
          <cell r="I158">
            <v>1548</v>
          </cell>
          <cell r="J158" t="str">
            <v>5009</v>
          </cell>
        </row>
        <row r="159">
          <cell r="B159" t="str">
            <v>Edgewater031005</v>
          </cell>
          <cell r="C159" t="str">
            <v>Edgewater</v>
          </cell>
          <cell r="D159" t="str">
            <v>031005</v>
          </cell>
          <cell r="E159" t="str">
            <v>EDG 3  OMD CI OPERAT SUPPORT</v>
          </cell>
          <cell r="F159" t="str">
            <v>Discrete</v>
          </cell>
          <cell r="G159" t="str">
            <v>Dodd, Shane</v>
          </cell>
          <cell r="H159" t="str">
            <v>EDGEWATER UNIT 3</v>
          </cell>
          <cell r="I159">
            <v>1548</v>
          </cell>
          <cell r="J159" t="str">
            <v>5008</v>
          </cell>
        </row>
        <row r="160">
          <cell r="B160" t="str">
            <v>Edgewater031033</v>
          </cell>
          <cell r="C160" t="str">
            <v>Edgewater</v>
          </cell>
          <cell r="D160" t="str">
            <v>031033</v>
          </cell>
          <cell r="E160" t="str">
            <v>ADMINISTRATION TIS</v>
          </cell>
          <cell r="F160" t="str">
            <v>Base</v>
          </cell>
          <cell r="G160" t="str">
            <v>Neal, Greg</v>
          </cell>
          <cell r="H160" t="str">
            <v>EDGEWATER UNITS 3, 4 &amp; 5</v>
          </cell>
          <cell r="I160">
            <v>1548</v>
          </cell>
          <cell r="J160" t="str">
            <v>5012</v>
          </cell>
        </row>
        <row r="161">
          <cell r="B161" t="str">
            <v>Edgewater031058</v>
          </cell>
          <cell r="C161" t="str">
            <v>Edgewater</v>
          </cell>
          <cell r="D161" t="str">
            <v>031058</v>
          </cell>
          <cell r="E161" t="str">
            <v>SFD   2 OMD COMPRESSOR WORK</v>
          </cell>
          <cell r="F161" t="str">
            <v>Discrete</v>
          </cell>
          <cell r="G161" t="str">
            <v>Dodd, Shane</v>
          </cell>
          <cell r="H161" t="str">
            <v>EDGEWATER UNITS 3, 4 &amp; 5</v>
          </cell>
          <cell r="I161">
            <v>1548</v>
          </cell>
          <cell r="J161" t="str">
            <v>5012</v>
          </cell>
        </row>
        <row r="162">
          <cell r="B162" t="str">
            <v>Edgewater031751</v>
          </cell>
          <cell r="C162" t="str">
            <v>Edgewater</v>
          </cell>
          <cell r="D162" t="str">
            <v>031751</v>
          </cell>
          <cell r="E162" t="str">
            <v>EDG 345 OMD AUX POWER</v>
          </cell>
          <cell r="F162" t="str">
            <v>Discrete</v>
          </cell>
          <cell r="G162" t="str">
            <v>Dodd, Shane</v>
          </cell>
          <cell r="H162" t="str">
            <v>EDGEWATER UNITS 3, 4 &amp; 5</v>
          </cell>
          <cell r="I162">
            <v>1548</v>
          </cell>
          <cell r="J162" t="str">
            <v>5012</v>
          </cell>
        </row>
        <row r="163">
          <cell r="B163" t="str">
            <v>Edgewater032920</v>
          </cell>
          <cell r="C163" t="str">
            <v>Edgewater</v>
          </cell>
          <cell r="D163" t="str">
            <v>032920</v>
          </cell>
          <cell r="E163" t="str">
            <v>SFD 4 OMD VARIABLE LAB</v>
          </cell>
          <cell r="F163" t="str">
            <v>Discrete</v>
          </cell>
          <cell r="G163" t="str">
            <v>Dodd, Shane</v>
          </cell>
          <cell r="H163" t="str">
            <v>EDGEWATER UNITS 3, 4 &amp; 5</v>
          </cell>
          <cell r="I163">
            <v>1548</v>
          </cell>
          <cell r="J163" t="str">
            <v>5012</v>
          </cell>
        </row>
        <row r="164">
          <cell r="B164" t="str">
            <v>Edgewater032925</v>
          </cell>
          <cell r="C164" t="str">
            <v>Edgewater</v>
          </cell>
          <cell r="D164" t="str">
            <v>032925</v>
          </cell>
          <cell r="E164" t="str">
            <v>SFD 4 OMD VARIABLE OTH</v>
          </cell>
          <cell r="F164" t="str">
            <v>Discrete</v>
          </cell>
          <cell r="G164" t="str">
            <v>Dodd, Shane</v>
          </cell>
          <cell r="H164" t="str">
            <v>EDGEWATER UNITS 3, 4 &amp; 5</v>
          </cell>
          <cell r="I164">
            <v>1548</v>
          </cell>
          <cell r="J164" t="str">
            <v>5012</v>
          </cell>
        </row>
        <row r="165">
          <cell r="B165" t="str">
            <v>Edgewater033202</v>
          </cell>
          <cell r="C165" t="str">
            <v>Edgewater</v>
          </cell>
          <cell r="D165" t="str">
            <v>033202</v>
          </cell>
          <cell r="E165" t="str">
            <v>SHARED OMB CONT EMISS MONI SYS</v>
          </cell>
          <cell r="F165" t="str">
            <v>Base</v>
          </cell>
          <cell r="G165" t="str">
            <v>Neal, Greg</v>
          </cell>
          <cell r="H165" t="str">
            <v>EDGEWATER UNITS 3, 4 &amp; 5</v>
          </cell>
          <cell r="I165">
            <v>1548</v>
          </cell>
          <cell r="J165" t="str">
            <v>5012</v>
          </cell>
        </row>
        <row r="166">
          <cell r="B166" t="str">
            <v>Edgewater033392</v>
          </cell>
          <cell r="C166" t="str">
            <v>Edgewater</v>
          </cell>
          <cell r="D166" t="str">
            <v>033392</v>
          </cell>
          <cell r="E166" t="str">
            <v>EDG   3 OMD BLR BTM ABEST ABA</v>
          </cell>
          <cell r="F166" t="str">
            <v>Discrete</v>
          </cell>
          <cell r="G166" t="str">
            <v>Dodd, Shane</v>
          </cell>
          <cell r="H166" t="str">
            <v>EDGEWATER UNIT 3</v>
          </cell>
          <cell r="I166">
            <v>1548</v>
          </cell>
          <cell r="J166" t="str">
            <v>5008</v>
          </cell>
        </row>
        <row r="167">
          <cell r="B167" t="str">
            <v>Edgewater033404</v>
          </cell>
          <cell r="C167" t="str">
            <v>Edgewater</v>
          </cell>
          <cell r="D167" t="str">
            <v>033404</v>
          </cell>
          <cell r="E167" t="str">
            <v>EDG   5 OMD FLOW ACC CORR INSP</v>
          </cell>
          <cell r="F167" t="str">
            <v>Discrete</v>
          </cell>
          <cell r="G167" t="str">
            <v>Dodd, Shane</v>
          </cell>
          <cell r="H167" t="str">
            <v>EDGEWATER UNIT 5</v>
          </cell>
          <cell r="I167">
            <v>1548</v>
          </cell>
          <cell r="J167" t="str">
            <v>5010</v>
          </cell>
        </row>
        <row r="168">
          <cell r="B168" t="str">
            <v>Edgewater033761</v>
          </cell>
          <cell r="C168" t="str">
            <v>Edgewater</v>
          </cell>
          <cell r="D168" t="str">
            <v>033761</v>
          </cell>
          <cell r="E168" t="str">
            <v>SHARED  OMD MERCURY TESTING</v>
          </cell>
          <cell r="F168" t="str">
            <v>Discrete</v>
          </cell>
          <cell r="G168" t="str">
            <v>Dodd, Shane</v>
          </cell>
          <cell r="H168" t="str">
            <v>EDGEWATER UNITS 3, 4 &amp; 5</v>
          </cell>
          <cell r="I168">
            <v>1548</v>
          </cell>
          <cell r="J168" t="str">
            <v>5012</v>
          </cell>
        </row>
        <row r="169">
          <cell r="B169" t="str">
            <v>Edgewater034954</v>
          </cell>
          <cell r="C169" t="str">
            <v>Edgewater</v>
          </cell>
          <cell r="D169" t="str">
            <v>034954</v>
          </cell>
          <cell r="E169" t="str">
            <v>SHARED  OMB GEN ENG BUDGET</v>
          </cell>
          <cell r="F169" t="str">
            <v>Base</v>
          </cell>
          <cell r="G169" t="str">
            <v>Neal, Greg</v>
          </cell>
          <cell r="H169" t="str">
            <v>EDGEWATER UNITS 3, 4 &amp; 5</v>
          </cell>
          <cell r="I169">
            <v>1548</v>
          </cell>
          <cell r="J169" t="str">
            <v>5012</v>
          </cell>
        </row>
        <row r="170">
          <cell r="B170" t="str">
            <v>Edgewater035033</v>
          </cell>
          <cell r="C170" t="str">
            <v>Edgewater</v>
          </cell>
          <cell r="D170" t="str">
            <v>035033</v>
          </cell>
          <cell r="E170" t="str">
            <v>SHARED  OMB GEN SOURC BUDGET</v>
          </cell>
          <cell r="F170" t="str">
            <v>Base</v>
          </cell>
          <cell r="G170" t="str">
            <v>Neal, Greg</v>
          </cell>
          <cell r="H170" t="str">
            <v>EDGEWATER UNITS 3, 4 &amp; 5</v>
          </cell>
          <cell r="I170">
            <v>1548</v>
          </cell>
          <cell r="J170" t="str">
            <v>5012</v>
          </cell>
        </row>
        <row r="171">
          <cell r="B171" t="str">
            <v>Edgewater036219</v>
          </cell>
          <cell r="C171" t="str">
            <v>Edgewater</v>
          </cell>
          <cell r="D171" t="str">
            <v>036219</v>
          </cell>
          <cell r="E171" t="str">
            <v>EDG   5 OMD MAX COAL BURN MARG</v>
          </cell>
          <cell r="F171" t="str">
            <v>Base</v>
          </cell>
          <cell r="G171" t="str">
            <v>Neal, Greg</v>
          </cell>
          <cell r="H171" t="str">
            <v>EDGEWATER UNIT 5</v>
          </cell>
          <cell r="I171">
            <v>1548</v>
          </cell>
          <cell r="J171" t="str">
            <v>5010</v>
          </cell>
        </row>
        <row r="172">
          <cell r="B172" t="str">
            <v>Edgewater036565</v>
          </cell>
          <cell r="C172" t="str">
            <v>Edgewater</v>
          </cell>
          <cell r="D172" t="str">
            <v>036565</v>
          </cell>
          <cell r="E172" t="str">
            <v>EDG   4 OMD E MISO-2 PLAN</v>
          </cell>
          <cell r="F172" t="str">
            <v>Base</v>
          </cell>
          <cell r="G172" t="str">
            <v>Neal, Greg</v>
          </cell>
          <cell r="H172" t="str">
            <v>EDGEWATER UNIT 4</v>
          </cell>
          <cell r="I172">
            <v>1548</v>
          </cell>
          <cell r="J172" t="str">
            <v>5009</v>
          </cell>
        </row>
        <row r="173">
          <cell r="B173" t="str">
            <v>Edgewater033394</v>
          </cell>
          <cell r="C173" t="str">
            <v>Edgewater</v>
          </cell>
          <cell r="D173" t="str">
            <v>033394</v>
          </cell>
          <cell r="E173" t="str">
            <v>EDG   3 OMD ASBESTOS ABATEMENT</v>
          </cell>
          <cell r="F173" t="str">
            <v>Discrete</v>
          </cell>
          <cell r="H173" t="str">
            <v>EDGEWATER UNIT 3</v>
          </cell>
          <cell r="I173">
            <v>1548</v>
          </cell>
          <cell r="J173" t="str">
            <v>5008</v>
          </cell>
        </row>
        <row r="174">
          <cell r="B174" t="str">
            <v>Edgewater033395</v>
          </cell>
          <cell r="C174" t="str">
            <v>Edgewater</v>
          </cell>
          <cell r="D174" t="str">
            <v>033395</v>
          </cell>
          <cell r="E174" t="str">
            <v>EDG   3 OMD BASELINE HG TEST</v>
          </cell>
          <cell r="F174" t="str">
            <v>Discrete</v>
          </cell>
          <cell r="H174" t="str">
            <v>EDGEWATER UNIT 3</v>
          </cell>
          <cell r="I174">
            <v>1548</v>
          </cell>
          <cell r="J174" t="str">
            <v>5008</v>
          </cell>
        </row>
        <row r="175">
          <cell r="B175" t="str">
            <v>Edgewater033397</v>
          </cell>
          <cell r="C175" t="str">
            <v>Edgewater</v>
          </cell>
          <cell r="D175" t="str">
            <v>033397</v>
          </cell>
          <cell r="E175" t="str">
            <v>EDG   4 OMD  ASBESTOS ABATEMNT</v>
          </cell>
          <cell r="F175" t="str">
            <v>Discrete</v>
          </cell>
          <cell r="H175" t="str">
            <v>EDGEWATER UNIT 4</v>
          </cell>
          <cell r="I175">
            <v>1548</v>
          </cell>
          <cell r="J175" t="str">
            <v>5009</v>
          </cell>
        </row>
        <row r="176">
          <cell r="B176" t="str">
            <v>Edgewater033398</v>
          </cell>
          <cell r="C176" t="str">
            <v>Edgewater</v>
          </cell>
          <cell r="D176" t="str">
            <v>033398</v>
          </cell>
          <cell r="E176" t="str">
            <v>EDG   4 OMD BASELINE HG TESTNG</v>
          </cell>
          <cell r="F176" t="str">
            <v>Discrete</v>
          </cell>
          <cell r="H176" t="str">
            <v>EDGEWATER UNIT 4</v>
          </cell>
          <cell r="I176">
            <v>1548</v>
          </cell>
          <cell r="J176" t="str">
            <v>5009</v>
          </cell>
        </row>
        <row r="177">
          <cell r="B177" t="str">
            <v>Edgewater033400</v>
          </cell>
          <cell r="C177" t="str">
            <v>Edgewater</v>
          </cell>
          <cell r="D177" t="str">
            <v>033400</v>
          </cell>
          <cell r="E177" t="str">
            <v>EDG   4 OMD HIGH PRS PIPE INSP</v>
          </cell>
          <cell r="F177" t="str">
            <v>Discrete</v>
          </cell>
          <cell r="H177" t="str">
            <v>EDGEWATER UNIT 4</v>
          </cell>
          <cell r="I177">
            <v>1548</v>
          </cell>
          <cell r="J177" t="str">
            <v>5009</v>
          </cell>
        </row>
        <row r="178">
          <cell r="B178" t="str">
            <v>Edgewater033401</v>
          </cell>
          <cell r="C178" t="str">
            <v>Edgewater</v>
          </cell>
          <cell r="D178" t="str">
            <v>033401</v>
          </cell>
          <cell r="E178" t="str">
            <v>EDG   5 OMD BASELINE HG TESTNG</v>
          </cell>
          <cell r="F178" t="str">
            <v>Discrete</v>
          </cell>
          <cell r="H178" t="str">
            <v>EDGEWATER UNIT 5</v>
          </cell>
          <cell r="I178">
            <v>1548</v>
          </cell>
          <cell r="J178" t="str">
            <v>5010</v>
          </cell>
        </row>
        <row r="179">
          <cell r="B179" t="str">
            <v>Edgewater033403</v>
          </cell>
          <cell r="C179" t="str">
            <v>Edgewater</v>
          </cell>
          <cell r="D179" t="str">
            <v>033403</v>
          </cell>
          <cell r="E179" t="str">
            <v>EDG   5 OMD HIGH PRS PIPE INSP</v>
          </cell>
          <cell r="F179" t="str">
            <v>Discrete</v>
          </cell>
          <cell r="H179" t="str">
            <v>EDGEWATER UNIT 5</v>
          </cell>
          <cell r="I179">
            <v>1548</v>
          </cell>
          <cell r="J179" t="str">
            <v>5010</v>
          </cell>
        </row>
        <row r="180">
          <cell r="B180" t="str">
            <v>Edgewater033405</v>
          </cell>
          <cell r="C180" t="str">
            <v>Edgewater</v>
          </cell>
          <cell r="D180" t="str">
            <v>033405</v>
          </cell>
          <cell r="E180" t="str">
            <v>EDG 345 OMD 316B COOLNG WATER</v>
          </cell>
          <cell r="F180" t="str">
            <v>Discrete</v>
          </cell>
          <cell r="H180" t="str">
            <v>EDGEWATER UNITS 3, 4 &amp; 5</v>
          </cell>
          <cell r="I180">
            <v>1548</v>
          </cell>
          <cell r="J180" t="str">
            <v>5012</v>
          </cell>
        </row>
        <row r="181">
          <cell r="B181" t="str">
            <v>Edgewater033406</v>
          </cell>
          <cell r="C181" t="str">
            <v>Edgewater</v>
          </cell>
          <cell r="D181" t="str">
            <v>033406</v>
          </cell>
          <cell r="E181" t="str">
            <v>EDG   3 OMD PENTHOUSE FLOOR</v>
          </cell>
          <cell r="F181" t="str">
            <v>Discrete</v>
          </cell>
          <cell r="H181" t="str">
            <v>EDGEWATER UNIT 3</v>
          </cell>
          <cell r="I181">
            <v>1548</v>
          </cell>
          <cell r="J181" t="str">
            <v>5008</v>
          </cell>
        </row>
        <row r="182">
          <cell r="B182" t="str">
            <v>Edgewater033407</v>
          </cell>
          <cell r="C182" t="str">
            <v>Edgewater</v>
          </cell>
          <cell r="D182" t="str">
            <v>033407</v>
          </cell>
          <cell r="E182" t="str">
            <v>EDG   3 OMD VALVE REPAIR</v>
          </cell>
          <cell r="F182" t="str">
            <v>Discrete</v>
          </cell>
          <cell r="H182" t="str">
            <v>EDGEWATER UNIT 3</v>
          </cell>
          <cell r="I182">
            <v>1548</v>
          </cell>
          <cell r="J182" t="str">
            <v>5008</v>
          </cell>
        </row>
        <row r="183">
          <cell r="B183" t="str">
            <v>Edgewater033408</v>
          </cell>
          <cell r="C183" t="str">
            <v>Edgewater</v>
          </cell>
          <cell r="D183" t="str">
            <v>033408</v>
          </cell>
          <cell r="E183" t="str">
            <v>EDG   3 OMD COMP PUMP REBUILD</v>
          </cell>
          <cell r="F183" t="str">
            <v>Discrete</v>
          </cell>
          <cell r="H183" t="str">
            <v>EDGEWATER UNIT 3</v>
          </cell>
          <cell r="I183">
            <v>1548</v>
          </cell>
          <cell r="J183" t="str">
            <v>5008</v>
          </cell>
        </row>
        <row r="184">
          <cell r="B184" t="str">
            <v>Edgewater033409</v>
          </cell>
          <cell r="C184" t="str">
            <v>Edgewater</v>
          </cell>
          <cell r="D184" t="str">
            <v>033409</v>
          </cell>
          <cell r="E184" t="str">
            <v>EDG   3 OMD BFP REBUILDS</v>
          </cell>
          <cell r="F184" t="str">
            <v>Discrete</v>
          </cell>
          <cell r="H184" t="str">
            <v>EDGEWATER UNIT 3</v>
          </cell>
          <cell r="I184">
            <v>1548</v>
          </cell>
          <cell r="J184" t="str">
            <v>5008</v>
          </cell>
        </row>
        <row r="185">
          <cell r="B185" t="str">
            <v>Edgewater033410</v>
          </cell>
          <cell r="C185" t="str">
            <v>Edgewater</v>
          </cell>
          <cell r="D185" t="str">
            <v>033410</v>
          </cell>
          <cell r="E185" t="str">
            <v>EDG   3 OMD CIRC PUMP REBUILDS</v>
          </cell>
          <cell r="F185" t="str">
            <v>Discrete</v>
          </cell>
          <cell r="H185" t="str">
            <v>EDGEWATER UNIT 3</v>
          </cell>
          <cell r="I185">
            <v>1548</v>
          </cell>
          <cell r="J185" t="str">
            <v>5008</v>
          </cell>
        </row>
        <row r="186">
          <cell r="B186" t="str">
            <v>Edgewater033411</v>
          </cell>
          <cell r="C186" t="str">
            <v>Edgewater</v>
          </cell>
          <cell r="D186" t="str">
            <v>033411</v>
          </cell>
          <cell r="E186" t="str">
            <v>EDG   4 OMD SSH TEAR DROP REPL</v>
          </cell>
          <cell r="F186" t="str">
            <v>Discrete</v>
          </cell>
          <cell r="H186" t="str">
            <v>EDGEWATER UNIT 4</v>
          </cell>
          <cell r="I186">
            <v>1548</v>
          </cell>
          <cell r="J186" t="str">
            <v>5009</v>
          </cell>
        </row>
        <row r="187">
          <cell r="B187" t="str">
            <v>Edgewater033413</v>
          </cell>
          <cell r="C187" t="str">
            <v>Edgewater</v>
          </cell>
          <cell r="D187" t="str">
            <v>033413</v>
          </cell>
          <cell r="E187" t="str">
            <v>EDG   4 OMD HEATER INSPECT</v>
          </cell>
          <cell r="F187" t="str">
            <v>Discrete</v>
          </cell>
          <cell r="H187" t="str">
            <v>EDGEWATER UNIT 4</v>
          </cell>
          <cell r="I187">
            <v>1548</v>
          </cell>
          <cell r="J187" t="str">
            <v>5009</v>
          </cell>
        </row>
        <row r="188">
          <cell r="B188" t="str">
            <v>Edgewater033414</v>
          </cell>
          <cell r="C188" t="str">
            <v>Edgewater</v>
          </cell>
          <cell r="D188" t="str">
            <v>033414</v>
          </cell>
          <cell r="E188" t="str">
            <v>EDG   4 OMD BOILER DRAIN VALVE</v>
          </cell>
          <cell r="F188" t="str">
            <v>Discrete</v>
          </cell>
          <cell r="H188" t="str">
            <v>EDGEWATER UNIT 4</v>
          </cell>
          <cell r="I188">
            <v>1548</v>
          </cell>
          <cell r="J188" t="str">
            <v>5009</v>
          </cell>
        </row>
        <row r="189">
          <cell r="B189" t="str">
            <v>Edgewater033416</v>
          </cell>
          <cell r="C189" t="str">
            <v>Edgewater</v>
          </cell>
          <cell r="D189" t="str">
            <v>033416</v>
          </cell>
          <cell r="E189" t="str">
            <v>EDG   4 OMD CIRC WTR PMP REBLD</v>
          </cell>
          <cell r="F189" t="str">
            <v>Discrete</v>
          </cell>
          <cell r="H189" t="str">
            <v>EDGEWATER UNIT 4</v>
          </cell>
          <cell r="I189">
            <v>1548</v>
          </cell>
          <cell r="J189" t="str">
            <v>5009</v>
          </cell>
        </row>
        <row r="190">
          <cell r="B190" t="str">
            <v>Edgewater033421</v>
          </cell>
          <cell r="C190" t="str">
            <v>Edgewater</v>
          </cell>
          <cell r="D190" t="str">
            <v>033421</v>
          </cell>
          <cell r="E190" t="str">
            <v>EDG   5 OMD  PULVERIZR GEARBOX</v>
          </cell>
          <cell r="F190" t="str">
            <v>Discrete</v>
          </cell>
          <cell r="H190" t="str">
            <v>EDGEWATER UNIT 5</v>
          </cell>
          <cell r="I190">
            <v>1548</v>
          </cell>
          <cell r="J190" t="str">
            <v>5010</v>
          </cell>
        </row>
        <row r="191">
          <cell r="B191" t="str">
            <v>Edgewater033422</v>
          </cell>
          <cell r="C191" t="str">
            <v>Edgewater</v>
          </cell>
          <cell r="D191" t="str">
            <v>033422</v>
          </cell>
          <cell r="E191" t="str">
            <v>EDG   5 OMD AIR COMPRESR REBLD</v>
          </cell>
          <cell r="F191" t="str">
            <v>Discrete</v>
          </cell>
          <cell r="H191" t="str">
            <v>EDGEWATER UNIT 5</v>
          </cell>
          <cell r="I191">
            <v>1548</v>
          </cell>
          <cell r="J191" t="str">
            <v>5010</v>
          </cell>
        </row>
        <row r="192">
          <cell r="B192" t="str">
            <v>Edgewater033423</v>
          </cell>
          <cell r="C192" t="str">
            <v>Edgewater</v>
          </cell>
          <cell r="D192" t="str">
            <v>033423</v>
          </cell>
          <cell r="E192" t="str">
            <v>EDG   5 OMD CONV BELT REPLACE</v>
          </cell>
          <cell r="F192" t="str">
            <v>Discrete</v>
          </cell>
          <cell r="H192" t="str">
            <v>EDGEWATER UNIT 5</v>
          </cell>
          <cell r="I192">
            <v>1548</v>
          </cell>
          <cell r="J192" t="str">
            <v>5010</v>
          </cell>
        </row>
        <row r="193">
          <cell r="B193" t="str">
            <v>Edgewater033424</v>
          </cell>
          <cell r="C193" t="str">
            <v>Edgewater</v>
          </cell>
          <cell r="D193" t="str">
            <v>033424</v>
          </cell>
          <cell r="E193" t="str">
            <v>EDG   5 OMD COND PUMP MODS</v>
          </cell>
          <cell r="F193" t="str">
            <v>Discrete</v>
          </cell>
          <cell r="H193" t="str">
            <v>EDGEWATER UNIT 5</v>
          </cell>
          <cell r="I193">
            <v>1548</v>
          </cell>
          <cell r="J193" t="str">
            <v>5010</v>
          </cell>
        </row>
        <row r="194">
          <cell r="B194" t="str">
            <v>Edgewater033425</v>
          </cell>
          <cell r="C194" t="str">
            <v>Edgewater</v>
          </cell>
          <cell r="D194" t="str">
            <v>033425</v>
          </cell>
          <cell r="E194" t="str">
            <v>EDG   5 OMD CIRC WATER PUMP</v>
          </cell>
          <cell r="F194" t="str">
            <v>Discrete</v>
          </cell>
          <cell r="H194" t="str">
            <v>EDGEWATER UNIT 5</v>
          </cell>
          <cell r="I194">
            <v>1548</v>
          </cell>
          <cell r="J194" t="str">
            <v>5010</v>
          </cell>
        </row>
        <row r="195">
          <cell r="B195" t="str">
            <v>Edgewater033426</v>
          </cell>
          <cell r="C195" t="str">
            <v>Edgewater</v>
          </cell>
          <cell r="D195" t="str">
            <v>033426</v>
          </cell>
          <cell r="E195" t="str">
            <v>EDG  34 OMD SILO VAC BLOWER</v>
          </cell>
          <cell r="F195" t="str">
            <v>Discrete</v>
          </cell>
          <cell r="H195" t="str">
            <v>EDGEWATER UNITS 3 &amp; 4</v>
          </cell>
          <cell r="I195">
            <v>1548</v>
          </cell>
          <cell r="J195" t="str">
            <v>5011</v>
          </cell>
        </row>
        <row r="196">
          <cell r="B196" t="str">
            <v>Edgewater033427</v>
          </cell>
          <cell r="C196" t="str">
            <v>Edgewater</v>
          </cell>
          <cell r="D196" t="str">
            <v>033427</v>
          </cell>
          <cell r="E196" t="str">
            <v>EDG  34 OMD SILO COLL REPAIRS</v>
          </cell>
          <cell r="F196" t="str">
            <v>Discrete</v>
          </cell>
          <cell r="H196" t="str">
            <v>EDGEWATER UNITS 3 &amp; 4</v>
          </cell>
          <cell r="I196">
            <v>1548</v>
          </cell>
          <cell r="J196" t="str">
            <v>5011</v>
          </cell>
        </row>
        <row r="197">
          <cell r="B197" t="str">
            <v>Edgewater033428</v>
          </cell>
          <cell r="C197" t="str">
            <v>Edgewater</v>
          </cell>
          <cell r="D197" t="str">
            <v>033428</v>
          </cell>
          <cell r="E197" t="str">
            <v>EDG  45 OMD GLYCOL REPLACEMENT</v>
          </cell>
          <cell r="F197" t="str">
            <v>Discrete</v>
          </cell>
          <cell r="H197" t="str">
            <v>EDGEWATER UNITS 4 &amp; 5</v>
          </cell>
          <cell r="I197">
            <v>1548</v>
          </cell>
          <cell r="J197" t="str">
            <v>5013</v>
          </cell>
        </row>
        <row r="198">
          <cell r="B198" t="str">
            <v>Edgewater033429</v>
          </cell>
          <cell r="C198" t="str">
            <v>Edgewater</v>
          </cell>
          <cell r="D198" t="str">
            <v>033429</v>
          </cell>
          <cell r="E198" t="str">
            <v>EDG 345 OMD WPDES PNCH VALVES</v>
          </cell>
          <cell r="F198" t="str">
            <v>Discrete</v>
          </cell>
          <cell r="H198" t="str">
            <v>EDGEWATER UNITS 3, 4 &amp; 5</v>
          </cell>
          <cell r="I198">
            <v>1548</v>
          </cell>
          <cell r="J198" t="str">
            <v>5012</v>
          </cell>
        </row>
        <row r="199">
          <cell r="B199" t="str">
            <v>Edgewater033430</v>
          </cell>
          <cell r="C199" t="str">
            <v>Edgewater</v>
          </cell>
          <cell r="D199" t="str">
            <v>033430</v>
          </cell>
          <cell r="E199" t="str">
            <v>EDG 345 OMD HANDJ GERBOX RBLD</v>
          </cell>
          <cell r="F199" t="str">
            <v>Discrete</v>
          </cell>
          <cell r="H199" t="str">
            <v>EDGEWATER UNITS 3, 4 &amp; 5</v>
          </cell>
          <cell r="I199">
            <v>1548</v>
          </cell>
          <cell r="J199" t="str">
            <v>5012</v>
          </cell>
        </row>
        <row r="200">
          <cell r="B200" t="str">
            <v>Edgewater033431</v>
          </cell>
          <cell r="C200" t="str">
            <v>Edgewater</v>
          </cell>
          <cell r="D200" t="str">
            <v>033431</v>
          </cell>
          <cell r="E200" t="str">
            <v>EDG 345 OMD REPLACE 13.8KV</v>
          </cell>
          <cell r="F200" t="str">
            <v>Discrete</v>
          </cell>
          <cell r="H200" t="str">
            <v>EDGEWATER UNITS 3, 4 &amp; 5</v>
          </cell>
          <cell r="I200">
            <v>1548</v>
          </cell>
          <cell r="J200" t="str">
            <v>5012</v>
          </cell>
        </row>
        <row r="201">
          <cell r="B201" t="str">
            <v>Edgewater033432</v>
          </cell>
          <cell r="C201" t="str">
            <v>Edgewater</v>
          </cell>
          <cell r="D201" t="str">
            <v>033432</v>
          </cell>
          <cell r="E201" t="str">
            <v>EDG   3 OMD FEEDWATER INSPECT</v>
          </cell>
          <cell r="F201" t="str">
            <v>Discrete</v>
          </cell>
          <cell r="H201" t="str">
            <v>EDGEWATER UNIT 3</v>
          </cell>
          <cell r="I201">
            <v>1548</v>
          </cell>
          <cell r="J201" t="str">
            <v>5008</v>
          </cell>
        </row>
        <row r="202">
          <cell r="B202" t="str">
            <v>Edgewater033433</v>
          </cell>
          <cell r="C202" t="str">
            <v>Edgewater</v>
          </cell>
          <cell r="D202" t="str">
            <v>033433</v>
          </cell>
          <cell r="E202" t="str">
            <v>EDG   3 OMD DA INSPECTION</v>
          </cell>
          <cell r="F202" t="str">
            <v>Discrete</v>
          </cell>
          <cell r="H202" t="str">
            <v>EDGEWATER UNIT 3</v>
          </cell>
          <cell r="I202">
            <v>1548</v>
          </cell>
          <cell r="J202" t="str">
            <v>5008</v>
          </cell>
        </row>
        <row r="203">
          <cell r="B203" t="str">
            <v>Edgewater033437</v>
          </cell>
          <cell r="C203" t="str">
            <v>Edgewater</v>
          </cell>
          <cell r="D203" t="str">
            <v>033437</v>
          </cell>
          <cell r="E203" t="str">
            <v>EDG   3 OMD HI ENERGY PPE INS</v>
          </cell>
          <cell r="F203" t="str">
            <v>Discrete</v>
          </cell>
          <cell r="H203" t="str">
            <v>EDGEWATER UNIT 3</v>
          </cell>
          <cell r="I203">
            <v>1548</v>
          </cell>
          <cell r="J203" t="str">
            <v>5008</v>
          </cell>
        </row>
        <row r="204">
          <cell r="B204" t="str">
            <v>Edgewater033438</v>
          </cell>
          <cell r="C204" t="str">
            <v>Edgewater</v>
          </cell>
          <cell r="D204" t="str">
            <v>033438</v>
          </cell>
          <cell r="E204" t="str">
            <v>EDG   4 OMD FW PIPE INSPECT</v>
          </cell>
          <cell r="F204" t="str">
            <v>Discrete</v>
          </cell>
          <cell r="H204" t="str">
            <v>EDGEWATER UNIT 4</v>
          </cell>
          <cell r="I204">
            <v>1548</v>
          </cell>
          <cell r="J204" t="str">
            <v>5009</v>
          </cell>
        </row>
        <row r="205">
          <cell r="B205" t="str">
            <v>Edgewater033440</v>
          </cell>
          <cell r="C205" t="str">
            <v>Edgewater</v>
          </cell>
          <cell r="D205" t="str">
            <v>033440</v>
          </cell>
          <cell r="E205" t="str">
            <v>EDG 345 OMD ASET CAR OIL ANAL</v>
          </cell>
          <cell r="F205" t="str">
            <v>Discrete</v>
          </cell>
          <cell r="H205" t="str">
            <v>EDGEWATER UNITS 3, 4 &amp; 5</v>
          </cell>
          <cell r="I205">
            <v>1548</v>
          </cell>
          <cell r="J205" t="str">
            <v>5012</v>
          </cell>
        </row>
        <row r="206">
          <cell r="B206" t="str">
            <v>Edgewater033442</v>
          </cell>
          <cell r="C206" t="str">
            <v>Edgewater</v>
          </cell>
          <cell r="D206" t="str">
            <v>033442</v>
          </cell>
          <cell r="E206" t="str">
            <v>EDG  45 OMD ASET CARE IPC CON</v>
          </cell>
          <cell r="F206" t="str">
            <v>Discrete</v>
          </cell>
          <cell r="H206" t="str">
            <v>EDGEWATER UNITS 4 &amp; 5</v>
          </cell>
          <cell r="I206">
            <v>1548</v>
          </cell>
          <cell r="J206" t="str">
            <v>5013</v>
          </cell>
        </row>
        <row r="207">
          <cell r="B207" t="str">
            <v>Edgewater033443</v>
          </cell>
          <cell r="C207" t="str">
            <v>Edgewater</v>
          </cell>
          <cell r="D207" t="str">
            <v>033443</v>
          </cell>
          <cell r="E207" t="str">
            <v>EDG 345 OMD ASET CARE PRE TRN</v>
          </cell>
          <cell r="F207" t="str">
            <v>Discrete</v>
          </cell>
          <cell r="H207" t="str">
            <v>EDGEWATER UNITS 3, 4 &amp; 5</v>
          </cell>
          <cell r="I207">
            <v>1548</v>
          </cell>
          <cell r="J207" t="str">
            <v>5012</v>
          </cell>
        </row>
        <row r="208">
          <cell r="B208" t="str">
            <v>Edgewater033446</v>
          </cell>
          <cell r="C208" t="str">
            <v>Edgewater</v>
          </cell>
          <cell r="D208" t="str">
            <v>033446</v>
          </cell>
          <cell r="E208" t="str">
            <v>EDG   3 OMD CYCLONE OH ROUTINE</v>
          </cell>
          <cell r="F208" t="str">
            <v>Discrete</v>
          </cell>
          <cell r="H208" t="str">
            <v>EDGEWATER UNIT 3</v>
          </cell>
          <cell r="I208">
            <v>1548</v>
          </cell>
          <cell r="J208" t="str">
            <v>5008</v>
          </cell>
        </row>
        <row r="209">
          <cell r="B209" t="str">
            <v>Edgewater033447</v>
          </cell>
          <cell r="C209" t="str">
            <v>Edgewater</v>
          </cell>
          <cell r="D209" t="str">
            <v>033447</v>
          </cell>
          <cell r="E209" t="str">
            <v>EDG   3 OMD BOILER OH ROUTINE</v>
          </cell>
          <cell r="F209" t="str">
            <v>Discrete</v>
          </cell>
          <cell r="H209" t="str">
            <v>EDGEWATER UNIT 3</v>
          </cell>
          <cell r="I209">
            <v>1548</v>
          </cell>
          <cell r="J209" t="str">
            <v>5008</v>
          </cell>
        </row>
        <row r="210">
          <cell r="B210" t="str">
            <v>Edgewater033449</v>
          </cell>
          <cell r="C210" t="str">
            <v>Edgewater</v>
          </cell>
          <cell r="D210" t="str">
            <v>033449</v>
          </cell>
          <cell r="E210" t="str">
            <v>EDG   4 OMD CYCLONE BTFR</v>
          </cell>
          <cell r="F210" t="str">
            <v>Discrete</v>
          </cell>
          <cell r="H210" t="str">
            <v>EDGEWATER UNIT 4</v>
          </cell>
          <cell r="I210">
            <v>1548</v>
          </cell>
          <cell r="J210" t="str">
            <v>5009</v>
          </cell>
        </row>
        <row r="211">
          <cell r="B211" t="str">
            <v>Edgewater033450</v>
          </cell>
          <cell r="C211" t="str">
            <v>Edgewater</v>
          </cell>
          <cell r="D211" t="str">
            <v>033450</v>
          </cell>
          <cell r="E211" t="str">
            <v>EDG   4 OMD ATTEMPERAT INSPECT</v>
          </cell>
          <cell r="F211" t="str">
            <v>Discrete</v>
          </cell>
          <cell r="H211" t="str">
            <v>EDGEWATER UNIT 4</v>
          </cell>
          <cell r="I211">
            <v>1548</v>
          </cell>
          <cell r="J211" t="str">
            <v>5009</v>
          </cell>
        </row>
        <row r="212">
          <cell r="B212" t="str">
            <v>Edgewater033452</v>
          </cell>
          <cell r="C212" t="str">
            <v>Edgewater</v>
          </cell>
          <cell r="D212" t="str">
            <v>033452</v>
          </cell>
          <cell r="E212" t="str">
            <v>EDG   4 OMD BOILER REPAIR</v>
          </cell>
          <cell r="F212" t="str">
            <v>Discrete</v>
          </cell>
          <cell r="H212" t="str">
            <v>EDGEWATER UNIT 4</v>
          </cell>
          <cell r="I212">
            <v>1548</v>
          </cell>
          <cell r="J212" t="str">
            <v>5009</v>
          </cell>
        </row>
        <row r="213">
          <cell r="B213" t="str">
            <v>Edgewater033453</v>
          </cell>
          <cell r="C213" t="str">
            <v>Edgewater</v>
          </cell>
          <cell r="D213" t="str">
            <v>033453</v>
          </cell>
          <cell r="E213" t="str">
            <v>EDG   5 OMD BOILER MAINTENANCE</v>
          </cell>
          <cell r="F213" t="str">
            <v>Discrete</v>
          </cell>
          <cell r="H213" t="str">
            <v>EDGEWATER UNIT 5</v>
          </cell>
          <cell r="I213">
            <v>1548</v>
          </cell>
          <cell r="J213" t="str">
            <v>5010</v>
          </cell>
        </row>
        <row r="214">
          <cell r="B214" t="str">
            <v>Edgewater033454</v>
          </cell>
          <cell r="C214" t="str">
            <v>Edgewater</v>
          </cell>
          <cell r="D214" t="str">
            <v>033454</v>
          </cell>
          <cell r="E214" t="str">
            <v>EDG   5 OMD WWW SURVEY BTFR</v>
          </cell>
          <cell r="F214" t="str">
            <v>Discrete</v>
          </cell>
          <cell r="H214" t="str">
            <v>EDGEWATER UNIT 5</v>
          </cell>
          <cell r="I214">
            <v>1548</v>
          </cell>
          <cell r="J214" t="str">
            <v>5010</v>
          </cell>
        </row>
        <row r="215">
          <cell r="B215" t="str">
            <v>Edgewater033455</v>
          </cell>
          <cell r="C215" t="str">
            <v>Edgewater</v>
          </cell>
          <cell r="D215" t="str">
            <v>033455</v>
          </cell>
          <cell r="E215" t="str">
            <v>EDG   3 OMD BOILER OH NON BTFR</v>
          </cell>
          <cell r="F215" t="str">
            <v>Discrete</v>
          </cell>
          <cell r="H215" t="str">
            <v>EDGEWATER UNIT 3</v>
          </cell>
          <cell r="I215">
            <v>1548</v>
          </cell>
          <cell r="J215" t="str">
            <v>5008</v>
          </cell>
        </row>
        <row r="216">
          <cell r="B216" t="str">
            <v>Edgewater033455</v>
          </cell>
          <cell r="C216" t="str">
            <v>Edgewater</v>
          </cell>
          <cell r="D216" t="str">
            <v>033455</v>
          </cell>
          <cell r="E216" t="str">
            <v>EDG   3 OMD BOILER OH NON BTFR</v>
          </cell>
          <cell r="F216" t="str">
            <v>Discrete</v>
          </cell>
          <cell r="H216" t="str">
            <v>EDGEWATER UNIT 3</v>
          </cell>
          <cell r="I216">
            <v>1548</v>
          </cell>
          <cell r="J216" t="str">
            <v>5008</v>
          </cell>
        </row>
        <row r="217">
          <cell r="B217" t="str">
            <v>Edgewater033456</v>
          </cell>
          <cell r="C217" t="str">
            <v>Edgewater</v>
          </cell>
          <cell r="D217" t="str">
            <v>033456</v>
          </cell>
          <cell r="E217" t="str">
            <v>EDG   3 OMD CYCLNE OH NON BTFR</v>
          </cell>
          <cell r="F217" t="str">
            <v>Discrete</v>
          </cell>
          <cell r="H217" t="str">
            <v>EDGEWATER UNIT 3</v>
          </cell>
          <cell r="I217">
            <v>1548</v>
          </cell>
          <cell r="J217" t="str">
            <v>5008</v>
          </cell>
        </row>
        <row r="218">
          <cell r="B218" t="str">
            <v>Edgewater033456</v>
          </cell>
          <cell r="C218" t="str">
            <v>Edgewater</v>
          </cell>
          <cell r="D218" t="str">
            <v>033456</v>
          </cell>
          <cell r="E218" t="str">
            <v>EDG   3 OMD CYCLNE OH NON BTFR</v>
          </cell>
          <cell r="F218" t="str">
            <v>Discrete</v>
          </cell>
          <cell r="H218" t="str">
            <v>EDGEWATER UNIT 3</v>
          </cell>
          <cell r="I218">
            <v>1548</v>
          </cell>
          <cell r="J218" t="str">
            <v>5008</v>
          </cell>
        </row>
        <row r="219">
          <cell r="B219" t="str">
            <v>Edgewater033457</v>
          </cell>
          <cell r="C219" t="str">
            <v>Edgewater</v>
          </cell>
          <cell r="D219" t="str">
            <v>033457</v>
          </cell>
          <cell r="E219" t="str">
            <v>EDG   4 OMD BOILER OH NON BTFR</v>
          </cell>
          <cell r="F219" t="str">
            <v>Discrete</v>
          </cell>
          <cell r="H219" t="str">
            <v>EDGEWATER UNIT 4</v>
          </cell>
          <cell r="I219">
            <v>1548</v>
          </cell>
          <cell r="J219" t="str">
            <v>5009</v>
          </cell>
        </row>
        <row r="220">
          <cell r="B220" t="str">
            <v>Edgewater033458</v>
          </cell>
          <cell r="C220" t="str">
            <v>Edgewater</v>
          </cell>
          <cell r="D220" t="str">
            <v>033458</v>
          </cell>
          <cell r="E220" t="str">
            <v>EDG   5 OMD BOILER OH NON BTFR</v>
          </cell>
          <cell r="F220" t="str">
            <v>Discrete</v>
          </cell>
          <cell r="H220" t="str">
            <v>EDGEWATER UNIT 5</v>
          </cell>
          <cell r="I220">
            <v>1548</v>
          </cell>
          <cell r="J220" t="str">
            <v>5010</v>
          </cell>
        </row>
        <row r="221">
          <cell r="B221" t="str">
            <v>Edgewater033459</v>
          </cell>
          <cell r="C221" t="str">
            <v>Edgewater</v>
          </cell>
          <cell r="D221" t="str">
            <v>033459</v>
          </cell>
          <cell r="E221" t="str">
            <v>EDG 345 OMD COAL TESING STDY</v>
          </cell>
          <cell r="F221" t="str">
            <v>Discrete</v>
          </cell>
          <cell r="H221" t="str">
            <v>EDGEWATER UNITS 3, 4 &amp; 5</v>
          </cell>
          <cell r="I221">
            <v>1548</v>
          </cell>
          <cell r="J221" t="str">
            <v>5012</v>
          </cell>
        </row>
        <row r="222">
          <cell r="B222" t="str">
            <v>Edgewater033460</v>
          </cell>
          <cell r="C222" t="str">
            <v>Edgewater</v>
          </cell>
          <cell r="D222" t="str">
            <v>033460</v>
          </cell>
          <cell r="E222" t="str">
            <v>EDG   4 OMD CYCLNE OH NON BTFR</v>
          </cell>
          <cell r="F222" t="str">
            <v>Discrete</v>
          </cell>
          <cell r="H222" t="str">
            <v>EDGEWATER UNIT 4</v>
          </cell>
          <cell r="I222">
            <v>1548</v>
          </cell>
          <cell r="J222" t="str">
            <v>5009</v>
          </cell>
        </row>
        <row r="223">
          <cell r="B223" t="str">
            <v>Edgewater033761</v>
          </cell>
          <cell r="C223" t="str">
            <v>Edgewater</v>
          </cell>
          <cell r="D223" t="str">
            <v>033761</v>
          </cell>
          <cell r="E223" t="str">
            <v>SHARED  OMD MERCURY TESTING</v>
          </cell>
          <cell r="F223" t="str">
            <v>Discrete</v>
          </cell>
          <cell r="H223" t="str">
            <v>EDGEWATER UNITS 3, 4 &amp; 5</v>
          </cell>
          <cell r="I223">
            <v>1548</v>
          </cell>
          <cell r="J223" t="str">
            <v>5012</v>
          </cell>
        </row>
        <row r="224">
          <cell r="B224" t="str">
            <v>Edgewater036804</v>
          </cell>
          <cell r="C224" t="str">
            <v>Edgewater</v>
          </cell>
          <cell r="D224" t="str">
            <v>036804</v>
          </cell>
          <cell r="E224" t="str">
            <v>SAFETY OBSERVATIONS</v>
          </cell>
          <cell r="F224" t="str">
            <v>Base</v>
          </cell>
          <cell r="G224" t="str">
            <v>Neal, Greg</v>
          </cell>
          <cell r="H224" t="str">
            <v>EDGEWATER UNITS 3, 4 &amp; 5</v>
          </cell>
          <cell r="I224">
            <v>1548</v>
          </cell>
          <cell r="J224" t="str">
            <v>5012</v>
          </cell>
        </row>
        <row r="225">
          <cell r="B225" t="str">
            <v>Edgewater036784</v>
          </cell>
          <cell r="C225" t="str">
            <v>Edgewater</v>
          </cell>
          <cell r="D225" t="str">
            <v>036784</v>
          </cell>
          <cell r="E225" t="str">
            <v>SHARED  OMD SLIPS TRIPS FALLS</v>
          </cell>
          <cell r="F225" t="str">
            <v>Discrete</v>
          </cell>
          <cell r="G225" t="str">
            <v>Neal, Greg</v>
          </cell>
          <cell r="H225" t="str">
            <v>SHEBOYGAN FALLS</v>
          </cell>
          <cell r="I225">
            <v>1548</v>
          </cell>
          <cell r="J225">
            <v>5136</v>
          </cell>
        </row>
        <row r="226">
          <cell r="B226" t="str">
            <v>Edgewater036795</v>
          </cell>
          <cell r="C226" t="str">
            <v>Edgewater</v>
          </cell>
          <cell r="D226" t="str">
            <v>036795</v>
          </cell>
          <cell r="E226" t="str">
            <v>EDG OMD   5 DA TESTING</v>
          </cell>
          <cell r="F226" t="str">
            <v>Discrete</v>
          </cell>
          <cell r="G226" t="str">
            <v>Neal, Greg</v>
          </cell>
          <cell r="H226" t="str">
            <v>EDGEWATER UNIT 5</v>
          </cell>
          <cell r="I226">
            <v>1548</v>
          </cell>
          <cell r="J226" t="str">
            <v>5010</v>
          </cell>
        </row>
        <row r="227">
          <cell r="B227" t="str">
            <v>Edgewater037264</v>
          </cell>
          <cell r="C227" t="str">
            <v>Edgewater</v>
          </cell>
          <cell r="D227" t="str">
            <v>037264</v>
          </cell>
          <cell r="E227" t="str">
            <v>SUPPLY CHAIN OPERATIONS</v>
          </cell>
          <cell r="F227" t="str">
            <v>Base</v>
          </cell>
          <cell r="G227" t="str">
            <v>Neal, Greg</v>
          </cell>
          <cell r="H227" t="str">
            <v>EDGEWATER UNITS 3, 4 &amp; 5</v>
          </cell>
          <cell r="I227">
            <v>1548</v>
          </cell>
          <cell r="J227" t="str">
            <v>5012</v>
          </cell>
        </row>
        <row r="228">
          <cell r="B228" t="str">
            <v>South Fond du Lac000687</v>
          </cell>
          <cell r="C228" t="str">
            <v>South Fond du Lac</v>
          </cell>
          <cell r="D228" t="str">
            <v>000687</v>
          </cell>
          <cell r="E228" t="str">
            <v>Shared OMB Air Hand Sys Mtnce</v>
          </cell>
          <cell r="F228" t="str">
            <v>Base</v>
          </cell>
          <cell r="G228" t="str">
            <v>Dodd, Shane</v>
          </cell>
          <cell r="H228" t="str">
            <v>SO FOND DU LAC CTS 1, 2, 3, &amp;4</v>
          </cell>
          <cell r="I228">
            <v>1404</v>
          </cell>
          <cell r="J228" t="str">
            <v>5018</v>
          </cell>
        </row>
        <row r="229">
          <cell r="B229" t="str">
            <v>South Fond du Lac000702</v>
          </cell>
          <cell r="C229" t="str">
            <v>South Fond du Lac</v>
          </cell>
          <cell r="D229" t="str">
            <v>000702</v>
          </cell>
          <cell r="E229" t="str">
            <v>Shared OMB Alte Fuel Equip Mai</v>
          </cell>
          <cell r="F229" t="str">
            <v>Base</v>
          </cell>
          <cell r="G229" t="str">
            <v>Dodd, Shane</v>
          </cell>
          <cell r="H229" t="str">
            <v>SO FOND DU LAC CTS 1, 2, 3, &amp;4</v>
          </cell>
          <cell r="I229">
            <v>1404</v>
          </cell>
          <cell r="J229" t="str">
            <v>5018</v>
          </cell>
        </row>
        <row r="230">
          <cell r="B230" t="str">
            <v>South Fond du Lac000703</v>
          </cell>
          <cell r="C230" t="str">
            <v>South Fond du Lac</v>
          </cell>
          <cell r="D230" t="str">
            <v>000703</v>
          </cell>
          <cell r="E230" t="str">
            <v>Shared OMB Alt Fuel Shed Oper</v>
          </cell>
          <cell r="F230" t="str">
            <v>Base</v>
          </cell>
          <cell r="G230" t="str">
            <v>Dodd, Shane</v>
          </cell>
          <cell r="H230" t="str">
            <v>SO FOND DU LAC CTS 1, 2, 3, &amp;4</v>
          </cell>
          <cell r="I230">
            <v>1404</v>
          </cell>
          <cell r="J230" t="str">
            <v>5018</v>
          </cell>
        </row>
        <row r="231">
          <cell r="B231" t="str">
            <v>South Fond du Lac000714</v>
          </cell>
          <cell r="C231" t="str">
            <v>South Fond du Lac</v>
          </cell>
          <cell r="D231" t="str">
            <v>000714</v>
          </cell>
          <cell r="E231" t="str">
            <v>Shared OMB Ancili Equip (Add)</v>
          </cell>
          <cell r="F231" t="str">
            <v>Base</v>
          </cell>
          <cell r="G231" t="str">
            <v>Dodd, Shane</v>
          </cell>
          <cell r="H231" t="str">
            <v>SO FOND DU LAC CTS 1, 2, 3, &amp;4</v>
          </cell>
          <cell r="I231">
            <v>1404</v>
          </cell>
          <cell r="J231" t="str">
            <v>5018</v>
          </cell>
        </row>
        <row r="232">
          <cell r="B232" t="str">
            <v>South Fond du Lac000723</v>
          </cell>
          <cell r="C232" t="str">
            <v>South Fond du Lac</v>
          </cell>
          <cell r="D232" t="str">
            <v>000723</v>
          </cell>
          <cell r="E232" t="str">
            <v>Shared OMB Ash Remove/Dispose</v>
          </cell>
          <cell r="F232" t="str">
            <v>Base</v>
          </cell>
          <cell r="G232" t="str">
            <v>Dodd, Shane</v>
          </cell>
          <cell r="H232" t="str">
            <v>SO FOND DU LAC CTS 1, 2, 3, &amp;4</v>
          </cell>
          <cell r="I232">
            <v>1404</v>
          </cell>
          <cell r="J232" t="str">
            <v>5018</v>
          </cell>
        </row>
        <row r="233">
          <cell r="B233" t="str">
            <v>South Fond du Lac000724</v>
          </cell>
          <cell r="C233" t="str">
            <v>South Fond du Lac</v>
          </cell>
          <cell r="D233" t="str">
            <v>000724</v>
          </cell>
          <cell r="E233" t="str">
            <v>Shared OMB Ash Site El Pow Cha</v>
          </cell>
          <cell r="F233" t="str">
            <v>Base</v>
          </cell>
          <cell r="G233" t="str">
            <v>Dodd, Shane</v>
          </cell>
          <cell r="H233" t="str">
            <v>SO FOND DU LAC CTS 1, 2, 3, &amp;4</v>
          </cell>
          <cell r="I233">
            <v>1404</v>
          </cell>
          <cell r="J233" t="str">
            <v>5018</v>
          </cell>
        </row>
        <row r="234">
          <cell r="B234" t="str">
            <v>South Fond du Lac000725</v>
          </cell>
          <cell r="C234" t="str">
            <v>South Fond du Lac</v>
          </cell>
          <cell r="D234" t="str">
            <v>000725</v>
          </cell>
          <cell r="E234" t="str">
            <v>Shared OMB Asset Care Genco</v>
          </cell>
          <cell r="F234" t="str">
            <v>Base</v>
          </cell>
          <cell r="G234" t="str">
            <v>Dodd, Shane</v>
          </cell>
          <cell r="H234" t="str">
            <v>SO FOND DU LAC CTS 1, 2, 3, &amp;4</v>
          </cell>
          <cell r="I234">
            <v>1404</v>
          </cell>
          <cell r="J234" t="str">
            <v>5018</v>
          </cell>
        </row>
        <row r="235">
          <cell r="B235" t="str">
            <v>South Fond du Lac000830</v>
          </cell>
          <cell r="C235" t="str">
            <v>South Fond du Lac</v>
          </cell>
          <cell r="D235" t="str">
            <v>000830</v>
          </cell>
          <cell r="E235" t="str">
            <v>BGS Turbine Overhaul</v>
          </cell>
          <cell r="F235" t="str">
            <v>Discrete</v>
          </cell>
          <cell r="G235" t="str">
            <v>Dodd, Shane</v>
          </cell>
          <cell r="H235" t="str">
            <v>NOT EDGEWATER</v>
          </cell>
          <cell r="I235">
            <v>1404</v>
          </cell>
          <cell r="J235">
            <v>5020</v>
          </cell>
        </row>
        <row r="236">
          <cell r="B236" t="str">
            <v>South Fond du Lac000848</v>
          </cell>
          <cell r="C236" t="str">
            <v>South Fond du Lac</v>
          </cell>
          <cell r="D236" t="str">
            <v>000848</v>
          </cell>
          <cell r="E236" t="str">
            <v>Shared OMB Boiler Cleaning</v>
          </cell>
          <cell r="F236" t="str">
            <v>Base</v>
          </cell>
          <cell r="G236" t="str">
            <v>Dodd, Shane</v>
          </cell>
          <cell r="H236" t="str">
            <v>SO FOND DU LAC CTS 1, 2, 3, &amp;4</v>
          </cell>
          <cell r="I236">
            <v>1404</v>
          </cell>
          <cell r="J236">
            <v>5020</v>
          </cell>
        </row>
        <row r="237">
          <cell r="B237" t="str">
            <v>South Fond du Lac000850</v>
          </cell>
          <cell r="C237" t="str">
            <v>South Fond du Lac</v>
          </cell>
          <cell r="D237" t="str">
            <v>000850</v>
          </cell>
          <cell r="E237" t="str">
            <v>Shared OMB Boiler Maintenance</v>
          </cell>
          <cell r="F237" t="str">
            <v>Base</v>
          </cell>
          <cell r="G237" t="str">
            <v>Dodd, Shane</v>
          </cell>
          <cell r="H237" t="str">
            <v>SO FOND DU LAC CTS 1, 2, 3, &amp;4</v>
          </cell>
          <cell r="I237">
            <v>1404</v>
          </cell>
          <cell r="J237">
            <v>5020</v>
          </cell>
        </row>
        <row r="238">
          <cell r="B238" t="str">
            <v>South Fond du Lac000851</v>
          </cell>
          <cell r="C238" t="str">
            <v>South Fond du Lac</v>
          </cell>
          <cell r="D238" t="str">
            <v>000851</v>
          </cell>
          <cell r="E238" t="str">
            <v>Shared OMB Boiler Recurring Proj</v>
          </cell>
          <cell r="F238" t="str">
            <v>Base</v>
          </cell>
          <cell r="G238" t="str">
            <v>Dodd, Shane</v>
          </cell>
          <cell r="H238" t="str">
            <v>SO FOND DU LAC CTS 1, 2, 3, &amp;4</v>
          </cell>
          <cell r="I238">
            <v>1404</v>
          </cell>
          <cell r="J238">
            <v>5020</v>
          </cell>
        </row>
        <row r="239">
          <cell r="B239" t="str">
            <v>South Fond du Lac000852</v>
          </cell>
          <cell r="C239" t="str">
            <v>South Fond du Lac</v>
          </cell>
          <cell r="D239" t="str">
            <v>000852</v>
          </cell>
          <cell r="E239" t="str">
            <v>Shared OMB Boiler Tube Maint</v>
          </cell>
          <cell r="F239" t="str">
            <v>Base</v>
          </cell>
          <cell r="G239" t="str">
            <v>Dodd, Shane</v>
          </cell>
          <cell r="H239" t="str">
            <v>SO FOND DU LAC CTS 1, 2, 3, &amp;4</v>
          </cell>
          <cell r="I239">
            <v>1404</v>
          </cell>
          <cell r="J239">
            <v>5020</v>
          </cell>
        </row>
        <row r="240">
          <cell r="B240" t="str">
            <v>South Fond du Lac000864</v>
          </cell>
          <cell r="C240" t="str">
            <v>South Fond du Lac</v>
          </cell>
          <cell r="D240" t="str">
            <v>000864</v>
          </cell>
          <cell r="E240" t="str">
            <v>Shared OMB Building Maint</v>
          </cell>
          <cell r="F240" t="str">
            <v>Base</v>
          </cell>
          <cell r="G240" t="str">
            <v>Dodd, Shane</v>
          </cell>
          <cell r="H240" t="str">
            <v>SO FOND DU LAC CTS 1, 2, 3, &amp;4</v>
          </cell>
          <cell r="I240">
            <v>1404</v>
          </cell>
          <cell r="J240">
            <v>5020</v>
          </cell>
        </row>
        <row r="241">
          <cell r="B241" t="str">
            <v>South Fond du Lac000934</v>
          </cell>
          <cell r="C241" t="str">
            <v>South Fond du Lac</v>
          </cell>
          <cell r="D241" t="str">
            <v>000934</v>
          </cell>
          <cell r="E241" t="str">
            <v>Coal Belts/Conv</v>
          </cell>
          <cell r="F241" t="str">
            <v>Discrete</v>
          </cell>
          <cell r="G241" t="str">
            <v>Dodd, Shane</v>
          </cell>
          <cell r="H241" t="str">
            <v>EDGEWATER UNITS 3, 4 &amp; 5</v>
          </cell>
          <cell r="I241">
            <v>1404</v>
          </cell>
          <cell r="J241">
            <v>5020</v>
          </cell>
        </row>
        <row r="242">
          <cell r="B242" t="str">
            <v>South Fond du Lac000936</v>
          </cell>
          <cell r="C242" t="str">
            <v>South Fond du Lac</v>
          </cell>
          <cell r="D242" t="str">
            <v>000936</v>
          </cell>
          <cell r="E242" t="str">
            <v>Coal Crusher Repairs</v>
          </cell>
          <cell r="F242" t="str">
            <v>Base</v>
          </cell>
          <cell r="G242" t="str">
            <v>Dodd, Shane</v>
          </cell>
          <cell r="H242" t="str">
            <v>SO FOND DU LAC CTS 1, 2, 3, &amp;4</v>
          </cell>
          <cell r="I242">
            <v>1404</v>
          </cell>
          <cell r="J242">
            <v>5020</v>
          </cell>
        </row>
        <row r="243">
          <cell r="B243" t="str">
            <v>South Fond du Lac000937</v>
          </cell>
          <cell r="C243" t="str">
            <v>South Fond du Lac</v>
          </cell>
          <cell r="D243" t="str">
            <v>000937</v>
          </cell>
          <cell r="E243" t="str">
            <v>Shared OMB Coal Dust Control</v>
          </cell>
          <cell r="F243" t="str">
            <v>Base</v>
          </cell>
          <cell r="G243" t="str">
            <v>Dodd, Shane</v>
          </cell>
          <cell r="H243" t="str">
            <v>SO FOND DU LAC CTS 1, 2, 3, &amp;4</v>
          </cell>
          <cell r="I243">
            <v>1404</v>
          </cell>
          <cell r="J243">
            <v>5020</v>
          </cell>
        </row>
        <row r="244">
          <cell r="B244" t="str">
            <v>South Fond du Lac000939</v>
          </cell>
          <cell r="C244" t="str">
            <v>South Fond du Lac</v>
          </cell>
          <cell r="D244" t="str">
            <v>000939</v>
          </cell>
          <cell r="E244" t="str">
            <v>Shared OMB Fuel Procurement</v>
          </cell>
          <cell r="F244" t="str">
            <v>Base</v>
          </cell>
          <cell r="G244" t="str">
            <v>Dodd, Shane</v>
          </cell>
          <cell r="H244" t="str">
            <v>SO FOND DU LAC CTS 1, 2, 3, &amp;4</v>
          </cell>
          <cell r="I244">
            <v>1404</v>
          </cell>
          <cell r="J244">
            <v>5020</v>
          </cell>
        </row>
        <row r="245">
          <cell r="B245" t="str">
            <v>South Fond du Lac000940</v>
          </cell>
          <cell r="C245" t="str">
            <v>South Fond du Lac</v>
          </cell>
          <cell r="D245" t="str">
            <v>000940</v>
          </cell>
          <cell r="E245" t="str">
            <v>Shared OMB Coal Yard Maint</v>
          </cell>
          <cell r="F245" t="str">
            <v>Base</v>
          </cell>
          <cell r="G245" t="str">
            <v>Dodd, Shane</v>
          </cell>
          <cell r="H245" t="str">
            <v>SO FOND DU LAC CTS 1, 2, 3, &amp;4</v>
          </cell>
          <cell r="I245">
            <v>1404</v>
          </cell>
          <cell r="J245">
            <v>5020</v>
          </cell>
        </row>
        <row r="246">
          <cell r="B246" t="str">
            <v>South Fond du Lac001050</v>
          </cell>
          <cell r="C246" t="str">
            <v>South Fond du Lac</v>
          </cell>
          <cell r="D246" t="str">
            <v>001050</v>
          </cell>
          <cell r="E246" t="str">
            <v>Shared OMB Control Syst Maint</v>
          </cell>
          <cell r="F246" t="str">
            <v>Base</v>
          </cell>
          <cell r="G246" t="str">
            <v>Dodd, Shane</v>
          </cell>
          <cell r="H246" t="str">
            <v>SO FOND DU LAC CTS 1, 2, 3, &amp;4</v>
          </cell>
          <cell r="I246">
            <v>1404</v>
          </cell>
          <cell r="J246">
            <v>5020</v>
          </cell>
        </row>
        <row r="247">
          <cell r="B247" t="str">
            <v>South Fond du Lac001112</v>
          </cell>
          <cell r="C247" t="str">
            <v>South Fond du Lac</v>
          </cell>
          <cell r="D247" t="str">
            <v>001112</v>
          </cell>
          <cell r="E247" t="str">
            <v>Shared OMB CT Operations</v>
          </cell>
          <cell r="F247" t="str">
            <v>Base</v>
          </cell>
          <cell r="G247" t="str">
            <v>Dodd, Shane</v>
          </cell>
          <cell r="H247" t="str">
            <v>SO FOND DU LAC CTS 1, 2, 3, &amp;4</v>
          </cell>
          <cell r="I247">
            <v>1404</v>
          </cell>
          <cell r="J247">
            <v>5020</v>
          </cell>
        </row>
        <row r="248">
          <cell r="B248" t="str">
            <v>South Fond du Lac001113</v>
          </cell>
          <cell r="C248" t="str">
            <v>South Fond du Lac</v>
          </cell>
          <cell r="D248" t="str">
            <v>001113</v>
          </cell>
          <cell r="E248" t="str">
            <v>Shared OMB CTs/Peakers/Diesels</v>
          </cell>
          <cell r="F248" t="str">
            <v>Base</v>
          </cell>
          <cell r="G248" t="str">
            <v>Dodd, Shane</v>
          </cell>
          <cell r="H248" t="str">
            <v>SO FOND DU LAC CTS 1, 2, 3, &amp;4</v>
          </cell>
          <cell r="I248">
            <v>1404</v>
          </cell>
          <cell r="J248">
            <v>5020</v>
          </cell>
        </row>
        <row r="249">
          <cell r="B249" t="str">
            <v>South Fond du Lac001204</v>
          </cell>
          <cell r="C249" t="str">
            <v>South Fond du Lac</v>
          </cell>
          <cell r="D249" t="str">
            <v>001204</v>
          </cell>
          <cell r="E249" t="str">
            <v>Shared OMB Demineralizer Maint</v>
          </cell>
          <cell r="F249" t="str">
            <v>Base</v>
          </cell>
          <cell r="G249" t="str">
            <v>Dodd, Shane</v>
          </cell>
          <cell r="H249" t="str">
            <v>SO FOND DU LAC CTS 1, 2, 3, &amp;4</v>
          </cell>
          <cell r="I249">
            <v>1404</v>
          </cell>
          <cell r="J249">
            <v>5020</v>
          </cell>
        </row>
        <row r="250">
          <cell r="B250" t="str">
            <v>South Fond du Lac001205</v>
          </cell>
          <cell r="C250" t="str">
            <v>South Fond du Lac</v>
          </cell>
          <cell r="D250" t="str">
            <v>001205</v>
          </cell>
          <cell r="E250" t="str">
            <v>Shared OMB Demineralizer Oper</v>
          </cell>
          <cell r="F250" t="str">
            <v>Base</v>
          </cell>
          <cell r="G250" t="str">
            <v>Dodd, Shane</v>
          </cell>
          <cell r="H250" t="str">
            <v>SO FOND DU LAC CTS 1, 2, 3, &amp;4</v>
          </cell>
          <cell r="I250">
            <v>1404</v>
          </cell>
          <cell r="J250">
            <v>5020</v>
          </cell>
        </row>
        <row r="251">
          <cell r="B251" t="str">
            <v>South Fond du Lac001247</v>
          </cell>
          <cell r="C251" t="str">
            <v>South Fond du Lac</v>
          </cell>
          <cell r="D251" t="str">
            <v>001247</v>
          </cell>
          <cell r="E251" t="str">
            <v>Edge 3 Asbestos Abatement</v>
          </cell>
          <cell r="F251" t="str">
            <v>Discrete</v>
          </cell>
          <cell r="G251" t="str">
            <v>Dodd, Shane</v>
          </cell>
          <cell r="H251" t="str">
            <v>EDGEWATER UNIT 3</v>
          </cell>
          <cell r="I251">
            <v>1404</v>
          </cell>
          <cell r="J251">
            <v>5020</v>
          </cell>
        </row>
        <row r="252">
          <cell r="B252" t="str">
            <v>South Fond du Lac001248</v>
          </cell>
          <cell r="C252" t="str">
            <v>South Fond du Lac</v>
          </cell>
          <cell r="D252" t="str">
            <v>001248</v>
          </cell>
          <cell r="E252" t="str">
            <v>Edge 3 Boiler Overhaul</v>
          </cell>
          <cell r="F252" t="str">
            <v>Discrete</v>
          </cell>
          <cell r="G252" t="str">
            <v>Dodd, Shane</v>
          </cell>
          <cell r="H252" t="str">
            <v>EDGEWATER UNIT 3</v>
          </cell>
          <cell r="I252">
            <v>1404</v>
          </cell>
          <cell r="J252">
            <v>5020</v>
          </cell>
        </row>
        <row r="253">
          <cell r="B253" t="str">
            <v>South Fond du Lac001252</v>
          </cell>
          <cell r="C253" t="str">
            <v>South Fond du Lac</v>
          </cell>
          <cell r="D253" t="str">
            <v>001252</v>
          </cell>
          <cell r="E253" t="str">
            <v>Edge 3 Cyclone Overhaul</v>
          </cell>
          <cell r="F253" t="str">
            <v>Discrete</v>
          </cell>
          <cell r="G253" t="str">
            <v>Dodd, Shane</v>
          </cell>
          <cell r="H253" t="str">
            <v>EDGEWATER UNIT 3</v>
          </cell>
          <cell r="I253">
            <v>1404</v>
          </cell>
          <cell r="J253">
            <v>5020</v>
          </cell>
        </row>
        <row r="254">
          <cell r="B254" t="str">
            <v>South Fond du Lac001262</v>
          </cell>
          <cell r="C254" t="str">
            <v>South Fond du Lac</v>
          </cell>
          <cell r="D254" t="str">
            <v>001262</v>
          </cell>
          <cell r="E254" t="str">
            <v>Edge 34 Pressure Differentia</v>
          </cell>
          <cell r="F254" t="str">
            <v>Discrete</v>
          </cell>
          <cell r="G254" t="str">
            <v>Dodd, Shane</v>
          </cell>
          <cell r="H254" t="str">
            <v>EDGEWATER UNITS 3 &amp; 4</v>
          </cell>
          <cell r="I254">
            <v>1404</v>
          </cell>
          <cell r="J254">
            <v>5020</v>
          </cell>
        </row>
        <row r="255">
          <cell r="B255" t="str">
            <v>South Fond du Lac001277</v>
          </cell>
          <cell r="C255" t="str">
            <v>South Fond du Lac</v>
          </cell>
          <cell r="D255" t="str">
            <v>001277</v>
          </cell>
          <cell r="E255" t="str">
            <v>Edge 4 Asbestos Abatement</v>
          </cell>
          <cell r="F255" t="str">
            <v>Discrete</v>
          </cell>
          <cell r="G255" t="str">
            <v>Dodd, Shane</v>
          </cell>
          <cell r="H255" t="str">
            <v>EDGEWATER UNIT 4</v>
          </cell>
          <cell r="I255">
            <v>1404</v>
          </cell>
          <cell r="J255">
            <v>5020</v>
          </cell>
        </row>
        <row r="256">
          <cell r="B256" t="str">
            <v>South Fond du Lac001279</v>
          </cell>
          <cell r="C256" t="str">
            <v>South Fond du Lac</v>
          </cell>
          <cell r="D256" t="str">
            <v>001279</v>
          </cell>
          <cell r="E256" t="str">
            <v>Edge 4 Boiler Overhaul</v>
          </cell>
          <cell r="F256" t="str">
            <v>Discrete</v>
          </cell>
          <cell r="G256" t="str">
            <v>Dodd, Shane</v>
          </cell>
          <cell r="H256" t="str">
            <v>EDGEWATER UNIT 4</v>
          </cell>
          <cell r="I256">
            <v>1404</v>
          </cell>
          <cell r="J256">
            <v>5020</v>
          </cell>
        </row>
        <row r="257">
          <cell r="B257" t="str">
            <v>South Fond du Lac001287</v>
          </cell>
          <cell r="C257" t="str">
            <v>South Fond du Lac</v>
          </cell>
          <cell r="D257" t="str">
            <v>001287</v>
          </cell>
          <cell r="E257" t="str">
            <v>Condensate Pump Rebui</v>
          </cell>
          <cell r="F257" t="str">
            <v>Discrete</v>
          </cell>
          <cell r="G257" t="str">
            <v>Dodd, Shane</v>
          </cell>
          <cell r="H257" t="str">
            <v>EDGEWATER UNITS 3, 4 &amp; 5</v>
          </cell>
          <cell r="I257">
            <v>1404</v>
          </cell>
          <cell r="J257">
            <v>5020</v>
          </cell>
        </row>
        <row r="258">
          <cell r="B258" t="str">
            <v>South Fond du Lac001288</v>
          </cell>
          <cell r="C258" t="str">
            <v>South Fond du Lac</v>
          </cell>
          <cell r="D258" t="str">
            <v>001288</v>
          </cell>
          <cell r="E258" t="str">
            <v>Edge 4 Cyclone Overhaul</v>
          </cell>
          <cell r="F258" t="str">
            <v>Discrete</v>
          </cell>
          <cell r="G258" t="str">
            <v>Dodd, Shane</v>
          </cell>
          <cell r="H258" t="str">
            <v>EDGEWATER UNIT 4</v>
          </cell>
          <cell r="I258">
            <v>1404</v>
          </cell>
          <cell r="J258">
            <v>5020</v>
          </cell>
        </row>
        <row r="259">
          <cell r="B259" t="str">
            <v>South Fond du Lac001289</v>
          </cell>
          <cell r="C259" t="str">
            <v>South Fond du Lac</v>
          </cell>
          <cell r="D259" t="str">
            <v>001289</v>
          </cell>
          <cell r="E259" t="str">
            <v>Edge 4 Demineralizer Replaceme</v>
          </cell>
          <cell r="F259" t="str">
            <v>Discrete</v>
          </cell>
          <cell r="G259" t="str">
            <v>Dodd, Shane</v>
          </cell>
          <cell r="H259" t="str">
            <v>EDGEWATER UNIT 4</v>
          </cell>
          <cell r="I259">
            <v>1404</v>
          </cell>
          <cell r="J259">
            <v>5020</v>
          </cell>
        </row>
        <row r="260">
          <cell r="B260" t="str">
            <v>South Fond du Lac001302</v>
          </cell>
          <cell r="C260" t="str">
            <v>South Fond du Lac</v>
          </cell>
          <cell r="D260" t="str">
            <v>001302</v>
          </cell>
          <cell r="E260" t="str">
            <v>Edge 5 Boiler Overhaul</v>
          </cell>
          <cell r="F260" t="str">
            <v>Discrete</v>
          </cell>
          <cell r="G260" t="str">
            <v>Dodd, Shane</v>
          </cell>
          <cell r="H260" t="str">
            <v>EDGEWATER UNIT 5</v>
          </cell>
          <cell r="I260">
            <v>1404</v>
          </cell>
          <cell r="J260">
            <v>5020</v>
          </cell>
        </row>
        <row r="261">
          <cell r="B261" t="str">
            <v>South Fond du Lac001304</v>
          </cell>
          <cell r="C261" t="str">
            <v>South Fond du Lac</v>
          </cell>
          <cell r="D261" t="str">
            <v>001304</v>
          </cell>
          <cell r="E261" t="str">
            <v>Edge 5 Circulating Water Pum</v>
          </cell>
          <cell r="F261" t="str">
            <v>Discrete</v>
          </cell>
          <cell r="G261" t="str">
            <v>Dodd, Shane</v>
          </cell>
          <cell r="H261" t="str">
            <v>EDGEWATER UNIT 5</v>
          </cell>
          <cell r="I261">
            <v>1404</v>
          </cell>
          <cell r="J261">
            <v>5020</v>
          </cell>
        </row>
        <row r="262">
          <cell r="B262" t="str">
            <v>South Fond du Lac001315</v>
          </cell>
          <cell r="C262" t="str">
            <v>South Fond du Lac</v>
          </cell>
          <cell r="D262" t="str">
            <v>001315</v>
          </cell>
          <cell r="E262" t="str">
            <v>Edge Offline Power Charge</v>
          </cell>
          <cell r="F262" t="str">
            <v>Discrete</v>
          </cell>
          <cell r="G262" t="str">
            <v>Dodd, Shane</v>
          </cell>
          <cell r="H262" t="str">
            <v>EDGEWATER UNITS 3, 4 &amp; 5</v>
          </cell>
          <cell r="I262">
            <v>1404</v>
          </cell>
          <cell r="J262">
            <v>5020</v>
          </cell>
        </row>
        <row r="263">
          <cell r="B263" t="str">
            <v>South Fond du Lac001316</v>
          </cell>
          <cell r="C263" t="str">
            <v>South Fond du Lac</v>
          </cell>
          <cell r="D263" t="str">
            <v>001316</v>
          </cell>
          <cell r="E263" t="str">
            <v>Edge Subst Ops &amp; Mtn</v>
          </cell>
          <cell r="F263" t="str">
            <v>Discrete</v>
          </cell>
          <cell r="G263" t="str">
            <v>Dodd, Shane</v>
          </cell>
          <cell r="H263" t="str">
            <v>EDGEWATER UNITS 3, 4 &amp; 5</v>
          </cell>
          <cell r="I263">
            <v>1404</v>
          </cell>
          <cell r="J263">
            <v>5020</v>
          </cell>
        </row>
        <row r="264">
          <cell r="B264" t="str">
            <v>South Fond du Lac001325</v>
          </cell>
          <cell r="C264" t="str">
            <v>South Fond du Lac</v>
          </cell>
          <cell r="D264" t="str">
            <v>001325</v>
          </cell>
          <cell r="E264" t="str">
            <v>Elec &amp; Mech Print Revision</v>
          </cell>
          <cell r="F264" t="str">
            <v>Discrete</v>
          </cell>
          <cell r="G264" t="str">
            <v>Dodd, Shane</v>
          </cell>
          <cell r="H264" t="str">
            <v>EDGEWATER UNITS 3, 4 &amp; 5</v>
          </cell>
          <cell r="I264">
            <v>1404</v>
          </cell>
          <cell r="J264">
            <v>5020</v>
          </cell>
        </row>
        <row r="265">
          <cell r="B265" t="str">
            <v>South Fond du Lac001331</v>
          </cell>
          <cell r="C265" t="str">
            <v>South Fond du Lac</v>
          </cell>
          <cell r="D265" t="str">
            <v>001331</v>
          </cell>
          <cell r="E265" t="str">
            <v>Shared OMB Electrical Apprent</v>
          </cell>
          <cell r="F265" t="str">
            <v>Base</v>
          </cell>
          <cell r="G265" t="str">
            <v>Dodd, Shane</v>
          </cell>
          <cell r="H265" t="str">
            <v>SO FOND DU LAC CTS 1, 2, 3, &amp;4</v>
          </cell>
          <cell r="I265">
            <v>1404</v>
          </cell>
          <cell r="J265">
            <v>5020</v>
          </cell>
        </row>
        <row r="266">
          <cell r="B266" t="str">
            <v>South Fond du Lac001345</v>
          </cell>
          <cell r="C266" t="str">
            <v>South Fond du Lac</v>
          </cell>
          <cell r="D266" t="str">
            <v>001345</v>
          </cell>
          <cell r="E266" t="str">
            <v>Shared OMB Emerg Respon Teams</v>
          </cell>
          <cell r="F266" t="str">
            <v>Base</v>
          </cell>
          <cell r="G266" t="str">
            <v>Dodd, Shane</v>
          </cell>
          <cell r="H266" t="str">
            <v>SO FOND DU LAC CTS 1, 2, 3, &amp;4</v>
          </cell>
          <cell r="I266">
            <v>1404</v>
          </cell>
          <cell r="J266">
            <v>5020</v>
          </cell>
        </row>
        <row r="267">
          <cell r="B267" t="str">
            <v>South Fond du Lac001367</v>
          </cell>
          <cell r="C267" t="str">
            <v>South Fond du Lac</v>
          </cell>
          <cell r="D267" t="str">
            <v>001367</v>
          </cell>
          <cell r="E267" t="str">
            <v>Shared OMB Eng Plan &amp; Superv</v>
          </cell>
          <cell r="F267" t="str">
            <v>Base</v>
          </cell>
          <cell r="G267" t="str">
            <v>Dodd, Shane</v>
          </cell>
          <cell r="H267" t="str">
            <v>SO FOND DU LAC CTS 1, 2, 3, &amp;4</v>
          </cell>
          <cell r="I267">
            <v>1404</v>
          </cell>
          <cell r="J267">
            <v>5020</v>
          </cell>
        </row>
        <row r="268">
          <cell r="B268" t="str">
            <v>South Fond du Lac001374</v>
          </cell>
          <cell r="C268" t="str">
            <v>South Fond du Lac</v>
          </cell>
          <cell r="D268" t="str">
            <v>001374</v>
          </cell>
          <cell r="E268" t="str">
            <v>Shared OMB Environ Reporting</v>
          </cell>
          <cell r="F268" t="str">
            <v>Base</v>
          </cell>
          <cell r="G268" t="str">
            <v>Dodd, Shane</v>
          </cell>
          <cell r="H268" t="str">
            <v>SO FOND DU LAC CTS 1, 2, 3, &amp;4</v>
          </cell>
          <cell r="I268">
            <v>1404</v>
          </cell>
          <cell r="J268">
            <v>5020</v>
          </cell>
        </row>
        <row r="269">
          <cell r="B269" t="str">
            <v>South Fond du Lac001377</v>
          </cell>
          <cell r="C269" t="str">
            <v>South Fond du Lac</v>
          </cell>
          <cell r="D269" t="str">
            <v>001377</v>
          </cell>
          <cell r="E269" t="str">
            <v>Shared OMB Environ Compliance</v>
          </cell>
          <cell r="F269" t="str">
            <v>Base</v>
          </cell>
          <cell r="G269" t="str">
            <v>Dodd, Shane</v>
          </cell>
          <cell r="H269" t="str">
            <v>SO FOND DU LAC CTS 1, 2, 3, &amp;4</v>
          </cell>
          <cell r="I269">
            <v>1404</v>
          </cell>
          <cell r="J269">
            <v>5020</v>
          </cell>
        </row>
        <row r="270">
          <cell r="B270" t="str">
            <v>South Fond du Lac001379</v>
          </cell>
          <cell r="C270" t="str">
            <v>South Fond du Lac</v>
          </cell>
          <cell r="D270" t="str">
            <v>001379</v>
          </cell>
          <cell r="E270" t="str">
            <v>Shared OMB Cont Emiss Moni Sys</v>
          </cell>
          <cell r="F270" t="str">
            <v>Base</v>
          </cell>
          <cell r="G270" t="str">
            <v>Dodd, Shane</v>
          </cell>
          <cell r="H270" t="str">
            <v>SO FOND DU LAC CTS 1, 2, 3, &amp;4</v>
          </cell>
          <cell r="I270">
            <v>1404</v>
          </cell>
          <cell r="J270">
            <v>5020</v>
          </cell>
        </row>
        <row r="271">
          <cell r="B271" t="str">
            <v>South Fond du Lac001380</v>
          </cell>
          <cell r="C271" t="str">
            <v>South Fond du Lac</v>
          </cell>
          <cell r="D271" t="str">
            <v>001380</v>
          </cell>
          <cell r="E271" t="str">
            <v>Shared OMB Environmental Mtnce</v>
          </cell>
          <cell r="F271" t="str">
            <v>Base</v>
          </cell>
          <cell r="G271" t="str">
            <v>Dodd, Shane</v>
          </cell>
          <cell r="H271" t="str">
            <v>SO FOND DU LAC CTS 1, 2, 3, &amp;4</v>
          </cell>
          <cell r="I271">
            <v>1404</v>
          </cell>
          <cell r="J271">
            <v>5020</v>
          </cell>
        </row>
        <row r="272">
          <cell r="B272" t="str">
            <v>South Fond du Lac001381</v>
          </cell>
          <cell r="C272" t="str">
            <v>South Fond du Lac</v>
          </cell>
          <cell r="D272" t="str">
            <v>001381</v>
          </cell>
          <cell r="E272" t="str">
            <v>Shared OMB Environ Operations</v>
          </cell>
          <cell r="F272" t="str">
            <v>Base</v>
          </cell>
          <cell r="G272" t="str">
            <v>Dodd, Shane</v>
          </cell>
          <cell r="H272" t="str">
            <v>SO FOND DU LAC CTS 1, 2, 3, &amp;4</v>
          </cell>
          <cell r="I272">
            <v>1404</v>
          </cell>
          <cell r="J272">
            <v>5020</v>
          </cell>
        </row>
        <row r="273">
          <cell r="B273" t="str">
            <v>South Fond du Lac001382</v>
          </cell>
          <cell r="C273" t="str">
            <v>South Fond du Lac</v>
          </cell>
          <cell r="D273" t="str">
            <v>001382</v>
          </cell>
          <cell r="E273" t="str">
            <v>Emissions Mgmt Strategy</v>
          </cell>
          <cell r="F273" t="str">
            <v>Discrete</v>
          </cell>
          <cell r="G273" t="str">
            <v>Dodd, Shane</v>
          </cell>
          <cell r="H273" t="str">
            <v>EDGEWATER UNITS 3, 4 &amp; 5</v>
          </cell>
          <cell r="I273">
            <v>1404</v>
          </cell>
          <cell r="J273">
            <v>5020</v>
          </cell>
        </row>
        <row r="274">
          <cell r="B274" t="str">
            <v>South Fond du Lac001383</v>
          </cell>
          <cell r="C274" t="str">
            <v>South Fond du Lac</v>
          </cell>
          <cell r="D274" t="str">
            <v>001383</v>
          </cell>
          <cell r="E274" t="str">
            <v>Shared OMB Environ Projects</v>
          </cell>
          <cell r="F274" t="str">
            <v>Base</v>
          </cell>
          <cell r="G274" t="str">
            <v>Dodd, Shane</v>
          </cell>
          <cell r="H274" t="str">
            <v>SO FOND DU LAC CTS 1, 2, 3, &amp;4</v>
          </cell>
          <cell r="I274">
            <v>1404</v>
          </cell>
          <cell r="J274">
            <v>5020</v>
          </cell>
        </row>
        <row r="275">
          <cell r="B275" t="str">
            <v>South Fond du Lac001397</v>
          </cell>
          <cell r="C275" t="str">
            <v>South Fond du Lac</v>
          </cell>
          <cell r="D275" t="str">
            <v>001397</v>
          </cell>
          <cell r="E275" t="str">
            <v>EPA 114</v>
          </cell>
          <cell r="F275" t="str">
            <v>Discrete</v>
          </cell>
          <cell r="G275" t="str">
            <v>Dodd, Shane</v>
          </cell>
          <cell r="H275" t="str">
            <v>EDGEWATER UNITS 3, 4 &amp; 5</v>
          </cell>
          <cell r="I275">
            <v>1404</v>
          </cell>
          <cell r="J275">
            <v>5020</v>
          </cell>
        </row>
        <row r="276">
          <cell r="B276" t="str">
            <v>South Fond du Lac001430</v>
          </cell>
          <cell r="C276" t="str">
            <v>South Fond du Lac</v>
          </cell>
          <cell r="D276" t="str">
            <v>001430</v>
          </cell>
          <cell r="E276" t="str">
            <v>Shared OMB Flue Gas Condition</v>
          </cell>
          <cell r="F276" t="str">
            <v>Base</v>
          </cell>
          <cell r="G276" t="str">
            <v>Dodd, Shane</v>
          </cell>
          <cell r="H276" t="str">
            <v>SO FOND DU LAC CTS 1, 2, 3, &amp;4</v>
          </cell>
          <cell r="I276">
            <v>1404</v>
          </cell>
          <cell r="J276">
            <v>5020</v>
          </cell>
        </row>
        <row r="277">
          <cell r="B277" t="str">
            <v>South Fond du Lac001486</v>
          </cell>
          <cell r="C277" t="str">
            <v>South Fond du Lac</v>
          </cell>
          <cell r="D277" t="str">
            <v>001486</v>
          </cell>
          <cell r="E277" t="str">
            <v>Shared OMB Fuel By-Products</v>
          </cell>
          <cell r="F277" t="str">
            <v>Discrete</v>
          </cell>
          <cell r="G277" t="str">
            <v>Dodd, Shane</v>
          </cell>
          <cell r="H277" t="str">
            <v>EDGEWATER UNITS 3, 4 &amp; 5</v>
          </cell>
          <cell r="I277">
            <v>1404</v>
          </cell>
          <cell r="J277">
            <v>5020</v>
          </cell>
        </row>
        <row r="278">
          <cell r="B278" t="str">
            <v>South Fond du Lac001488</v>
          </cell>
          <cell r="C278" t="str">
            <v>South Fond du Lac</v>
          </cell>
          <cell r="D278" t="str">
            <v>001488</v>
          </cell>
          <cell r="E278" t="str">
            <v>Shared OMB Fuel Handling</v>
          </cell>
          <cell r="F278" t="str">
            <v>Base</v>
          </cell>
          <cell r="G278" t="str">
            <v>Dodd, Shane</v>
          </cell>
          <cell r="H278" t="str">
            <v>SO FOND DU LAC CTS 1, 2, 3, &amp;4</v>
          </cell>
          <cell r="I278">
            <v>1404</v>
          </cell>
          <cell r="J278">
            <v>5020</v>
          </cell>
        </row>
        <row r="279">
          <cell r="B279" t="str">
            <v>South Fond du Lac001521</v>
          </cell>
          <cell r="C279" t="str">
            <v>South Fond du Lac</v>
          </cell>
          <cell r="D279" t="str">
            <v>001521</v>
          </cell>
          <cell r="E279" t="str">
            <v>Shared OMB GENCO Adminis</v>
          </cell>
          <cell r="F279" t="str">
            <v>Base</v>
          </cell>
          <cell r="G279" t="str">
            <v>Dodd, Shane</v>
          </cell>
          <cell r="H279" t="str">
            <v>SO FOND DU LAC CTS 1, 2, 3, &amp;4</v>
          </cell>
          <cell r="I279">
            <v>1404</v>
          </cell>
          <cell r="J279">
            <v>5020</v>
          </cell>
        </row>
        <row r="280">
          <cell r="B280" t="str">
            <v>South Fond du Lac001544</v>
          </cell>
          <cell r="C280" t="str">
            <v>South Fond du Lac</v>
          </cell>
          <cell r="D280" t="str">
            <v>001544</v>
          </cell>
          <cell r="E280" t="str">
            <v>Shared OMB Ground Water Monit</v>
          </cell>
          <cell r="F280" t="str">
            <v>Base</v>
          </cell>
          <cell r="G280" t="str">
            <v>Dodd, Shane</v>
          </cell>
          <cell r="H280" t="str">
            <v>SO FOND DU LAC CTS 1, 2, 3, &amp;4</v>
          </cell>
          <cell r="I280">
            <v>1404</v>
          </cell>
          <cell r="J280">
            <v>5020</v>
          </cell>
        </row>
        <row r="281">
          <cell r="B281" t="str">
            <v>South Fond du Lac001610</v>
          </cell>
          <cell r="C281" t="str">
            <v>South Fond du Lac</v>
          </cell>
          <cell r="D281" t="str">
            <v>001610</v>
          </cell>
          <cell r="E281" t="str">
            <v>Shared OMB Joint Plant Admin</v>
          </cell>
          <cell r="F281" t="str">
            <v>Base</v>
          </cell>
          <cell r="G281" t="str">
            <v>Dodd, Shane</v>
          </cell>
          <cell r="H281" t="str">
            <v>SO FOND DU LAC CTS 1, 2, 3, &amp;4</v>
          </cell>
          <cell r="I281">
            <v>1404</v>
          </cell>
          <cell r="J281">
            <v>5020</v>
          </cell>
        </row>
        <row r="282">
          <cell r="B282" t="str">
            <v>South Fond du Lac001811</v>
          </cell>
          <cell r="C282" t="str">
            <v>South Fond du Lac</v>
          </cell>
          <cell r="D282" t="str">
            <v>001811</v>
          </cell>
          <cell r="E282" t="str">
            <v>Shared OMB Maintenance Plan</v>
          </cell>
          <cell r="F282" t="str">
            <v>Base</v>
          </cell>
          <cell r="G282" t="str">
            <v>Dodd, Shane</v>
          </cell>
          <cell r="H282" t="str">
            <v>SO FOND DU LAC CTS 1, 2, 3, &amp;4</v>
          </cell>
          <cell r="I282">
            <v>1404</v>
          </cell>
          <cell r="J282">
            <v>5020</v>
          </cell>
        </row>
        <row r="283">
          <cell r="B283" t="str">
            <v>South Fond du Lac001839</v>
          </cell>
          <cell r="C283" t="str">
            <v>South Fond du Lac</v>
          </cell>
          <cell r="D283" t="str">
            <v>001839</v>
          </cell>
          <cell r="E283" t="str">
            <v>Shared OMB Mechanic 1 App  Pro</v>
          </cell>
          <cell r="F283" t="str">
            <v>Base</v>
          </cell>
          <cell r="G283" t="str">
            <v>Dodd, Shane</v>
          </cell>
          <cell r="H283" t="str">
            <v>SO FOND DU LAC CTS 1, 2, 3, &amp;4</v>
          </cell>
          <cell r="I283">
            <v>1404</v>
          </cell>
          <cell r="J283">
            <v>5020</v>
          </cell>
        </row>
        <row r="284">
          <cell r="B284" t="str">
            <v>South Fond du Lac001869</v>
          </cell>
          <cell r="C284" t="str">
            <v>South Fond du Lac</v>
          </cell>
          <cell r="D284" t="str">
            <v>001869</v>
          </cell>
          <cell r="E284" t="str">
            <v>Shared OMB Mtnce Ancil Equip</v>
          </cell>
          <cell r="F284" t="str">
            <v>Base</v>
          </cell>
          <cell r="G284" t="str">
            <v>Dodd, Shane</v>
          </cell>
          <cell r="H284" t="str">
            <v>SO FOND DU LAC CTS 1, 2, 3, &amp;4</v>
          </cell>
          <cell r="I284">
            <v>1404</v>
          </cell>
          <cell r="J284">
            <v>5020</v>
          </cell>
        </row>
        <row r="285">
          <cell r="B285" t="str">
            <v>South Fond du Lac002111</v>
          </cell>
          <cell r="C285" t="str">
            <v>South Fond du Lac</v>
          </cell>
          <cell r="D285" t="str">
            <v>002111</v>
          </cell>
          <cell r="E285" t="str">
            <v>Shared OMB Peaker Struct Maint</v>
          </cell>
          <cell r="F285" t="str">
            <v>Base</v>
          </cell>
          <cell r="G285" t="str">
            <v>Dodd, Shane</v>
          </cell>
          <cell r="H285" t="str">
            <v>SO FOND DU LAC CTS 1, 2, 3, &amp;4</v>
          </cell>
          <cell r="I285">
            <v>1404</v>
          </cell>
          <cell r="J285">
            <v>5020</v>
          </cell>
        </row>
        <row r="286">
          <cell r="B286" t="str">
            <v>South Fond du Lac002123</v>
          </cell>
          <cell r="C286" t="str">
            <v>South Fond du Lac</v>
          </cell>
          <cell r="D286" t="str">
            <v>002123</v>
          </cell>
          <cell r="E286" t="str">
            <v>Shared OMB Plant Engineering</v>
          </cell>
          <cell r="F286" t="str">
            <v>Base</v>
          </cell>
          <cell r="G286" t="str">
            <v>Dodd, Shane</v>
          </cell>
          <cell r="H286" t="str">
            <v>SO FOND DU LAC CTS 1, 2, 3, &amp;4</v>
          </cell>
          <cell r="I286">
            <v>1404</v>
          </cell>
          <cell r="J286">
            <v>5020</v>
          </cell>
        </row>
        <row r="287">
          <cell r="B287" t="str">
            <v>South Fond du Lac002158</v>
          </cell>
          <cell r="C287" t="str">
            <v>South Fond du Lac</v>
          </cell>
          <cell r="D287" t="str">
            <v>002158</v>
          </cell>
          <cell r="E287" t="str">
            <v>Shared OMB Pulverizer Maint</v>
          </cell>
          <cell r="F287" t="str">
            <v>Base</v>
          </cell>
          <cell r="G287" t="str">
            <v>Dodd, Shane</v>
          </cell>
          <cell r="H287" t="str">
            <v>SO FOND DU LAC CTS 1, 2, 3, &amp;4</v>
          </cell>
          <cell r="I287">
            <v>1404</v>
          </cell>
          <cell r="J287">
            <v>5020</v>
          </cell>
        </row>
        <row r="288">
          <cell r="B288" t="str">
            <v>South Fond du Lac002163</v>
          </cell>
          <cell r="C288" t="str">
            <v>South Fond du Lac</v>
          </cell>
          <cell r="D288" t="str">
            <v>002163</v>
          </cell>
          <cell r="E288" t="str">
            <v>Shared OMB RR Track Repairs</v>
          </cell>
          <cell r="F288" t="str">
            <v>Base</v>
          </cell>
          <cell r="G288" t="str">
            <v>Dodd, Shane</v>
          </cell>
          <cell r="H288" t="str">
            <v>SO FOND DU LAC CTS 1, 2, 3, &amp;4</v>
          </cell>
          <cell r="I288">
            <v>1404</v>
          </cell>
          <cell r="J288">
            <v>5020</v>
          </cell>
        </row>
        <row r="289">
          <cell r="B289" t="str">
            <v>South Fond du Lac002299</v>
          </cell>
          <cell r="C289" t="str">
            <v>South Fond du Lac</v>
          </cell>
          <cell r="D289" t="str">
            <v>002299</v>
          </cell>
          <cell r="E289" t="str">
            <v>SFDL Air Reg Affairs</v>
          </cell>
          <cell r="F289" t="str">
            <v>Discrete</v>
          </cell>
          <cell r="G289" t="str">
            <v>Dodd, Shane</v>
          </cell>
          <cell r="H289" t="str">
            <v>SO FOND DU LAC CTS 1, 2, 3, &amp;4</v>
          </cell>
          <cell r="I289">
            <v>1404</v>
          </cell>
          <cell r="J289">
            <v>5020</v>
          </cell>
        </row>
        <row r="290">
          <cell r="B290" t="str">
            <v>South Fond du Lac002301</v>
          </cell>
          <cell r="C290" t="str">
            <v>South Fond du Lac</v>
          </cell>
          <cell r="D290" t="str">
            <v>002301</v>
          </cell>
          <cell r="E290" t="str">
            <v>SFDL Noise Vibration</v>
          </cell>
          <cell r="F290" t="str">
            <v>Discrete</v>
          </cell>
          <cell r="G290" t="str">
            <v>Dodd, Shane</v>
          </cell>
          <cell r="H290" t="str">
            <v>SO FOND DU LAC CTS 1, 2, 3, &amp;4</v>
          </cell>
          <cell r="I290">
            <v>1404</v>
          </cell>
          <cell r="J290">
            <v>5020</v>
          </cell>
        </row>
        <row r="291">
          <cell r="B291" t="str">
            <v>South Fond du Lac002362</v>
          </cell>
          <cell r="C291" t="str">
            <v>South Fond du Lac</v>
          </cell>
          <cell r="D291" t="str">
            <v>002362</v>
          </cell>
          <cell r="E291" t="str">
            <v>STB Rate Case Post</v>
          </cell>
          <cell r="F291" t="str">
            <v>Discrete</v>
          </cell>
          <cell r="G291" t="str">
            <v>Dodd, Shane</v>
          </cell>
          <cell r="H291" t="str">
            <v>EDGEWATER UNITS 3, 4 &amp; 5</v>
          </cell>
          <cell r="I291">
            <v>1404</v>
          </cell>
          <cell r="J291">
            <v>5020</v>
          </cell>
        </row>
        <row r="292">
          <cell r="B292" t="str">
            <v>South Fond du Lac002364</v>
          </cell>
          <cell r="C292" t="str">
            <v>South Fond du Lac</v>
          </cell>
          <cell r="D292" t="str">
            <v>002364</v>
          </cell>
          <cell r="E292" t="str">
            <v>Shared OMB Steam Operations</v>
          </cell>
          <cell r="F292" t="str">
            <v>Base</v>
          </cell>
          <cell r="G292" t="str">
            <v>Dodd, Shane</v>
          </cell>
          <cell r="H292" t="str">
            <v>SO FOND DU LAC CTS 1, 2, 3, &amp;4</v>
          </cell>
          <cell r="I292">
            <v>1404</v>
          </cell>
          <cell r="J292">
            <v>5020</v>
          </cell>
        </row>
        <row r="293">
          <cell r="B293" t="str">
            <v>South Fond du Lac002424</v>
          </cell>
          <cell r="C293" t="str">
            <v>South Fond du Lac</v>
          </cell>
          <cell r="D293" t="str">
            <v>002424</v>
          </cell>
          <cell r="E293" t="str">
            <v>Shared OMB Storeroom Operation</v>
          </cell>
          <cell r="F293" t="str">
            <v>Base</v>
          </cell>
          <cell r="G293" t="str">
            <v>Dodd, Shane</v>
          </cell>
          <cell r="H293" t="str">
            <v>SO FOND DU LAC CTS 1, 2, 3, &amp;4</v>
          </cell>
          <cell r="I293">
            <v>1404</v>
          </cell>
          <cell r="J293">
            <v>5020</v>
          </cell>
        </row>
        <row r="294">
          <cell r="B294" t="str">
            <v>South Fond du Lac002470</v>
          </cell>
          <cell r="C294" t="str">
            <v>South Fond du Lac</v>
          </cell>
          <cell r="D294" t="str">
            <v>002470</v>
          </cell>
          <cell r="E294" t="str">
            <v>Shared OMB Training -Technical</v>
          </cell>
          <cell r="F294" t="str">
            <v>Base</v>
          </cell>
          <cell r="G294" t="str">
            <v>Neal, Greg</v>
          </cell>
          <cell r="H294" t="str">
            <v>SO FOND DU LAC CTS 1, 2, 3, &amp;4</v>
          </cell>
          <cell r="I294">
            <v>1404</v>
          </cell>
          <cell r="J294">
            <v>5020</v>
          </cell>
        </row>
        <row r="295">
          <cell r="B295" t="str">
            <v>South Fond du Lac002472</v>
          </cell>
          <cell r="C295" t="str">
            <v>South Fond du Lac</v>
          </cell>
          <cell r="D295" t="str">
            <v>002472</v>
          </cell>
          <cell r="E295" t="str">
            <v>Shared OMB Training/Meetings</v>
          </cell>
          <cell r="F295" t="str">
            <v>Base</v>
          </cell>
          <cell r="G295" t="str">
            <v>Neal, Greg</v>
          </cell>
          <cell r="H295" t="str">
            <v>SO FOND DU LAC CTS 1, 2, 3, &amp;4</v>
          </cell>
          <cell r="I295">
            <v>1404</v>
          </cell>
          <cell r="J295">
            <v>5020</v>
          </cell>
        </row>
        <row r="296">
          <cell r="B296" t="str">
            <v>South Fond du Lac002483</v>
          </cell>
          <cell r="C296" t="str">
            <v>South Fond du Lac</v>
          </cell>
          <cell r="D296" t="str">
            <v>002483</v>
          </cell>
          <cell r="E296" t="str">
            <v>Shared OMB Turbine  Recur Proj</v>
          </cell>
          <cell r="F296" t="str">
            <v>Base</v>
          </cell>
          <cell r="G296" t="str">
            <v>Springhetti, Ray</v>
          </cell>
          <cell r="H296" t="str">
            <v>SO FOND DU LAC CTS 1, 2, 3, &amp;4</v>
          </cell>
          <cell r="I296">
            <v>1404</v>
          </cell>
          <cell r="J296">
            <v>5020</v>
          </cell>
        </row>
        <row r="297">
          <cell r="B297" t="str">
            <v>South Fond du Lac002573</v>
          </cell>
          <cell r="C297" t="str">
            <v>South Fond du Lac</v>
          </cell>
          <cell r="D297" t="str">
            <v>002573</v>
          </cell>
          <cell r="E297" t="str">
            <v>Shared OMB WPPI/SFDL Ener Chg</v>
          </cell>
          <cell r="F297" t="str">
            <v>Base</v>
          </cell>
          <cell r="G297" t="str">
            <v>Springhetti, Ray</v>
          </cell>
          <cell r="H297" t="str">
            <v>SO FOND DU LAC CTS 1, 2, 3, &amp;4</v>
          </cell>
          <cell r="I297">
            <v>1404</v>
          </cell>
          <cell r="J297">
            <v>5020</v>
          </cell>
        </row>
        <row r="298">
          <cell r="B298" t="str">
            <v>South Fond du Lac005901</v>
          </cell>
          <cell r="C298" t="str">
            <v>South Fond du Lac</v>
          </cell>
          <cell r="D298" t="str">
            <v>005901</v>
          </cell>
          <cell r="E298" t="str">
            <v>Unknown - look up</v>
          </cell>
          <cell r="F298" t="str">
            <v>Discrete</v>
          </cell>
          <cell r="G298" t="str">
            <v>Springhetti, Ray</v>
          </cell>
          <cell r="H298" t="str">
            <v>EDGEWATER UNITS 3, 4 &amp; 5</v>
          </cell>
          <cell r="I298">
            <v>1404</v>
          </cell>
          <cell r="J298">
            <v>5020</v>
          </cell>
        </row>
        <row r="299">
          <cell r="B299" t="str">
            <v>South Fond du Lac005934</v>
          </cell>
          <cell r="C299" t="str">
            <v>South Fond du Lac</v>
          </cell>
          <cell r="D299" t="str">
            <v>005934</v>
          </cell>
          <cell r="E299" t="str">
            <v>Shared OMB Safety Related Act</v>
          </cell>
          <cell r="F299" t="str">
            <v>Base</v>
          </cell>
          <cell r="G299" t="str">
            <v>Springhetti, Ray</v>
          </cell>
          <cell r="H299" t="str">
            <v>SO FOND DU LAC CTS 1, 2, 3, &amp;4</v>
          </cell>
          <cell r="I299">
            <v>1404</v>
          </cell>
          <cell r="J299">
            <v>5020</v>
          </cell>
        </row>
        <row r="300">
          <cell r="B300" t="str">
            <v>South Fond du Lac005942</v>
          </cell>
          <cell r="C300" t="str">
            <v>South Fond du Lac</v>
          </cell>
          <cell r="D300" t="str">
            <v>005942</v>
          </cell>
          <cell r="E300" t="str">
            <v>Shared OMB Boiler Operations</v>
          </cell>
          <cell r="F300" t="str">
            <v>Base</v>
          </cell>
          <cell r="G300" t="str">
            <v>Springhetti, Ray</v>
          </cell>
          <cell r="H300" t="str">
            <v>SO FOND DU LAC CTS 1, 2, 3, &amp;4</v>
          </cell>
          <cell r="I300">
            <v>1404</v>
          </cell>
          <cell r="J300">
            <v>5020</v>
          </cell>
        </row>
        <row r="301">
          <cell r="B301" t="str">
            <v>South Fond du Lac005952</v>
          </cell>
          <cell r="C301" t="str">
            <v>South Fond du Lac</v>
          </cell>
          <cell r="D301" t="str">
            <v>005952</v>
          </cell>
          <cell r="E301" t="str">
            <v>CT'S Safety</v>
          </cell>
          <cell r="F301" t="str">
            <v>Discrete</v>
          </cell>
          <cell r="G301" t="str">
            <v>Springhetti, Ray</v>
          </cell>
          <cell r="H301" t="str">
            <v>EDGEWATER UNITS 3, 4 &amp; 5</v>
          </cell>
          <cell r="I301">
            <v>1404</v>
          </cell>
          <cell r="J301">
            <v>5020</v>
          </cell>
        </row>
        <row r="302">
          <cell r="B302" t="str">
            <v>South Fond du Lac005953</v>
          </cell>
          <cell r="C302" t="str">
            <v>South Fond du Lac</v>
          </cell>
          <cell r="D302" t="str">
            <v>005953</v>
          </cell>
          <cell r="E302" t="str">
            <v>CT'S Training/Meetings</v>
          </cell>
          <cell r="F302" t="str">
            <v>Discrete</v>
          </cell>
          <cell r="G302" t="str">
            <v>Springhetti, Ray</v>
          </cell>
          <cell r="H302" t="str">
            <v>EDGEWATER UNITS 3, 4 &amp; 5</v>
          </cell>
          <cell r="I302">
            <v>1404</v>
          </cell>
          <cell r="J302">
            <v>5020</v>
          </cell>
        </row>
        <row r="303">
          <cell r="B303" t="str">
            <v>South Fond du Lac005954</v>
          </cell>
          <cell r="C303" t="str">
            <v>South Fond du Lac</v>
          </cell>
          <cell r="D303" t="str">
            <v>005954</v>
          </cell>
          <cell r="E303" t="str">
            <v>Genco Vehicle Fuel and Repai</v>
          </cell>
          <cell r="F303" t="str">
            <v>Discrete</v>
          </cell>
          <cell r="G303" t="str">
            <v>Springhetti, Ray</v>
          </cell>
          <cell r="H303" t="str">
            <v>EDGEWATER UNITS 3, 4 &amp; 5</v>
          </cell>
          <cell r="I303">
            <v>1404</v>
          </cell>
          <cell r="J303">
            <v>5020</v>
          </cell>
        </row>
        <row r="304">
          <cell r="B304" t="str">
            <v>South Fond du Lac005957</v>
          </cell>
          <cell r="C304" t="str">
            <v>South Fond du Lac</v>
          </cell>
          <cell r="D304" t="str">
            <v>005957</v>
          </cell>
          <cell r="E304" t="str">
            <v>Training/Meetings Genco</v>
          </cell>
          <cell r="F304" t="str">
            <v>Discrete</v>
          </cell>
          <cell r="G304" t="str">
            <v>Springhetti, Ray</v>
          </cell>
          <cell r="H304" t="str">
            <v>EDGEWATER UNITS 3, 4 &amp; 5</v>
          </cell>
          <cell r="I304">
            <v>1404</v>
          </cell>
          <cell r="J304">
            <v>5020</v>
          </cell>
        </row>
        <row r="305">
          <cell r="B305" t="str">
            <v>South Fond du Lac006644</v>
          </cell>
          <cell r="C305" t="str">
            <v>South Fond du Lac</v>
          </cell>
          <cell r="D305" t="str">
            <v>006644</v>
          </cell>
          <cell r="E305" t="str">
            <v>E3 AIR COMPRSSR OVHL</v>
          </cell>
          <cell r="F305" t="str">
            <v>Discrete</v>
          </cell>
          <cell r="G305" t="str">
            <v>Springhetti, Ray</v>
          </cell>
          <cell r="H305" t="str">
            <v>EDGEWATER UNIT 3</v>
          </cell>
          <cell r="I305">
            <v>1404</v>
          </cell>
          <cell r="J305">
            <v>5020</v>
          </cell>
        </row>
        <row r="307">
          <cell r="B307" t="str">
            <v>South Fond du Lac006651</v>
          </cell>
          <cell r="C307" t="str">
            <v>South Fond du Lac</v>
          </cell>
          <cell r="D307" t="str">
            <v>006651</v>
          </cell>
          <cell r="E307" t="str">
            <v>E4 TURB/GEN OVERHAUL</v>
          </cell>
          <cell r="F307" t="str">
            <v>Discrete</v>
          </cell>
          <cell r="G307" t="str">
            <v>Springhetti, Ray</v>
          </cell>
          <cell r="H307" t="str">
            <v>EDGEWATER UNIT 4</v>
          </cell>
          <cell r="I307">
            <v>1404</v>
          </cell>
          <cell r="J307">
            <v>5020</v>
          </cell>
        </row>
        <row r="308">
          <cell r="B308" t="str">
            <v>South Fond du Lac006654</v>
          </cell>
          <cell r="C308" t="str">
            <v>South Fond du Lac</v>
          </cell>
          <cell r="D308" t="str">
            <v>006654</v>
          </cell>
          <cell r="E308" t="str">
            <v>E5 BOTTOM ASH REPAIR</v>
          </cell>
          <cell r="F308" t="str">
            <v>Discrete</v>
          </cell>
          <cell r="G308" t="str">
            <v>Springhetti, Ray</v>
          </cell>
          <cell r="H308" t="str">
            <v>EDGEWATER UNIT 5</v>
          </cell>
          <cell r="I308">
            <v>1404</v>
          </cell>
          <cell r="J308">
            <v>5020</v>
          </cell>
        </row>
        <row r="309">
          <cell r="B309" t="str">
            <v>South Fond du Lac006657</v>
          </cell>
          <cell r="C309" t="str">
            <v>South Fond du Lac</v>
          </cell>
          <cell r="D309" t="str">
            <v>006657</v>
          </cell>
          <cell r="E309" t="str">
            <v>ED5 TURB/GEN OVRHAUL</v>
          </cell>
          <cell r="F309" t="str">
            <v>Discrete</v>
          </cell>
          <cell r="G309" t="str">
            <v>Springhetti, Ray</v>
          </cell>
          <cell r="H309" t="str">
            <v>EDGEWATER UNIT 5</v>
          </cell>
          <cell r="I309">
            <v>1404</v>
          </cell>
          <cell r="J309">
            <v>5020</v>
          </cell>
        </row>
        <row r="310">
          <cell r="B310" t="str">
            <v>South Fond du Lac006684</v>
          </cell>
          <cell r="C310" t="str">
            <v>South Fond du Lac</v>
          </cell>
          <cell r="D310" t="str">
            <v>006684</v>
          </cell>
          <cell r="E310" t="str">
            <v>SERV WTR PMP OH</v>
          </cell>
          <cell r="F310" t="str">
            <v>Discrete</v>
          </cell>
          <cell r="G310" t="str">
            <v>Springhetti, Ray</v>
          </cell>
          <cell r="H310" t="str">
            <v>EDGEWATER UNITS 3, 4 &amp; 5</v>
          </cell>
          <cell r="I310">
            <v>1404</v>
          </cell>
          <cell r="J310">
            <v>5020</v>
          </cell>
        </row>
        <row r="311">
          <cell r="B311" t="str">
            <v>South Fond du Lac006685</v>
          </cell>
          <cell r="C311" t="str">
            <v>South Fond du Lac</v>
          </cell>
          <cell r="D311" t="str">
            <v>006685</v>
          </cell>
          <cell r="E311" t="str">
            <v>SFDL C INSPECT</v>
          </cell>
          <cell r="F311" t="str">
            <v>Discrete</v>
          </cell>
          <cell r="G311" t="str">
            <v>Springhetti, Ray</v>
          </cell>
          <cell r="H311" t="str">
            <v>SO FOND DU LAC CTS 1, 2, 3, &amp;4</v>
          </cell>
          <cell r="I311">
            <v>1404</v>
          </cell>
          <cell r="J311">
            <v>5020</v>
          </cell>
        </row>
        <row r="312">
          <cell r="B312" t="str">
            <v>South Fond du Lac006701</v>
          </cell>
          <cell r="C312" t="str">
            <v>South Fond du Lac</v>
          </cell>
          <cell r="D312" t="str">
            <v>006701</v>
          </cell>
          <cell r="E312" t="str">
            <v>LOCOMOTIVE REPS</v>
          </cell>
          <cell r="F312" t="str">
            <v>Discrete</v>
          </cell>
          <cell r="G312" t="str">
            <v>Springhetti, Ray</v>
          </cell>
          <cell r="H312" t="str">
            <v>EDGEWATER UNITS 3, 4 &amp; 5</v>
          </cell>
          <cell r="I312">
            <v>1404</v>
          </cell>
          <cell r="J312">
            <v>5020</v>
          </cell>
        </row>
        <row r="313">
          <cell r="B313" t="str">
            <v>South Fond du Lac015102</v>
          </cell>
          <cell r="C313" t="str">
            <v>South Fond du Lac</v>
          </cell>
          <cell r="D313" t="str">
            <v>015102</v>
          </cell>
          <cell r="E313" t="str">
            <v>EDG   4 OMD PTHOUSE FLOOR REP</v>
          </cell>
          <cell r="F313" t="str">
            <v>Discrete</v>
          </cell>
          <cell r="G313" t="str">
            <v>Dodd, Shane</v>
          </cell>
          <cell r="H313" t="str">
            <v>EDGEWATER UNIT 4</v>
          </cell>
          <cell r="I313">
            <v>1404</v>
          </cell>
          <cell r="J313">
            <v>5020</v>
          </cell>
        </row>
        <row r="314">
          <cell r="B314" t="str">
            <v>South Fond du Lac015489</v>
          </cell>
          <cell r="C314" t="str">
            <v>South Fond du Lac</v>
          </cell>
          <cell r="D314" t="str">
            <v>015489</v>
          </cell>
          <cell r="E314" t="str">
            <v>E4 BOILER FEEDPUMP VIBRATION</v>
          </cell>
          <cell r="F314" t="str">
            <v>Discrete</v>
          </cell>
          <cell r="G314" t="str">
            <v>Dodd, Shane</v>
          </cell>
          <cell r="H314" t="str">
            <v>EDGEWATER UNIT 4</v>
          </cell>
          <cell r="I314">
            <v>1404</v>
          </cell>
          <cell r="J314">
            <v>5020</v>
          </cell>
        </row>
        <row r="315">
          <cell r="B315" t="str">
            <v>South Fond du Lac020124</v>
          </cell>
          <cell r="C315" t="str">
            <v>South Fond du Lac</v>
          </cell>
          <cell r="D315" t="str">
            <v>020124</v>
          </cell>
          <cell r="E315" t="str">
            <v>EDG 3 CYCLONE BLRTB</v>
          </cell>
          <cell r="F315" t="str">
            <v>Discrete</v>
          </cell>
          <cell r="G315" t="str">
            <v>Springhetti, Ray</v>
          </cell>
          <cell r="H315" t="str">
            <v>EDGEWATER UNIT 3</v>
          </cell>
          <cell r="I315">
            <v>1404</v>
          </cell>
          <cell r="J315">
            <v>5020</v>
          </cell>
        </row>
        <row r="316">
          <cell r="B316" t="str">
            <v>South Fond du Lac020125</v>
          </cell>
          <cell r="C316" t="str">
            <v>South Fond du Lac</v>
          </cell>
          <cell r="D316" t="str">
            <v>020125</v>
          </cell>
          <cell r="E316" t="str">
            <v>EDG 3 BOILER BLRTB</v>
          </cell>
          <cell r="F316" t="str">
            <v>Discrete</v>
          </cell>
          <cell r="G316" t="str">
            <v>Springhetti, Ray</v>
          </cell>
          <cell r="H316" t="str">
            <v>EDGEWATER UNIT 3</v>
          </cell>
          <cell r="I316">
            <v>1404</v>
          </cell>
          <cell r="J316">
            <v>5020</v>
          </cell>
        </row>
        <row r="317">
          <cell r="B317" t="str">
            <v>South Fond du Lac020126</v>
          </cell>
          <cell r="C317" t="str">
            <v>South Fond du Lac</v>
          </cell>
          <cell r="D317" t="str">
            <v>020126</v>
          </cell>
          <cell r="E317" t="str">
            <v>EDG 4 BOILER BLRTB</v>
          </cell>
          <cell r="F317" t="str">
            <v>Discrete</v>
          </cell>
          <cell r="G317" t="str">
            <v>Springhetti, Ray</v>
          </cell>
          <cell r="H317" t="str">
            <v>EDGEWATER UNIT 4</v>
          </cell>
          <cell r="I317">
            <v>1404</v>
          </cell>
          <cell r="J317">
            <v>5020</v>
          </cell>
        </row>
        <row r="318">
          <cell r="B318" t="str">
            <v>South Fond du Lac020127</v>
          </cell>
          <cell r="C318" t="str">
            <v>South Fond du Lac</v>
          </cell>
          <cell r="D318" t="str">
            <v>020127</v>
          </cell>
          <cell r="E318" t="str">
            <v>EDG 4 CYCLONE BLRTB</v>
          </cell>
          <cell r="F318" t="str">
            <v>Discrete</v>
          </cell>
          <cell r="G318" t="str">
            <v>Springhetti, Ray</v>
          </cell>
          <cell r="H318" t="str">
            <v>EDGEWATER UNIT 4</v>
          </cell>
          <cell r="I318">
            <v>1404</v>
          </cell>
          <cell r="J318">
            <v>5020</v>
          </cell>
        </row>
        <row r="319">
          <cell r="B319" t="str">
            <v>South Fond du Lac020128</v>
          </cell>
          <cell r="C319" t="str">
            <v>South Fond du Lac</v>
          </cell>
          <cell r="D319" t="str">
            <v>020128</v>
          </cell>
          <cell r="E319" t="str">
            <v>EDG 5 BOILER BLRTB</v>
          </cell>
          <cell r="F319" t="str">
            <v>Discrete</v>
          </cell>
          <cell r="G319" t="str">
            <v>Springhetti, Ray</v>
          </cell>
          <cell r="H319" t="str">
            <v>EDGEWATER UNIT 5</v>
          </cell>
          <cell r="I319">
            <v>1404</v>
          </cell>
          <cell r="J319">
            <v>5020</v>
          </cell>
        </row>
        <row r="320">
          <cell r="B320" t="str">
            <v>South Fond du Lac020160</v>
          </cell>
          <cell r="C320" t="str">
            <v>South Fond du Lac</v>
          </cell>
          <cell r="D320" t="str">
            <v>020160</v>
          </cell>
          <cell r="E320" t="str">
            <v>UNION WORK-GENCO</v>
          </cell>
          <cell r="F320" t="str">
            <v>Base</v>
          </cell>
          <cell r="G320" t="str">
            <v>Springhetti, Ray</v>
          </cell>
          <cell r="H320" t="str">
            <v>SO FOND DU LAC CTS 1, 2, 3, &amp;4</v>
          </cell>
          <cell r="I320">
            <v>1404</v>
          </cell>
          <cell r="J320">
            <v>5020</v>
          </cell>
        </row>
        <row r="321">
          <cell r="B321" t="str">
            <v>South Fond du Lac021003</v>
          </cell>
          <cell r="C321" t="str">
            <v>South Fond du Lac</v>
          </cell>
          <cell r="D321" t="str">
            <v>021003</v>
          </cell>
          <cell r="E321" t="str">
            <v>Sourcing Svcs. &amp; Initiatives</v>
          </cell>
          <cell r="F321" t="str">
            <v>Base</v>
          </cell>
          <cell r="G321" t="str">
            <v>Springhetti, Ray</v>
          </cell>
          <cell r="H321" t="str">
            <v>SO FOND DU LAC CTS 1, 2, 3, &amp;4</v>
          </cell>
          <cell r="I321">
            <v>1404</v>
          </cell>
          <cell r="J321">
            <v>5020</v>
          </cell>
        </row>
        <row r="322">
          <cell r="B322" t="str">
            <v>South Fond du Lac021727</v>
          </cell>
          <cell r="C322" t="str">
            <v>South Fond du Lac</v>
          </cell>
          <cell r="D322" t="str">
            <v>021727</v>
          </cell>
          <cell r="E322" t="str">
            <v>ETAPro Performance Monitoring</v>
          </cell>
          <cell r="F322" t="str">
            <v>Base</v>
          </cell>
          <cell r="G322" t="str">
            <v>Springhetti, Ray</v>
          </cell>
          <cell r="H322" t="str">
            <v>SO FOND DU LAC CTS 1, 2, 3, &amp;4</v>
          </cell>
          <cell r="I322">
            <v>1404</v>
          </cell>
          <cell r="J322">
            <v>5020</v>
          </cell>
        </row>
        <row r="323">
          <cell r="B323" t="str">
            <v>South Fond du Lac022000</v>
          </cell>
          <cell r="C323" t="str">
            <v>South Fond du Lac</v>
          </cell>
          <cell r="D323" t="str">
            <v>022000</v>
          </cell>
          <cell r="E323" t="str">
            <v>EDG    4 OMD CI MATRIX TESTING</v>
          </cell>
          <cell r="F323" t="str">
            <v>Discrete</v>
          </cell>
          <cell r="G323" t="str">
            <v>Springhetti, Ray</v>
          </cell>
          <cell r="H323" t="str">
            <v>EDGEWATER UNIT 4</v>
          </cell>
          <cell r="I323">
            <v>1404</v>
          </cell>
          <cell r="J323">
            <v>5020</v>
          </cell>
        </row>
        <row r="324">
          <cell r="B324" t="str">
            <v>South Fond du Lac022195</v>
          </cell>
          <cell r="C324" t="str">
            <v>South Fond du Lac</v>
          </cell>
          <cell r="D324" t="str">
            <v>022195</v>
          </cell>
          <cell r="E324" t="str">
            <v>E3 Reduced Re-entrant Throats</v>
          </cell>
          <cell r="F324" t="str">
            <v>Discrete</v>
          </cell>
          <cell r="G324" t="str">
            <v>Springhetti, Ray</v>
          </cell>
          <cell r="H324" t="str">
            <v>EDGEWATER UNIT 3</v>
          </cell>
          <cell r="I324">
            <v>1404</v>
          </cell>
          <cell r="J324">
            <v>5020</v>
          </cell>
        </row>
        <row r="325">
          <cell r="B325" t="str">
            <v>South Fond du Lac022547</v>
          </cell>
          <cell r="C325" t="str">
            <v>South Fond du Lac</v>
          </cell>
          <cell r="D325" t="str">
            <v>022547</v>
          </cell>
          <cell r="E325" t="str">
            <v>EDG 3   OMD CI MATRIX TESTING</v>
          </cell>
          <cell r="F325" t="str">
            <v>Discrete</v>
          </cell>
          <cell r="G325" t="str">
            <v>Springhetti, Ray</v>
          </cell>
          <cell r="H325" t="str">
            <v>EDGEWATER UNIT 3</v>
          </cell>
          <cell r="I325">
            <v>1404</v>
          </cell>
          <cell r="J325">
            <v>5020</v>
          </cell>
        </row>
        <row r="326">
          <cell r="B326" t="str">
            <v>South Fond du Lac022549</v>
          </cell>
          <cell r="C326" t="str">
            <v>South Fond du Lac</v>
          </cell>
          <cell r="D326" t="str">
            <v>022549</v>
          </cell>
          <cell r="E326" t="str">
            <v>EDG 5   OMD CI MATRIX TESTING</v>
          </cell>
          <cell r="F326" t="str">
            <v>Discrete</v>
          </cell>
          <cell r="G326" t="str">
            <v>Springhetti, Ray</v>
          </cell>
          <cell r="H326" t="str">
            <v>EDGEWATER UNIT 5</v>
          </cell>
          <cell r="I326">
            <v>1404</v>
          </cell>
          <cell r="J326">
            <v>5020</v>
          </cell>
        </row>
        <row r="327">
          <cell r="B327" t="str">
            <v>South Fond du Lac022698</v>
          </cell>
          <cell r="C327" t="str">
            <v>South Fond du Lac</v>
          </cell>
          <cell r="D327" t="str">
            <v>022698</v>
          </cell>
          <cell r="E327" t="str">
            <v>E5 PULVERIZER GEAR BOX REBUILD</v>
          </cell>
          <cell r="F327" t="str">
            <v>Discrete</v>
          </cell>
          <cell r="G327" t="str">
            <v>Springhetti, Ray</v>
          </cell>
          <cell r="H327" t="str">
            <v>EDGEWATER UNIT 5</v>
          </cell>
          <cell r="I327">
            <v>1404</v>
          </cell>
          <cell r="J327">
            <v>5020</v>
          </cell>
        </row>
        <row r="328">
          <cell r="B328" t="str">
            <v>South Fond du Lac023474</v>
          </cell>
          <cell r="C328" t="str">
            <v>South Fond du Lac</v>
          </cell>
          <cell r="D328" t="str">
            <v>023474</v>
          </cell>
          <cell r="E328" t="str">
            <v>SIX SIGMA DEPLOYMENT - GENCO</v>
          </cell>
          <cell r="F328" t="str">
            <v>Discrete</v>
          </cell>
          <cell r="G328" t="str">
            <v>Springhetti, Ray</v>
          </cell>
          <cell r="H328" t="str">
            <v>EDGEWATER UNITS 3, 4 &amp; 5</v>
          </cell>
          <cell r="I328">
            <v>1404</v>
          </cell>
          <cell r="J328">
            <v>5020</v>
          </cell>
        </row>
        <row r="329">
          <cell r="B329" t="str">
            <v>South Fond du Lac023536</v>
          </cell>
          <cell r="C329" t="str">
            <v>South Fond du Lac</v>
          </cell>
          <cell r="D329" t="str">
            <v>023536</v>
          </cell>
          <cell r="E329" t="str">
            <v>EDGE 5 TURBINE VALVE REPAIR</v>
          </cell>
          <cell r="F329" t="str">
            <v>Discrete</v>
          </cell>
          <cell r="G329" t="str">
            <v>Springhetti, Ray</v>
          </cell>
          <cell r="H329" t="str">
            <v>EDGEWATER UNIT 5</v>
          </cell>
          <cell r="I329">
            <v>1404</v>
          </cell>
          <cell r="J329">
            <v>5020</v>
          </cell>
        </row>
        <row r="330">
          <cell r="B330" t="str">
            <v>South Fond du Lac023567</v>
          </cell>
          <cell r="C330" t="str">
            <v>South Fond du Lac</v>
          </cell>
          <cell r="D330" t="str">
            <v>023567</v>
          </cell>
          <cell r="E330" t="str">
            <v>EDG 5 CAP CI DCS UPGRADE 1</v>
          </cell>
          <cell r="F330" t="str">
            <v>Discrete</v>
          </cell>
          <cell r="G330" t="str">
            <v>Springhetti, Ray</v>
          </cell>
          <cell r="H330" t="str">
            <v>EDGEWATER UNIT 5</v>
          </cell>
          <cell r="I330">
            <v>1404</v>
          </cell>
          <cell r="J330">
            <v>5020</v>
          </cell>
        </row>
        <row r="331">
          <cell r="B331" t="str">
            <v>South Fond du Lac023699</v>
          </cell>
          <cell r="C331" t="str">
            <v>South Fond du Lac</v>
          </cell>
          <cell r="D331" t="str">
            <v>023699</v>
          </cell>
          <cell r="E331" t="str">
            <v>TPNW</v>
          </cell>
          <cell r="F331" t="str">
            <v>Base</v>
          </cell>
          <cell r="G331" t="str">
            <v>Springhetti, Ray</v>
          </cell>
          <cell r="H331" t="str">
            <v>SO FOND DU LAC CTS 1, 2, 3, &amp;4</v>
          </cell>
          <cell r="I331">
            <v>1404</v>
          </cell>
          <cell r="J331">
            <v>5020</v>
          </cell>
        </row>
        <row r="332">
          <cell r="B332" t="str">
            <v>South Fond du Lac023738</v>
          </cell>
          <cell r="C332" t="str">
            <v>South Fond du Lac</v>
          </cell>
          <cell r="D332" t="str">
            <v>023738</v>
          </cell>
          <cell r="E332" t="str">
            <v>EDG 345 DMPR DUST COLLECTOR</v>
          </cell>
          <cell r="F332" t="str">
            <v>Discrete</v>
          </cell>
          <cell r="G332" t="str">
            <v>Springhetti, Ray</v>
          </cell>
          <cell r="H332" t="str">
            <v>EDGEWATER UNITS 3, 4 &amp; 5</v>
          </cell>
          <cell r="I332">
            <v>1404</v>
          </cell>
          <cell r="J332">
            <v>5020</v>
          </cell>
        </row>
        <row r="333">
          <cell r="B333" t="str">
            <v>South Fond du Lac023740</v>
          </cell>
          <cell r="C333" t="str">
            <v>South Fond du Lac</v>
          </cell>
          <cell r="D333" t="str">
            <v>023740</v>
          </cell>
          <cell r="E333" t="str">
            <v>EDG 345 RIGGING INSPECTION</v>
          </cell>
          <cell r="F333" t="str">
            <v>Discrete</v>
          </cell>
          <cell r="G333" t="str">
            <v>Springhetti, Ray</v>
          </cell>
          <cell r="H333" t="str">
            <v>EDGEWATER UNITS 3, 4 &amp; 5</v>
          </cell>
          <cell r="I333">
            <v>1404</v>
          </cell>
          <cell r="J333">
            <v>5020</v>
          </cell>
        </row>
        <row r="334">
          <cell r="B334" t="str">
            <v>South Fond du Lac023826</v>
          </cell>
          <cell r="C334" t="str">
            <v>South Fond du Lac</v>
          </cell>
          <cell r="D334" t="str">
            <v>023826</v>
          </cell>
          <cell r="E334" t="str">
            <v>Maximo Equipment List Dvlpmnt</v>
          </cell>
          <cell r="F334" t="str">
            <v>Base</v>
          </cell>
          <cell r="G334" t="str">
            <v>Springhetti, Ray</v>
          </cell>
          <cell r="H334" t="str">
            <v>SO FOND DU LAC CTS 1, 2, 3, &amp;4</v>
          </cell>
          <cell r="I334">
            <v>1404</v>
          </cell>
          <cell r="J334">
            <v>5020</v>
          </cell>
        </row>
        <row r="335">
          <cell r="B335" t="str">
            <v>South Fond du Lac023841</v>
          </cell>
          <cell r="C335" t="str">
            <v>South Fond du Lac</v>
          </cell>
          <cell r="D335" t="str">
            <v>023841</v>
          </cell>
          <cell r="E335" t="str">
            <v>Predictive Maint Procedure Dev</v>
          </cell>
          <cell r="F335" t="str">
            <v>Base</v>
          </cell>
          <cell r="G335" t="str">
            <v>Springhetti, Ray</v>
          </cell>
          <cell r="H335" t="str">
            <v>SO FOND DU LAC CTS 1, 2, 3, &amp;4</v>
          </cell>
          <cell r="I335">
            <v>1404</v>
          </cell>
          <cell r="J335">
            <v>5020</v>
          </cell>
        </row>
        <row r="336">
          <cell r="B336" t="str">
            <v>South Fond du Lac025751</v>
          </cell>
          <cell r="C336" t="str">
            <v>South Fond du Lac</v>
          </cell>
          <cell r="D336" t="str">
            <v>025751</v>
          </cell>
          <cell r="E336" t="str">
            <v>SERVCO OMB EPRI PROJECTS</v>
          </cell>
          <cell r="F336" t="str">
            <v>Base</v>
          </cell>
          <cell r="G336" t="str">
            <v>Springhetti, Ray</v>
          </cell>
          <cell r="H336" t="str">
            <v>SO FOND DU LAC CTS 1, 2, 3, &amp;4</v>
          </cell>
          <cell r="I336">
            <v>1404</v>
          </cell>
          <cell r="J336">
            <v>5020</v>
          </cell>
        </row>
        <row r="337">
          <cell r="B337" t="str">
            <v>South Fond du Lac026717</v>
          </cell>
          <cell r="C337" t="str">
            <v>South Fond du Lac</v>
          </cell>
          <cell r="D337" t="str">
            <v>026717</v>
          </cell>
          <cell r="E337" t="str">
            <v>EDG 345 OMD STORERM EFFICIENCY</v>
          </cell>
          <cell r="F337" t="str">
            <v>Discrete</v>
          </cell>
          <cell r="G337" t="str">
            <v>Springhetti, Ray</v>
          </cell>
          <cell r="H337" t="str">
            <v>EDGEWATER UNITS 3, 4 &amp; 5</v>
          </cell>
          <cell r="I337">
            <v>1404</v>
          </cell>
          <cell r="J337">
            <v>5020</v>
          </cell>
        </row>
        <row r="338">
          <cell r="B338" t="str">
            <v>South Fond du Lac027017</v>
          </cell>
          <cell r="C338" t="str">
            <v>South Fond du Lac</v>
          </cell>
          <cell r="D338" t="str">
            <v>027017</v>
          </cell>
          <cell r="E338" t="str">
            <v>SHARED OMD PHYS INVENTORY 03</v>
          </cell>
          <cell r="F338" t="str">
            <v>Discrete</v>
          </cell>
          <cell r="G338" t="str">
            <v>Springhetti, Ray</v>
          </cell>
          <cell r="H338" t="str">
            <v>EDGEWATER UNITS 3, 4 &amp; 5</v>
          </cell>
          <cell r="I338">
            <v>1404</v>
          </cell>
          <cell r="J338">
            <v>5020</v>
          </cell>
        </row>
        <row r="339">
          <cell r="B339" t="str">
            <v>South Fond du Lac027298</v>
          </cell>
          <cell r="C339" t="str">
            <v>South Fond du Lac</v>
          </cell>
          <cell r="D339" t="str">
            <v>027298</v>
          </cell>
          <cell r="E339" t="str">
            <v>ASH OMD Remov &amp; Disp - Revenue</v>
          </cell>
          <cell r="F339" t="str">
            <v>Discrete</v>
          </cell>
          <cell r="G339" t="str">
            <v>Springhetti, Ray</v>
          </cell>
          <cell r="H339" t="str">
            <v>EDGEWATER UNITS 3, 4 &amp; 5</v>
          </cell>
          <cell r="I339">
            <v>1404</v>
          </cell>
          <cell r="J339">
            <v>5020</v>
          </cell>
        </row>
        <row r="340">
          <cell r="B340" t="str">
            <v>South Fond du Lac027533</v>
          </cell>
          <cell r="C340" t="str">
            <v>South Fond du Lac</v>
          </cell>
          <cell r="D340" t="str">
            <v>027533</v>
          </cell>
          <cell r="E340" t="str">
            <v>EDG 345 OMD CONDENSATE SUBCOOL</v>
          </cell>
          <cell r="F340" t="str">
            <v>Discrete</v>
          </cell>
          <cell r="G340" t="str">
            <v>Springhetti, Ray</v>
          </cell>
          <cell r="H340" t="str">
            <v>EDGEWATER UNITS 3, 4 &amp; 5</v>
          </cell>
          <cell r="I340">
            <v>1404</v>
          </cell>
          <cell r="J340">
            <v>5020</v>
          </cell>
        </row>
        <row r="341">
          <cell r="B341" t="str">
            <v>South Fond du Lac027734</v>
          </cell>
          <cell r="C341" t="str">
            <v>South Fond du Lac</v>
          </cell>
          <cell r="D341" t="str">
            <v>027734</v>
          </cell>
          <cell r="E341" t="str">
            <v>EDG 345 OMD COAL INV RAIL</v>
          </cell>
          <cell r="F341" t="str">
            <v>Discrete</v>
          </cell>
          <cell r="G341" t="str">
            <v>Springhetti, Ray</v>
          </cell>
          <cell r="H341" t="str">
            <v>EDGEWATER UNITS 3, 4 &amp; 5</v>
          </cell>
          <cell r="I341">
            <v>1404</v>
          </cell>
          <cell r="J341">
            <v>5020</v>
          </cell>
        </row>
        <row r="342">
          <cell r="B342" t="str">
            <v>South Fond du Lac027901</v>
          </cell>
          <cell r="C342" t="str">
            <v>South Fond du Lac</v>
          </cell>
          <cell r="D342" t="str">
            <v>027901</v>
          </cell>
          <cell r="E342" t="str">
            <v>EDG  34 OMD CONVEYOR E BELT</v>
          </cell>
          <cell r="F342" t="str">
            <v>Discrete</v>
          </cell>
          <cell r="G342" t="str">
            <v>Springhetti, Ray</v>
          </cell>
          <cell r="H342" t="str">
            <v>EDGEWATER UNITS 3 &amp; 4</v>
          </cell>
          <cell r="I342">
            <v>1404</v>
          </cell>
          <cell r="J342">
            <v>5020</v>
          </cell>
        </row>
        <row r="343">
          <cell r="B343" t="str">
            <v>South Fond du Lac027902</v>
          </cell>
          <cell r="C343" t="str">
            <v>South Fond du Lac</v>
          </cell>
          <cell r="D343" t="str">
            <v>027902</v>
          </cell>
          <cell r="E343" t="str">
            <v>EDGE 345 OMD DREG WPDES A POND</v>
          </cell>
          <cell r="F343" t="str">
            <v>Discrete</v>
          </cell>
          <cell r="G343" t="str">
            <v>Springhetti, Ray</v>
          </cell>
          <cell r="H343" t="str">
            <v>EDGEWATER UNITS 3, 4 &amp; 5</v>
          </cell>
          <cell r="I343">
            <v>1404</v>
          </cell>
          <cell r="J343">
            <v>5020</v>
          </cell>
        </row>
        <row r="344">
          <cell r="B344" t="str">
            <v>South Fond du Lac027903</v>
          </cell>
          <cell r="C344" t="str">
            <v>South Fond du Lac</v>
          </cell>
          <cell r="D344" t="str">
            <v>027903</v>
          </cell>
          <cell r="E344" t="str">
            <v>EDG 345 OMD IPC DEVELOPMENT</v>
          </cell>
          <cell r="F344" t="str">
            <v>Discrete</v>
          </cell>
          <cell r="G344" t="str">
            <v>Springhetti, Ray</v>
          </cell>
          <cell r="H344" t="str">
            <v>EDGEWATER UNITS 3, 4 &amp; 5</v>
          </cell>
          <cell r="I344">
            <v>1404</v>
          </cell>
          <cell r="J344">
            <v>5020</v>
          </cell>
        </row>
        <row r="345">
          <cell r="B345" t="str">
            <v>South Fond du Lac027904</v>
          </cell>
          <cell r="C345" t="str">
            <v>South Fond du Lac</v>
          </cell>
          <cell r="D345" t="str">
            <v>027904</v>
          </cell>
          <cell r="E345" t="str">
            <v>EDG 345 OMD OIL ANALYSIS</v>
          </cell>
          <cell r="F345" t="str">
            <v>Discrete</v>
          </cell>
          <cell r="G345" t="str">
            <v>Springhetti, Ray</v>
          </cell>
          <cell r="H345" t="str">
            <v>EDGEWATER UNITS 3, 4 &amp; 5</v>
          </cell>
          <cell r="I345">
            <v>1404</v>
          </cell>
          <cell r="J345">
            <v>5020</v>
          </cell>
        </row>
        <row r="346">
          <cell r="B346" t="str">
            <v>South Fond du Lac027905</v>
          </cell>
          <cell r="C346" t="str">
            <v>South Fond du Lac</v>
          </cell>
          <cell r="D346" t="str">
            <v>027905</v>
          </cell>
          <cell r="E346" t="str">
            <v>EDG   4 OMD ATTEMPERATOR INSP</v>
          </cell>
          <cell r="F346" t="str">
            <v>Discrete</v>
          </cell>
          <cell r="G346" t="str">
            <v>Springhetti, Ray</v>
          </cell>
          <cell r="H346" t="str">
            <v>EDGEWATER UNIT 4</v>
          </cell>
          <cell r="I346">
            <v>1404</v>
          </cell>
          <cell r="J346">
            <v>5020</v>
          </cell>
        </row>
        <row r="347">
          <cell r="B347" t="str">
            <v>South Fond du Lac027906</v>
          </cell>
          <cell r="C347" t="str">
            <v>South Fond du Lac</v>
          </cell>
          <cell r="D347" t="str">
            <v>027906</v>
          </cell>
          <cell r="E347" t="str">
            <v>EDG   4 OMD BFP OVERHAUL REBLD</v>
          </cell>
          <cell r="F347" t="str">
            <v>Discrete</v>
          </cell>
          <cell r="G347" t="str">
            <v>Springhetti, Ray</v>
          </cell>
          <cell r="H347" t="str">
            <v>EDGEWATER UNIT 4</v>
          </cell>
          <cell r="I347">
            <v>1404</v>
          </cell>
          <cell r="J347">
            <v>5020</v>
          </cell>
        </row>
        <row r="348">
          <cell r="B348" t="str">
            <v>South Fond du Lac027907</v>
          </cell>
          <cell r="C348" t="str">
            <v>South Fond du Lac</v>
          </cell>
          <cell r="D348" t="str">
            <v>027907</v>
          </cell>
          <cell r="E348" t="str">
            <v>EDG 4 OMD CIRC WTR PUMP REB</v>
          </cell>
          <cell r="F348" t="str">
            <v>Discrete</v>
          </cell>
          <cell r="G348" t="str">
            <v>Springhetti, Ray</v>
          </cell>
          <cell r="H348" t="str">
            <v>EDGEWATER UNIT 4</v>
          </cell>
          <cell r="I348">
            <v>1404</v>
          </cell>
          <cell r="J348">
            <v>5020</v>
          </cell>
        </row>
        <row r="349">
          <cell r="B349" t="str">
            <v>South Fond du Lac027908</v>
          </cell>
          <cell r="C349" t="str">
            <v>South Fond du Lac</v>
          </cell>
          <cell r="D349" t="str">
            <v>027908</v>
          </cell>
          <cell r="E349" t="str">
            <v>EDG 5 OMD AIR COMP REBUILD</v>
          </cell>
          <cell r="F349" t="str">
            <v>Discrete</v>
          </cell>
          <cell r="G349" t="str">
            <v>Springhetti, Ray</v>
          </cell>
          <cell r="H349" t="str">
            <v>EDGEWATER UNIT 5</v>
          </cell>
          <cell r="I349">
            <v>1404</v>
          </cell>
          <cell r="J349">
            <v>5020</v>
          </cell>
        </row>
        <row r="350">
          <cell r="B350" t="str">
            <v>South Fond du Lac027909</v>
          </cell>
          <cell r="C350" t="str">
            <v>South Fond du Lac</v>
          </cell>
          <cell r="D350" t="str">
            <v>027909</v>
          </cell>
          <cell r="E350" t="str">
            <v>EDG   5 OMD BF WTR RECIRC VLV</v>
          </cell>
          <cell r="F350" t="str">
            <v>Discrete</v>
          </cell>
          <cell r="G350" t="str">
            <v>Springhetti, Ray</v>
          </cell>
          <cell r="H350" t="str">
            <v>EDGEWATER UNIT 5</v>
          </cell>
          <cell r="I350">
            <v>1404</v>
          </cell>
          <cell r="J350">
            <v>5020</v>
          </cell>
        </row>
        <row r="351">
          <cell r="B351" t="str">
            <v>South Fond du Lac027910</v>
          </cell>
          <cell r="C351" t="str">
            <v>South Fond du Lac</v>
          </cell>
          <cell r="D351" t="str">
            <v>027910</v>
          </cell>
          <cell r="E351" t="str">
            <v>EDG   5 OMD CONV BELT REPL K2</v>
          </cell>
          <cell r="F351" t="str">
            <v>Discrete</v>
          </cell>
          <cell r="G351" t="str">
            <v>Springhetti, Ray</v>
          </cell>
          <cell r="H351" t="str">
            <v>EDGEWATER UNIT 5</v>
          </cell>
          <cell r="I351">
            <v>1404</v>
          </cell>
          <cell r="J351">
            <v>5020</v>
          </cell>
        </row>
        <row r="352">
          <cell r="B352" t="str">
            <v>South Fond du Lac027911</v>
          </cell>
          <cell r="C352" t="str">
            <v>South Fond du Lac</v>
          </cell>
          <cell r="D352" t="str">
            <v>027911</v>
          </cell>
          <cell r="E352" t="str">
            <v>EDG   5 OMD FEEDWATR PIPE INSP</v>
          </cell>
          <cell r="F352" t="str">
            <v>Discrete</v>
          </cell>
          <cell r="G352" t="str">
            <v>Springhetti, Ray</v>
          </cell>
          <cell r="H352" t="str">
            <v>EDGEWATER UNIT 5</v>
          </cell>
          <cell r="I352">
            <v>1404</v>
          </cell>
          <cell r="J352">
            <v>5020</v>
          </cell>
        </row>
        <row r="353">
          <cell r="B353" t="str">
            <v>South Fond du Lac027912</v>
          </cell>
          <cell r="C353" t="str">
            <v>South Fond du Lac</v>
          </cell>
          <cell r="D353" t="str">
            <v>027912</v>
          </cell>
          <cell r="E353" t="str">
            <v>EDG   5 OMD HEATG STM SAFETY</v>
          </cell>
          <cell r="F353" t="str">
            <v>Discrete</v>
          </cell>
          <cell r="G353" t="str">
            <v>Springhetti, Ray</v>
          </cell>
          <cell r="H353" t="str">
            <v>EDGEWATER UNIT 5</v>
          </cell>
          <cell r="I353">
            <v>1404</v>
          </cell>
          <cell r="J353">
            <v>5020</v>
          </cell>
        </row>
        <row r="354">
          <cell r="B354" t="str">
            <v>South Fond du Lac027913</v>
          </cell>
          <cell r="C354" t="str">
            <v>South Fond du Lac</v>
          </cell>
          <cell r="D354" t="str">
            <v>027913</v>
          </cell>
          <cell r="E354" t="str">
            <v>EDG   5 OMD TURBINE VLV REPAR</v>
          </cell>
          <cell r="F354" t="str">
            <v>Discrete</v>
          </cell>
          <cell r="G354" t="str">
            <v>Springhetti, Ray</v>
          </cell>
          <cell r="H354" t="str">
            <v>EDGEWATER UNIT 5</v>
          </cell>
          <cell r="I354">
            <v>1404</v>
          </cell>
          <cell r="J354">
            <v>5020</v>
          </cell>
        </row>
        <row r="355">
          <cell r="B355" t="str">
            <v>South Fond du Lac027934</v>
          </cell>
          <cell r="C355" t="str">
            <v>South Fond du Lac</v>
          </cell>
          <cell r="D355" t="str">
            <v>027934</v>
          </cell>
          <cell r="E355" t="str">
            <v>Genco -Retention Bonus</v>
          </cell>
          <cell r="F355" t="str">
            <v>Discrete</v>
          </cell>
          <cell r="G355" t="str">
            <v>Springhetti, Ray</v>
          </cell>
          <cell r="H355" t="str">
            <v>EDGEWATER UNITS 3, 4 &amp; 5</v>
          </cell>
          <cell r="I355">
            <v>1404</v>
          </cell>
          <cell r="J355">
            <v>5020</v>
          </cell>
        </row>
        <row r="356">
          <cell r="B356" t="str">
            <v>South Fond du Lac027936</v>
          </cell>
          <cell r="C356" t="str">
            <v>South Fond du Lac</v>
          </cell>
          <cell r="D356" t="str">
            <v>027936</v>
          </cell>
          <cell r="E356" t="str">
            <v>Genco -Relocation Allow Paid</v>
          </cell>
          <cell r="F356" t="str">
            <v>Discrete</v>
          </cell>
          <cell r="G356" t="str">
            <v>Springhetti, Ray</v>
          </cell>
          <cell r="H356" t="str">
            <v>EDGEWATER UNITS 3, 4 &amp; 5</v>
          </cell>
          <cell r="I356">
            <v>1404</v>
          </cell>
          <cell r="J356">
            <v>5020</v>
          </cell>
        </row>
        <row r="357">
          <cell r="B357" t="str">
            <v>South Fond du Lac028174</v>
          </cell>
          <cell r="C357" t="str">
            <v>South Fond du Lac</v>
          </cell>
          <cell r="D357" t="str">
            <v>028174</v>
          </cell>
          <cell r="E357" t="str">
            <v>EDG 4 CAP HI PRS TURB BLADE</v>
          </cell>
          <cell r="F357" t="str">
            <v>Discrete</v>
          </cell>
          <cell r="G357" t="str">
            <v>Springhetti, Ray</v>
          </cell>
          <cell r="H357" t="str">
            <v>EDGEWATER UNIT 4</v>
          </cell>
          <cell r="I357">
            <v>1404</v>
          </cell>
          <cell r="J357">
            <v>5020</v>
          </cell>
        </row>
        <row r="358">
          <cell r="B358" t="str">
            <v>South Fond du Lac028702</v>
          </cell>
          <cell r="C358" t="str">
            <v>South Fond du Lac</v>
          </cell>
          <cell r="D358" t="str">
            <v>028702</v>
          </cell>
          <cell r="E358" t="str">
            <v>SHARED  OMD CI ETAPRO LICENSE</v>
          </cell>
          <cell r="F358" t="str">
            <v>Discrete</v>
          </cell>
          <cell r="G358" t="str">
            <v>Springhetti, Ray</v>
          </cell>
          <cell r="H358" t="str">
            <v>EDGEWATER UNITS 3, 4 &amp; 5</v>
          </cell>
          <cell r="I358">
            <v>1404</v>
          </cell>
          <cell r="J358">
            <v>5020</v>
          </cell>
        </row>
        <row r="359">
          <cell r="B359" t="str">
            <v>South Fond du Lac028802</v>
          </cell>
          <cell r="C359" t="str">
            <v>South Fond du Lac</v>
          </cell>
          <cell r="D359" t="str">
            <v>028802</v>
          </cell>
          <cell r="E359" t="str">
            <v>SFL   3 OMD CRASH REPAIR</v>
          </cell>
          <cell r="F359" t="str">
            <v>Discrete</v>
          </cell>
          <cell r="G359" t="str">
            <v>Springhetti, Ray</v>
          </cell>
          <cell r="H359" t="str">
            <v>SO FOND DU LAC CT 3</v>
          </cell>
          <cell r="I359">
            <v>1404</v>
          </cell>
          <cell r="J359">
            <v>5020</v>
          </cell>
        </row>
        <row r="360">
          <cell r="B360" t="str">
            <v>South Fond du Lac028843</v>
          </cell>
          <cell r="C360" t="str">
            <v>South Fond du Lac</v>
          </cell>
          <cell r="D360" t="str">
            <v>028843</v>
          </cell>
          <cell r="E360" t="str">
            <v>EDG  45 OMD GLYCOL REPLACMT</v>
          </cell>
          <cell r="F360" t="str">
            <v>Discrete</v>
          </cell>
          <cell r="G360" t="str">
            <v>Springhetti, Ray</v>
          </cell>
          <cell r="H360" t="str">
            <v>EDGEWATER UNITS 4 &amp; 5</v>
          </cell>
          <cell r="I360">
            <v>1404</v>
          </cell>
          <cell r="J360">
            <v>5020</v>
          </cell>
        </row>
        <row r="361">
          <cell r="B361" t="str">
            <v>South Fond du Lac028903</v>
          </cell>
          <cell r="C361" t="str">
            <v>South Fond du Lac</v>
          </cell>
          <cell r="D361" t="str">
            <v>028903</v>
          </cell>
          <cell r="E361" t="str">
            <v>SFL   3 CAP CRASH RELATED</v>
          </cell>
          <cell r="F361" t="str">
            <v>Discrete</v>
          </cell>
          <cell r="G361" t="str">
            <v>Springhetti, Ray</v>
          </cell>
          <cell r="H361" t="str">
            <v>SO FOND DU LAC CT 3</v>
          </cell>
          <cell r="I361">
            <v>1404</v>
          </cell>
          <cell r="J361" t="str">
            <v>5016</v>
          </cell>
        </row>
        <row r="362">
          <cell r="B362" t="str">
            <v>South Fond du Lac029086</v>
          </cell>
          <cell r="C362" t="str">
            <v>South Fond du Lac</v>
          </cell>
          <cell r="D362" t="str">
            <v>029086</v>
          </cell>
          <cell r="E362" t="str">
            <v>EDG OMD 345 MAX LOAD</v>
          </cell>
          <cell r="F362" t="str">
            <v>Discrete</v>
          </cell>
          <cell r="G362" t="str">
            <v>Springhetti, Ray</v>
          </cell>
          <cell r="H362" t="str">
            <v>EDGEWATER UNITS 3, 4 &amp; 5</v>
          </cell>
          <cell r="I362">
            <v>1404</v>
          </cell>
          <cell r="J362">
            <v>502</v>
          </cell>
        </row>
        <row r="363">
          <cell r="B363" t="str">
            <v>South Fond du Lac029583</v>
          </cell>
          <cell r="C363" t="str">
            <v>South Fond du Lac</v>
          </cell>
          <cell r="D363" t="str">
            <v>029583</v>
          </cell>
          <cell r="E363" t="str">
            <v>SFL   3 OMD  C  OVERHAUL</v>
          </cell>
          <cell r="F363" t="str">
            <v>Discrete</v>
          </cell>
          <cell r="G363" t="str">
            <v>Springhetti, Ray</v>
          </cell>
          <cell r="H363" t="str">
            <v>SO FOND DU LAC CT 3</v>
          </cell>
          <cell r="I363">
            <v>1404</v>
          </cell>
          <cell r="J363" t="str">
            <v>5016</v>
          </cell>
        </row>
        <row r="364">
          <cell r="B364" t="str">
            <v>South Fond du Lac029584</v>
          </cell>
          <cell r="C364" t="str">
            <v>South Fond du Lac</v>
          </cell>
          <cell r="D364" t="str">
            <v>029584</v>
          </cell>
          <cell r="E364" t="str">
            <v>SFL   3 CAP C OVERHAUL</v>
          </cell>
          <cell r="F364" t="str">
            <v>Discrete</v>
          </cell>
          <cell r="G364" t="str">
            <v>Springhetti, Ray</v>
          </cell>
          <cell r="H364" t="str">
            <v>SO FOND DU LAC CT 3</v>
          </cell>
          <cell r="I364">
            <v>1404</v>
          </cell>
          <cell r="J364" t="str">
            <v>5016</v>
          </cell>
        </row>
        <row r="365">
          <cell r="B365" t="str">
            <v>South Fond du Lac029662</v>
          </cell>
          <cell r="C365" t="str">
            <v>South Fond du Lac</v>
          </cell>
          <cell r="D365" t="str">
            <v>029662</v>
          </cell>
          <cell r="E365" t="str">
            <v>SERVCO OMD RETRO PAYMENTS</v>
          </cell>
          <cell r="F365" t="str">
            <v>Discrete</v>
          </cell>
          <cell r="G365" t="str">
            <v>Springhetti, Ray</v>
          </cell>
          <cell r="H365" t="str">
            <v>EDGEWATER UNITS 3, 4 &amp; 5</v>
          </cell>
          <cell r="I365">
            <v>1404</v>
          </cell>
          <cell r="J365">
            <v>5020</v>
          </cell>
        </row>
        <row r="366">
          <cell r="B366" t="str">
            <v>South Fond du Lac029724</v>
          </cell>
          <cell r="C366" t="str">
            <v>South Fond du Lac</v>
          </cell>
          <cell r="D366" t="str">
            <v>029724</v>
          </cell>
          <cell r="E366" t="str">
            <v>SFL   1 OMD COMPRESSOR FAIL</v>
          </cell>
          <cell r="F366" t="str">
            <v>Discrete</v>
          </cell>
          <cell r="G366" t="str">
            <v>Springhetti, Ray</v>
          </cell>
          <cell r="H366" t="str">
            <v>SO FOND DU LAC CT 1</v>
          </cell>
          <cell r="I366">
            <v>1404</v>
          </cell>
          <cell r="J366" t="str">
            <v>5014</v>
          </cell>
        </row>
        <row r="367">
          <cell r="B367" t="str">
            <v>South Fond du Lac029725</v>
          </cell>
          <cell r="C367" t="str">
            <v>South Fond du Lac</v>
          </cell>
          <cell r="D367" t="str">
            <v>029725</v>
          </cell>
          <cell r="E367" t="str">
            <v>SFL   1 OMD FIXED</v>
          </cell>
          <cell r="F367" t="str">
            <v>Discrete</v>
          </cell>
          <cell r="G367" t="str">
            <v>Springhetti, Ray</v>
          </cell>
          <cell r="H367" t="str">
            <v>SO FOND DU LAC CT 1</v>
          </cell>
          <cell r="I367">
            <v>1404</v>
          </cell>
          <cell r="J367" t="str">
            <v>5014</v>
          </cell>
        </row>
        <row r="368">
          <cell r="B368" t="str">
            <v>South Fond du Lac029726</v>
          </cell>
          <cell r="C368" t="str">
            <v>South Fond du Lac</v>
          </cell>
          <cell r="D368" t="str">
            <v>029726</v>
          </cell>
          <cell r="E368" t="str">
            <v>SFL   1 OMD VARIABLE</v>
          </cell>
          <cell r="F368" t="str">
            <v>Discrete</v>
          </cell>
          <cell r="G368" t="str">
            <v>Springhetti, Ray</v>
          </cell>
          <cell r="H368" t="str">
            <v>SO FOND DU LAC CT 1</v>
          </cell>
          <cell r="I368">
            <v>1404</v>
          </cell>
          <cell r="J368" t="str">
            <v>5014</v>
          </cell>
        </row>
        <row r="369">
          <cell r="B369" t="str">
            <v>South Fond du Lac029980</v>
          </cell>
          <cell r="C369" t="str">
            <v>South Fond du Lac</v>
          </cell>
          <cell r="D369" t="str">
            <v>029980</v>
          </cell>
          <cell r="E369" t="str">
            <v>NEWGEN  OMD SHEBOYGANFALLS UTL</v>
          </cell>
          <cell r="F369" t="str">
            <v>Discrete</v>
          </cell>
          <cell r="G369" t="str">
            <v>Springhetti, Ray</v>
          </cell>
          <cell r="H369" t="str">
            <v>SHEBOYGAN FALLS</v>
          </cell>
          <cell r="I369">
            <v>1404</v>
          </cell>
          <cell r="J369">
            <v>502</v>
          </cell>
        </row>
        <row r="370">
          <cell r="B370" t="str">
            <v>South Fond du Lac030136</v>
          </cell>
          <cell r="C370" t="str">
            <v>South Fond du Lac</v>
          </cell>
          <cell r="D370" t="str">
            <v>030136</v>
          </cell>
          <cell r="E370" t="str">
            <v>SFL  1-4 OMD C INSPECT COMMON</v>
          </cell>
          <cell r="F370" t="str">
            <v>Discrete</v>
          </cell>
          <cell r="G370" t="str">
            <v>Springhetti, Ray</v>
          </cell>
          <cell r="H370" t="str">
            <v>SO FOND DU LAC CTS 1 &amp; 4</v>
          </cell>
          <cell r="I370">
            <v>1404</v>
          </cell>
          <cell r="J370">
            <v>5020</v>
          </cell>
        </row>
        <row r="371">
          <cell r="B371" t="str">
            <v>South Fond du Lac030846</v>
          </cell>
          <cell r="C371" t="str">
            <v>South Fond du Lac</v>
          </cell>
          <cell r="D371" t="str">
            <v>030846</v>
          </cell>
          <cell r="E371" t="str">
            <v>EDG   4 OMD MAX LOAD REPLICATE</v>
          </cell>
          <cell r="F371" t="str">
            <v>Discrete</v>
          </cell>
          <cell r="G371" t="str">
            <v>Springhetti, Ray</v>
          </cell>
          <cell r="H371" t="str">
            <v>EDGEWATER UNIT 4</v>
          </cell>
          <cell r="I371">
            <v>1404</v>
          </cell>
          <cell r="J371">
            <v>5020</v>
          </cell>
        </row>
        <row r="372">
          <cell r="B372" t="str">
            <v>South Fond du Lac030848</v>
          </cell>
          <cell r="C372" t="str">
            <v>South Fond du Lac</v>
          </cell>
          <cell r="D372" t="str">
            <v>030848</v>
          </cell>
          <cell r="E372" t="str">
            <v>EDG  3 OMD MAX LOAD REPLICATE</v>
          </cell>
          <cell r="F372" t="str">
            <v>Discrete</v>
          </cell>
          <cell r="G372" t="str">
            <v>Springhetti, Ray</v>
          </cell>
          <cell r="H372" t="str">
            <v>EDGEWATER UNIT 3</v>
          </cell>
          <cell r="I372">
            <v>1404</v>
          </cell>
          <cell r="J372">
            <v>5020</v>
          </cell>
        </row>
        <row r="373">
          <cell r="B373" t="str">
            <v>South Fond du Lac030907</v>
          </cell>
          <cell r="C373" t="str">
            <v>South Fond du Lac</v>
          </cell>
          <cell r="D373" t="str">
            <v>030907</v>
          </cell>
          <cell r="E373" t="str">
            <v>SFL   2 OMD COOLING GROVE INSP</v>
          </cell>
          <cell r="F373" t="str">
            <v>Discrete</v>
          </cell>
          <cell r="G373" t="str">
            <v>Springhetti, Ray</v>
          </cell>
          <cell r="H373" t="str">
            <v>SO FOND DU LAC CT 2</v>
          </cell>
          <cell r="I373">
            <v>1404</v>
          </cell>
          <cell r="J373" t="str">
            <v>5015</v>
          </cell>
        </row>
        <row r="374">
          <cell r="B374" t="str">
            <v>South Fond du Lac031003</v>
          </cell>
          <cell r="C374" t="str">
            <v>South Fond du Lac</v>
          </cell>
          <cell r="D374" t="str">
            <v>031003</v>
          </cell>
          <cell r="E374" t="str">
            <v>EDG   4 OMD CI OPERAT SUPPORT</v>
          </cell>
          <cell r="F374" t="str">
            <v>Discrete</v>
          </cell>
          <cell r="G374" t="str">
            <v>Springhetti, Ray</v>
          </cell>
          <cell r="H374" t="str">
            <v>EDGEWATER UNIT 4</v>
          </cell>
          <cell r="I374">
            <v>1404</v>
          </cell>
          <cell r="J374">
            <v>5020</v>
          </cell>
        </row>
        <row r="375">
          <cell r="B375" t="str">
            <v>South Fond du Lac031005</v>
          </cell>
          <cell r="C375" t="str">
            <v>South Fond du Lac</v>
          </cell>
          <cell r="D375" t="str">
            <v>031005</v>
          </cell>
          <cell r="E375" t="str">
            <v>EDG 3  OMD CI OPERAT SUPPORT</v>
          </cell>
          <cell r="F375" t="str">
            <v>Discrete</v>
          </cell>
          <cell r="G375" t="str">
            <v>Springhetti, Ray</v>
          </cell>
          <cell r="H375" t="str">
            <v>EDGEWATER UNIT 3</v>
          </cell>
          <cell r="I375">
            <v>1404</v>
          </cell>
          <cell r="J375">
            <v>5020</v>
          </cell>
        </row>
        <row r="376">
          <cell r="B376" t="str">
            <v>South Fond du Lac031058</v>
          </cell>
          <cell r="C376" t="str">
            <v>South Fond du Lac</v>
          </cell>
          <cell r="D376" t="str">
            <v>031058</v>
          </cell>
          <cell r="E376" t="str">
            <v>SFD   2 OMD COMPRESSOR WORK</v>
          </cell>
          <cell r="F376" t="str">
            <v>Discrete</v>
          </cell>
          <cell r="G376" t="str">
            <v>Springhetti, Ray</v>
          </cell>
          <cell r="H376" t="str">
            <v>SO FOND DU LAC CT 2</v>
          </cell>
          <cell r="I376">
            <v>1404</v>
          </cell>
          <cell r="J376" t="str">
            <v>5015</v>
          </cell>
        </row>
        <row r="377">
          <cell r="B377" t="str">
            <v>South Fond du Lac031751</v>
          </cell>
          <cell r="C377" t="str">
            <v>South Fond du Lac</v>
          </cell>
          <cell r="D377" t="str">
            <v>031751</v>
          </cell>
          <cell r="E377" t="str">
            <v>EDG 345 OMD AUX POWER</v>
          </cell>
          <cell r="F377" t="str">
            <v>Discrete</v>
          </cell>
          <cell r="G377" t="str">
            <v>Springhetti, Ray</v>
          </cell>
          <cell r="H377" t="str">
            <v>EDGEWATER UNITS 3, 4 &amp; 5</v>
          </cell>
          <cell r="I377">
            <v>1404</v>
          </cell>
          <cell r="J377">
            <v>5020</v>
          </cell>
        </row>
        <row r="378">
          <cell r="B378" t="str">
            <v>South Fond du Lac032920</v>
          </cell>
          <cell r="C378" t="str">
            <v>South Fond du Lac</v>
          </cell>
          <cell r="D378" t="str">
            <v>032920</v>
          </cell>
          <cell r="E378" t="str">
            <v>SFD 4 OMD VARIABLE LAB</v>
          </cell>
          <cell r="F378" t="str">
            <v>Discrete</v>
          </cell>
          <cell r="G378" t="str">
            <v>Springhetti, Ray</v>
          </cell>
          <cell r="H378" t="str">
            <v>SO FOND DU LAC CT 2</v>
          </cell>
          <cell r="I378">
            <v>1404</v>
          </cell>
          <cell r="J378">
            <v>5017</v>
          </cell>
        </row>
        <row r="379">
          <cell r="B379" t="str">
            <v>South Fond du Lac032925</v>
          </cell>
          <cell r="C379" t="str">
            <v>South Fond du Lac</v>
          </cell>
          <cell r="D379" t="str">
            <v>032925</v>
          </cell>
          <cell r="E379" t="str">
            <v>SFD 4 OMD VARIABLE OTH</v>
          </cell>
          <cell r="F379" t="str">
            <v>Discrete</v>
          </cell>
          <cell r="G379" t="str">
            <v>Springhetti, Ray</v>
          </cell>
          <cell r="H379" t="str">
            <v>SO FOND DU LAC CT 2</v>
          </cell>
          <cell r="I379">
            <v>1404</v>
          </cell>
          <cell r="J379">
            <v>501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Manual Inputs"/>
      <sheetName val="2"/>
      <sheetName val="2A"/>
      <sheetName val="3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Actuals Test"/>
      <sheetName val="DetailMISO total"/>
      <sheetName val="WP1 - FAC sch4"/>
      <sheetName val="Energy Cost Adj Charge"/>
      <sheetName val="Energy Cost Adj Charge (2)"/>
      <sheetName val="Sch 4 - Test 1"/>
      <sheetName val="Sch 4 - Test 2"/>
      <sheetName val="FAC sch5"/>
      <sheetName val="FAC Sch5 TTL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Revenue Comp"/>
      <sheetName val="Margins to access"/>
      <sheetName val="YTD Margins 000's"/>
      <sheetName val="Prior Month YTD Margins 000's"/>
      <sheetName val="Income Statement"/>
      <sheetName val="NonTrackable PP"/>
      <sheetName val="OLD IS"/>
      <sheetName val="Income Stmt acctg"/>
      <sheetName val="MISO non"/>
      <sheetName val="Budget 2015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Cognos 85 Base 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gnos 55 Base Data"/>
      <sheetName val="Co Use JE PS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PS Unbilled"/>
      <sheetName val="PS GE Sales"/>
      <sheetName val="GE Sales Rev Check"/>
      <sheetName val="GE Sales KWH Check"/>
      <sheetName val="Elec Sales"/>
      <sheetName val="Elec Revenues"/>
      <sheetName val="Other Ele Rev "/>
      <sheetName val="FAC exh 1-G no longer filed"/>
      <sheetName val="FAC 1G2 no longer filed"/>
      <sheetName val="Rate 665"/>
      <sheetName val="Sheet1"/>
      <sheetName val="Sch 5 Forecast "/>
    </sheetNames>
    <sheetDataSet>
      <sheetData sheetId="0"/>
      <sheetData sheetId="1">
        <row r="3">
          <cell r="B3" t="str">
            <v>JUNE 2015</v>
          </cell>
        </row>
        <row r="20">
          <cell r="F20">
            <v>-2904355</v>
          </cell>
        </row>
        <row r="21">
          <cell r="F21">
            <v>-2904355</v>
          </cell>
        </row>
        <row r="127">
          <cell r="B127">
            <v>10</v>
          </cell>
          <cell r="E127">
            <v>6255.7</v>
          </cell>
          <cell r="F127">
            <v>1973.15</v>
          </cell>
        </row>
        <row r="128">
          <cell r="B128">
            <v>7</v>
          </cell>
          <cell r="E128">
            <v>43972.04</v>
          </cell>
          <cell r="F128">
            <v>13869.49</v>
          </cell>
        </row>
        <row r="129">
          <cell r="B129">
            <v>8</v>
          </cell>
          <cell r="E129">
            <v>64874.12</v>
          </cell>
          <cell r="F129">
            <v>20462.349999999999</v>
          </cell>
        </row>
        <row r="130">
          <cell r="E130">
            <v>115101.86</v>
          </cell>
          <cell r="F130">
            <v>36304.99</v>
          </cell>
        </row>
        <row r="133">
          <cell r="B133">
            <v>12</v>
          </cell>
          <cell r="E133">
            <v>141838.84</v>
          </cell>
          <cell r="F133">
            <v>44249.74</v>
          </cell>
        </row>
        <row r="134">
          <cell r="E134">
            <v>141838.84</v>
          </cell>
          <cell r="F134">
            <v>44249.74</v>
          </cell>
        </row>
        <row r="137">
          <cell r="B137">
            <v>14</v>
          </cell>
          <cell r="E137">
            <v>90575.474000000002</v>
          </cell>
          <cell r="F137">
            <v>25873.3</v>
          </cell>
        </row>
        <row r="138">
          <cell r="B138">
            <v>15</v>
          </cell>
          <cell r="E138">
            <v>543157.52</v>
          </cell>
          <cell r="F138">
            <v>155155.45000000001</v>
          </cell>
        </row>
        <row r="139">
          <cell r="B139" t="str">
            <v>16A</v>
          </cell>
          <cell r="E139">
            <v>26683.300600000002</v>
          </cell>
          <cell r="F139">
            <v>7622.21</v>
          </cell>
        </row>
        <row r="140">
          <cell r="B140" t="str">
            <v>16B</v>
          </cell>
          <cell r="E140">
            <v>86.706199999999995</v>
          </cell>
          <cell r="F140">
            <v>24.77</v>
          </cell>
        </row>
        <row r="141">
          <cell r="B141">
            <v>17</v>
          </cell>
          <cell r="E141">
            <v>67230.36</v>
          </cell>
          <cell r="F141">
            <v>19204.66</v>
          </cell>
        </row>
        <row r="142">
          <cell r="B142">
            <v>18</v>
          </cell>
          <cell r="E142">
            <v>27555.86</v>
          </cell>
          <cell r="F142">
            <v>7871.46</v>
          </cell>
        </row>
        <row r="143">
          <cell r="E143">
            <v>755289.22080000001</v>
          </cell>
          <cell r="F143">
            <v>215751.85</v>
          </cell>
        </row>
        <row r="146">
          <cell r="B146" t="str">
            <v>GTA1</v>
          </cell>
          <cell r="E146">
            <v>8630080.7665400002</v>
          </cell>
          <cell r="F146">
            <v>2457703.44</v>
          </cell>
        </row>
        <row r="147">
          <cell r="B147" t="str">
            <v>GTB1</v>
          </cell>
          <cell r="E147">
            <v>8387155.9423300009</v>
          </cell>
          <cell r="F147">
            <v>2388522.4900000002</v>
          </cell>
        </row>
        <row r="148">
          <cell r="B148" t="str">
            <v>STC1</v>
          </cell>
          <cell r="E148">
            <v>4131.5299100000002</v>
          </cell>
          <cell r="F148">
            <v>1176.5899999999999</v>
          </cell>
        </row>
        <row r="149">
          <cell r="E149">
            <v>17021368.238779999</v>
          </cell>
          <cell r="F149">
            <v>4847402.5200000005</v>
          </cell>
        </row>
        <row r="251">
          <cell r="E251">
            <v>50699</v>
          </cell>
        </row>
        <row r="252">
          <cell r="E252">
            <v>2280588</v>
          </cell>
        </row>
        <row r="253">
          <cell r="E253">
            <v>152237</v>
          </cell>
        </row>
        <row r="254">
          <cell r="E254">
            <v>-2319977</v>
          </cell>
        </row>
        <row r="320">
          <cell r="C320" t="str">
            <v>JANUARY 2014</v>
          </cell>
          <cell r="D320" t="str">
            <v>PAGE 1 of 3</v>
          </cell>
        </row>
        <row r="321">
          <cell r="C321" t="str">
            <v>FEBRUARY 2014</v>
          </cell>
          <cell r="D321" t="str">
            <v>PAGE 2 of 3</v>
          </cell>
        </row>
        <row r="322">
          <cell r="C322" t="str">
            <v>MARCH 2014</v>
          </cell>
          <cell r="D322" t="str">
            <v>PAGE 3 of 3</v>
          </cell>
        </row>
        <row r="323">
          <cell r="C323" t="str">
            <v>APRIL 2014</v>
          </cell>
        </row>
        <row r="324">
          <cell r="C324" t="str">
            <v>MAY 2014</v>
          </cell>
        </row>
        <row r="325">
          <cell r="C325" t="str">
            <v>JUNE 2014</v>
          </cell>
        </row>
        <row r="326">
          <cell r="C326" t="str">
            <v>JULY 2014</v>
          </cell>
        </row>
        <row r="327">
          <cell r="C327" t="str">
            <v>AUGUST 2014</v>
          </cell>
        </row>
        <row r="328">
          <cell r="C328" t="str">
            <v>SEPTEMBER 2014</v>
          </cell>
        </row>
        <row r="329">
          <cell r="C329" t="str">
            <v>OCTOBER 2014</v>
          </cell>
        </row>
        <row r="330">
          <cell r="C330" t="str">
            <v>NOVEMBER 2014</v>
          </cell>
        </row>
        <row r="331">
          <cell r="C331" t="str">
            <v>DECEMBER 2014</v>
          </cell>
        </row>
        <row r="332">
          <cell r="C332" t="str">
            <v>JANUARY 2015</v>
          </cell>
        </row>
        <row r="333">
          <cell r="C333" t="str">
            <v>FEBRUARY 2015</v>
          </cell>
        </row>
        <row r="334">
          <cell r="C334" t="str">
            <v>MARCH 2015</v>
          </cell>
        </row>
        <row r="335">
          <cell r="C335" t="str">
            <v>APRIL 2015</v>
          </cell>
        </row>
        <row r="336">
          <cell r="C336" t="str">
            <v>MAY 2015</v>
          </cell>
        </row>
        <row r="337">
          <cell r="C337" t="str">
            <v>JUNE 2015</v>
          </cell>
        </row>
        <row r="338">
          <cell r="C338" t="str">
            <v>JULY 2015</v>
          </cell>
        </row>
        <row r="339">
          <cell r="C339" t="str">
            <v>AUGUST 2015</v>
          </cell>
        </row>
        <row r="340">
          <cell r="C340" t="str">
            <v>SEPTEMBER 2015</v>
          </cell>
        </row>
        <row r="341">
          <cell r="C341" t="str">
            <v>OCTOBER 2015</v>
          </cell>
        </row>
        <row r="342">
          <cell r="C342" t="str">
            <v>NOVEMBER 2015</v>
          </cell>
        </row>
        <row r="343">
          <cell r="C343" t="str">
            <v>DECEMBER 2015</v>
          </cell>
        </row>
        <row r="344">
          <cell r="C344" t="str">
            <v>JANUARY 2016</v>
          </cell>
        </row>
        <row r="345">
          <cell r="C345" t="str">
            <v>FEBRUARY 2016</v>
          </cell>
        </row>
        <row r="346">
          <cell r="C346" t="str">
            <v>MARCH 2016</v>
          </cell>
        </row>
        <row r="347">
          <cell r="C347" t="str">
            <v>APRIL 2016</v>
          </cell>
        </row>
        <row r="348">
          <cell r="C348" t="str">
            <v>MAY 2016</v>
          </cell>
        </row>
        <row r="349">
          <cell r="C349" t="str">
            <v>JUNE 2016</v>
          </cell>
        </row>
        <row r="350">
          <cell r="C350" t="str">
            <v>JULY 2016</v>
          </cell>
        </row>
        <row r="351">
          <cell r="C351" t="str">
            <v>AUGUST 2016</v>
          </cell>
        </row>
        <row r="352">
          <cell r="C352" t="str">
            <v>SEPTEMBER 2016</v>
          </cell>
        </row>
        <row r="353">
          <cell r="C353" t="str">
            <v>OCTOBER 2016</v>
          </cell>
        </row>
        <row r="354">
          <cell r="C354" t="str">
            <v>NOVEMBER 2016</v>
          </cell>
        </row>
        <row r="355">
          <cell r="C355" t="str">
            <v>DECEMBER 2016</v>
          </cell>
        </row>
        <row r="356">
          <cell r="C356" t="str">
            <v>JANUARY 2017</v>
          </cell>
        </row>
        <row r="357">
          <cell r="C357" t="str">
            <v>FEBRUARY 2017</v>
          </cell>
        </row>
        <row r="358">
          <cell r="C358" t="str">
            <v>MARCH 2017</v>
          </cell>
        </row>
        <row r="359">
          <cell r="C359" t="str">
            <v>APRIL 2017</v>
          </cell>
        </row>
        <row r="360">
          <cell r="C360" t="str">
            <v>MAY 2017</v>
          </cell>
        </row>
        <row r="361">
          <cell r="C361" t="str">
            <v>JUNE 2017</v>
          </cell>
        </row>
        <row r="362">
          <cell r="C362" t="str">
            <v>JULY 2017</v>
          </cell>
        </row>
        <row r="363">
          <cell r="C363" t="str">
            <v>AUGUST 2017</v>
          </cell>
        </row>
        <row r="364">
          <cell r="C364" t="str">
            <v>SEPTEMBER 2017</v>
          </cell>
        </row>
        <row r="365">
          <cell r="C365" t="str">
            <v>OCTOBER 2017</v>
          </cell>
        </row>
        <row r="366">
          <cell r="C366" t="str">
            <v>NOVEMBER 2017</v>
          </cell>
        </row>
        <row r="367">
          <cell r="C367" t="str">
            <v>DECEMBER 2017</v>
          </cell>
        </row>
        <row r="368">
          <cell r="C368" t="str">
            <v>JANUARY 2018</v>
          </cell>
        </row>
        <row r="369">
          <cell r="C369" t="str">
            <v>FEBRUARY 2018</v>
          </cell>
        </row>
        <row r="370">
          <cell r="C370" t="str">
            <v>MARCH 2018</v>
          </cell>
        </row>
        <row r="371">
          <cell r="C371" t="str">
            <v>APRIL 2018</v>
          </cell>
        </row>
        <row r="372">
          <cell r="C372" t="str">
            <v>MAY 2018</v>
          </cell>
        </row>
        <row r="373">
          <cell r="C373" t="str">
            <v>JUNE 2018</v>
          </cell>
        </row>
        <row r="374">
          <cell r="C374" t="str">
            <v>JULY 2018</v>
          </cell>
        </row>
        <row r="375">
          <cell r="C375" t="str">
            <v>AUGUST 2018</v>
          </cell>
        </row>
        <row r="376">
          <cell r="C376" t="str">
            <v>SEPTEMBER 2018</v>
          </cell>
        </row>
        <row r="377">
          <cell r="C377" t="str">
            <v>OCTOBER 2018</v>
          </cell>
        </row>
        <row r="378">
          <cell r="C378" t="str">
            <v>NOVEMBER 2018</v>
          </cell>
        </row>
        <row r="379">
          <cell r="C379" t="str">
            <v>DECEMBER 2018</v>
          </cell>
        </row>
        <row r="380">
          <cell r="C380" t="str">
            <v>JANUARY 2019</v>
          </cell>
        </row>
        <row r="381">
          <cell r="C381" t="str">
            <v>FEBRUARY 2019</v>
          </cell>
        </row>
        <row r="382">
          <cell r="C382" t="str">
            <v>MARCH 2019</v>
          </cell>
        </row>
        <row r="383">
          <cell r="C383" t="str">
            <v>APRIL 2019</v>
          </cell>
        </row>
        <row r="384">
          <cell r="C384" t="str">
            <v>MAY 2019</v>
          </cell>
        </row>
        <row r="385">
          <cell r="C385" t="str">
            <v>JUNE 2019</v>
          </cell>
        </row>
        <row r="386">
          <cell r="C386" t="str">
            <v>JULY 2019</v>
          </cell>
        </row>
        <row r="387">
          <cell r="C387" t="str">
            <v>AUGUST 2019</v>
          </cell>
        </row>
        <row r="388">
          <cell r="C388" t="str">
            <v>SEPTEMBER 2019</v>
          </cell>
        </row>
        <row r="389">
          <cell r="C389" t="str">
            <v>OCTOBER 2019</v>
          </cell>
        </row>
        <row r="390">
          <cell r="C390" t="str">
            <v>NOVEMBER 2019</v>
          </cell>
        </row>
        <row r="391">
          <cell r="C391" t="str">
            <v>DECEMBER 20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06">
          <cell r="J206">
            <v>14380001</v>
          </cell>
        </row>
      </sheetData>
      <sheetData sheetId="13">
        <row r="14">
          <cell r="B14" t="str">
            <v>611</v>
          </cell>
          <cell r="D14">
            <v>32096081.760000002</v>
          </cell>
          <cell r="E14">
            <v>990594.59</v>
          </cell>
          <cell r="F14">
            <v>651256.17999999993</v>
          </cell>
          <cell r="H14">
            <v>0</v>
          </cell>
          <cell r="I14">
            <v>0</v>
          </cell>
        </row>
        <row r="15">
          <cell r="B15" t="str">
            <v>650</v>
          </cell>
          <cell r="D15">
            <v>712.91000000000008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>655</v>
          </cell>
          <cell r="D16">
            <v>53.81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>660</v>
          </cell>
          <cell r="D17">
            <v>109124.62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>611</v>
          </cell>
          <cell r="D18">
            <v>1602067.53</v>
          </cell>
          <cell r="E18">
            <v>56384.46</v>
          </cell>
          <cell r="F18">
            <v>31912.76</v>
          </cell>
          <cell r="H18">
            <v>0</v>
          </cell>
          <cell r="I18">
            <v>0</v>
          </cell>
        </row>
        <row r="19">
          <cell r="B19" t="str">
            <v>612</v>
          </cell>
          <cell r="D19">
            <v>505705.67</v>
          </cell>
          <cell r="E19">
            <v>17700.82</v>
          </cell>
          <cell r="F19">
            <v>10797.619999999999</v>
          </cell>
          <cell r="H19">
            <v>0</v>
          </cell>
          <cell r="I19">
            <v>0</v>
          </cell>
        </row>
        <row r="20">
          <cell r="B20" t="str">
            <v>613</v>
          </cell>
          <cell r="D20">
            <v>97974.69</v>
          </cell>
          <cell r="E20">
            <v>2459.4700000000003</v>
          </cell>
          <cell r="F20">
            <v>1876.61</v>
          </cell>
          <cell r="H20">
            <v>0</v>
          </cell>
          <cell r="I20">
            <v>0</v>
          </cell>
        </row>
        <row r="21">
          <cell r="B21" t="str">
            <v>611</v>
          </cell>
          <cell r="D21">
            <v>33465.21</v>
          </cell>
          <cell r="E21">
            <v>1293.81</v>
          </cell>
          <cell r="F21">
            <v>706.5</v>
          </cell>
          <cell r="H21">
            <v>0</v>
          </cell>
          <cell r="I21">
            <v>0</v>
          </cell>
        </row>
        <row r="22">
          <cell r="B22" t="str">
            <v>660</v>
          </cell>
          <cell r="D22">
            <v>77.83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D23">
            <v>34445264.030000001</v>
          </cell>
          <cell r="E23">
            <v>1068433.1499999999</v>
          </cell>
          <cell r="F23">
            <v>696549.66999999993</v>
          </cell>
          <cell r="H23">
            <v>0</v>
          </cell>
          <cell r="I23">
            <v>0</v>
          </cell>
        </row>
        <row r="25">
          <cell r="B25" t="str">
            <v>811</v>
          </cell>
          <cell r="D25">
            <v>-440.35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>861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>877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>878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>881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>883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>895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>811</v>
          </cell>
          <cell r="D32">
            <v>-39.89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>812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>813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>811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>878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D37">
            <v>-480.24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9">
          <cell r="B39" t="str">
            <v>TOTAL RESIDENTIAL</v>
          </cell>
          <cell r="D39">
            <v>34444783.789999999</v>
          </cell>
          <cell r="E39">
            <v>1068433.1499999999</v>
          </cell>
          <cell r="F39">
            <v>696549.66999999993</v>
          </cell>
          <cell r="H39">
            <v>0</v>
          </cell>
          <cell r="I39">
            <v>0</v>
          </cell>
        </row>
        <row r="41">
          <cell r="B41" t="str">
            <v>617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>618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>621</v>
          </cell>
          <cell r="D43">
            <v>15893117.33</v>
          </cell>
          <cell r="E43">
            <v>1059817.3100000003</v>
          </cell>
          <cell r="F43">
            <v>271357.8</v>
          </cell>
          <cell r="H43">
            <v>0</v>
          </cell>
          <cell r="I43">
            <v>0</v>
          </cell>
        </row>
        <row r="44">
          <cell r="B44" t="str">
            <v>623</v>
          </cell>
          <cell r="D44">
            <v>11826177.9</v>
          </cell>
          <cell r="E44">
            <v>658321.54000000015</v>
          </cell>
          <cell r="F44">
            <v>138404.03</v>
          </cell>
          <cell r="H44">
            <v>0</v>
          </cell>
          <cell r="I44">
            <v>0</v>
          </cell>
        </row>
        <row r="45">
          <cell r="B45" t="str">
            <v>624</v>
          </cell>
          <cell r="D45">
            <v>5023588.33</v>
          </cell>
          <cell r="E45">
            <v>108266.22000000004</v>
          </cell>
          <cell r="F45">
            <v>44256.87</v>
          </cell>
          <cell r="H45">
            <v>0</v>
          </cell>
          <cell r="I45">
            <v>0</v>
          </cell>
        </row>
        <row r="46">
          <cell r="B46" t="str">
            <v>626</v>
          </cell>
          <cell r="D46">
            <v>2154118.13</v>
          </cell>
          <cell r="E46">
            <v>34800.869999999995</v>
          </cell>
          <cell r="F46">
            <v>2144.3100000000004</v>
          </cell>
          <cell r="H46">
            <v>0</v>
          </cell>
          <cell r="I46">
            <v>0</v>
          </cell>
        </row>
        <row r="47">
          <cell r="B47" t="str">
            <v>634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>641</v>
          </cell>
          <cell r="D48">
            <v>93578.41</v>
          </cell>
          <cell r="E48">
            <v>4828.88</v>
          </cell>
          <cell r="F48">
            <v>489.30000000000007</v>
          </cell>
          <cell r="H48">
            <v>0</v>
          </cell>
          <cell r="I48">
            <v>0</v>
          </cell>
        </row>
        <row r="49">
          <cell r="B49" t="str">
            <v>642</v>
          </cell>
          <cell r="D49">
            <v>9939.130000000001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>650</v>
          </cell>
          <cell r="D50">
            <v>21820.58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>655</v>
          </cell>
          <cell r="D51">
            <v>2415.86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>660</v>
          </cell>
          <cell r="D52">
            <v>65238.99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>621</v>
          </cell>
          <cell r="D53">
            <v>138706.69</v>
          </cell>
          <cell r="E53">
            <v>7907.1399999999994</v>
          </cell>
          <cell r="F53">
            <v>2388.3899999999994</v>
          </cell>
          <cell r="H53">
            <v>0</v>
          </cell>
          <cell r="I53">
            <v>0</v>
          </cell>
        </row>
        <row r="54">
          <cell r="B54" t="str">
            <v>623</v>
          </cell>
          <cell r="D54">
            <v>26717.72</v>
          </cell>
          <cell r="E54">
            <v>1434.67</v>
          </cell>
          <cell r="F54">
            <v>301.37</v>
          </cell>
          <cell r="H54">
            <v>0</v>
          </cell>
          <cell r="I54">
            <v>0</v>
          </cell>
        </row>
        <row r="55">
          <cell r="B55" t="str">
            <v>624</v>
          </cell>
          <cell r="D55">
            <v>2601705.7200000002</v>
          </cell>
          <cell r="E55">
            <v>57202.339999999989</v>
          </cell>
          <cell r="F55">
            <v>24331.119999999995</v>
          </cell>
          <cell r="H55">
            <v>0</v>
          </cell>
          <cell r="I55">
            <v>0</v>
          </cell>
        </row>
        <row r="56">
          <cell r="B56" t="str">
            <v>626</v>
          </cell>
          <cell r="D56">
            <v>989547.80999999994</v>
          </cell>
          <cell r="E56">
            <v>10985.42</v>
          </cell>
          <cell r="F56">
            <v>754.7600000000001</v>
          </cell>
          <cell r="H56">
            <v>0</v>
          </cell>
          <cell r="I56">
            <v>0</v>
          </cell>
        </row>
        <row r="57">
          <cell r="B57" t="str">
            <v>632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>620</v>
          </cell>
          <cell r="D58">
            <v>187.14999999999998</v>
          </cell>
          <cell r="E58">
            <v>-276.76</v>
          </cell>
          <cell r="F58">
            <v>0.92000000000000015</v>
          </cell>
          <cell r="H58">
            <v>0</v>
          </cell>
          <cell r="I58">
            <v>0</v>
          </cell>
        </row>
        <row r="59">
          <cell r="B59" t="str">
            <v>622</v>
          </cell>
          <cell r="D59">
            <v>5279.01</v>
          </cell>
          <cell r="E59">
            <v>136.15</v>
          </cell>
          <cell r="F59">
            <v>10.549999999999997</v>
          </cell>
          <cell r="H59">
            <v>0</v>
          </cell>
          <cell r="I59">
            <v>0</v>
          </cell>
        </row>
        <row r="60">
          <cell r="D60">
            <v>38852138.759999998</v>
          </cell>
          <cell r="E60">
            <v>1943423.78</v>
          </cell>
          <cell r="F60">
            <v>484439.41999999993</v>
          </cell>
          <cell r="H60">
            <v>0</v>
          </cell>
          <cell r="I60">
            <v>0</v>
          </cell>
        </row>
        <row r="62">
          <cell r="B62" t="str">
            <v>817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</row>
        <row r="63">
          <cell r="B63" t="str">
            <v>821</v>
          </cell>
          <cell r="D63">
            <v>45528.2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</row>
        <row r="64">
          <cell r="B64" t="str">
            <v>823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</row>
        <row r="65">
          <cell r="B65" t="str">
            <v>824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</row>
        <row r="66">
          <cell r="B66" t="str">
            <v>826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</row>
        <row r="67">
          <cell r="B67" t="str">
            <v>834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</row>
        <row r="68">
          <cell r="B68" t="str">
            <v>841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</row>
        <row r="69">
          <cell r="B69" t="str">
            <v>842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</row>
        <row r="70">
          <cell r="B70" t="str">
            <v>861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</row>
        <row r="71">
          <cell r="B71" t="str">
            <v>873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</row>
        <row r="72">
          <cell r="B72" t="str">
            <v>877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</row>
        <row r="73">
          <cell r="B73" t="str">
            <v>878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</row>
        <row r="74">
          <cell r="B74" t="str">
            <v>881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</row>
        <row r="75">
          <cell r="B75" t="str">
            <v>882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</row>
        <row r="76">
          <cell r="B76" t="str">
            <v>883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</row>
        <row r="77">
          <cell r="B77" t="str">
            <v>89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</row>
        <row r="78">
          <cell r="B78" t="str">
            <v>891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</row>
        <row r="79">
          <cell r="B79" t="str">
            <v>892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</row>
        <row r="80">
          <cell r="B80" t="str">
            <v>895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</row>
        <row r="81">
          <cell r="B81" t="str">
            <v>821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</row>
        <row r="82">
          <cell r="B82" t="str">
            <v>823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</row>
        <row r="83">
          <cell r="B83" t="str">
            <v>824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</row>
        <row r="84">
          <cell r="B84" t="str">
            <v>826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</row>
        <row r="85">
          <cell r="B85" t="str">
            <v>832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</row>
        <row r="86">
          <cell r="B86" t="str">
            <v>82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</row>
        <row r="87">
          <cell r="B87" t="str">
            <v>822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</row>
        <row r="88">
          <cell r="D88">
            <v>45528.2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</row>
        <row r="90">
          <cell r="B90" t="str">
            <v>TOTAL COMMERCIAL</v>
          </cell>
          <cell r="D90">
            <v>38897666.960000001</v>
          </cell>
          <cell r="E90">
            <v>1943423.78</v>
          </cell>
          <cell r="F90">
            <v>484439.41999999993</v>
          </cell>
          <cell r="H90">
            <v>0</v>
          </cell>
          <cell r="I90">
            <v>0</v>
          </cell>
        </row>
        <row r="92">
          <cell r="B92" t="str">
            <v>621</v>
          </cell>
          <cell r="D92">
            <v>1624115.83</v>
          </cell>
          <cell r="E92">
            <v>117502.76</v>
          </cell>
          <cell r="F92">
            <v>29986.250000000004</v>
          </cell>
          <cell r="H92">
            <v>0</v>
          </cell>
          <cell r="I92">
            <v>0</v>
          </cell>
        </row>
        <row r="93">
          <cell r="B93" t="str">
            <v>623</v>
          </cell>
          <cell r="D93">
            <v>2657296.59</v>
          </cell>
          <cell r="E93">
            <v>142697.48000000001</v>
          </cell>
          <cell r="F93">
            <v>30042.770000000004</v>
          </cell>
          <cell r="H93">
            <v>0</v>
          </cell>
          <cell r="I93">
            <v>0</v>
          </cell>
        </row>
        <row r="94">
          <cell r="B94" t="str">
            <v>624</v>
          </cell>
          <cell r="D94">
            <v>3112450.7300000004</v>
          </cell>
          <cell r="E94">
            <v>59768.69</v>
          </cell>
          <cell r="F94">
            <v>26519</v>
          </cell>
          <cell r="H94">
            <v>0</v>
          </cell>
          <cell r="I94">
            <v>0</v>
          </cell>
        </row>
        <row r="95">
          <cell r="B95" t="str">
            <v>625</v>
          </cell>
          <cell r="D95">
            <v>35248.97</v>
          </cell>
          <cell r="E95">
            <v>563.54999999999995</v>
          </cell>
          <cell r="F95">
            <v>74.84</v>
          </cell>
          <cell r="H95">
            <v>0</v>
          </cell>
          <cell r="I95">
            <v>0</v>
          </cell>
        </row>
        <row r="96">
          <cell r="B96" t="str">
            <v>626</v>
          </cell>
          <cell r="D96">
            <v>385456.53</v>
          </cell>
          <cell r="E96">
            <v>5156.7999999999993</v>
          </cell>
          <cell r="F96">
            <v>288.44999999999993</v>
          </cell>
          <cell r="H96">
            <v>0</v>
          </cell>
          <cell r="I96">
            <v>0</v>
          </cell>
        </row>
        <row r="97">
          <cell r="B97" t="str">
            <v>641</v>
          </cell>
          <cell r="D97">
            <v>424.05</v>
          </cell>
          <cell r="E97">
            <v>22.29</v>
          </cell>
          <cell r="F97">
            <v>2.25</v>
          </cell>
          <cell r="H97">
            <v>0</v>
          </cell>
          <cell r="I97">
            <v>0</v>
          </cell>
        </row>
        <row r="98">
          <cell r="B98" t="str">
            <v>642</v>
          </cell>
          <cell r="D98">
            <v>136.07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</row>
        <row r="99">
          <cell r="B99" t="str">
            <v>650</v>
          </cell>
          <cell r="D99">
            <v>194.78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</row>
        <row r="100">
          <cell r="B100" t="str">
            <v>660</v>
          </cell>
          <cell r="D100">
            <v>1933.63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B101" t="str">
            <v>621</v>
          </cell>
          <cell r="D101">
            <v>164781.87</v>
          </cell>
          <cell r="E101">
            <v>11808.6</v>
          </cell>
          <cell r="F101">
            <v>3008.6200000000003</v>
          </cell>
          <cell r="H101">
            <v>0</v>
          </cell>
          <cell r="I101">
            <v>0</v>
          </cell>
        </row>
        <row r="102">
          <cell r="B102" t="str">
            <v>623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</row>
        <row r="103">
          <cell r="B103" t="str">
            <v>624</v>
          </cell>
          <cell r="D103">
            <v>7425075.9299999997</v>
          </cell>
          <cell r="E103">
            <v>139620.88999999998</v>
          </cell>
          <cell r="F103">
            <v>66315.090000000011</v>
          </cell>
          <cell r="H103">
            <v>0</v>
          </cell>
          <cell r="I103">
            <v>0</v>
          </cell>
        </row>
        <row r="104">
          <cell r="B104" t="str">
            <v>625</v>
          </cell>
          <cell r="D104">
            <v>508190.29</v>
          </cell>
          <cell r="E104">
            <v>7823.2799999999988</v>
          </cell>
          <cell r="F104">
            <v>998.31</v>
          </cell>
          <cell r="H104">
            <v>0</v>
          </cell>
          <cell r="I104">
            <v>0</v>
          </cell>
        </row>
        <row r="105">
          <cell r="B105" t="str">
            <v>626</v>
          </cell>
          <cell r="D105">
            <v>2978420.19</v>
          </cell>
          <cell r="E105">
            <v>36862.749999999993</v>
          </cell>
          <cell r="F105">
            <v>2611.9599999999996</v>
          </cell>
          <cell r="H105">
            <v>0</v>
          </cell>
          <cell r="I105">
            <v>0</v>
          </cell>
        </row>
        <row r="106">
          <cell r="B106" t="str">
            <v>632</v>
          </cell>
          <cell r="D106">
            <v>10775549.32</v>
          </cell>
          <cell r="E106">
            <v>183460.09999999998</v>
          </cell>
          <cell r="F106">
            <v>71191.850000000006</v>
          </cell>
          <cell r="H106">
            <v>1369.38</v>
          </cell>
          <cell r="I106">
            <v>0</v>
          </cell>
        </row>
        <row r="107">
          <cell r="B107" t="str">
            <v>633</v>
          </cell>
          <cell r="D107">
            <v>16630612.970000001</v>
          </cell>
          <cell r="E107">
            <v>31185.75</v>
          </cell>
          <cell r="F107">
            <v>5176.0200000000004</v>
          </cell>
          <cell r="H107">
            <v>1626118.94</v>
          </cell>
          <cell r="I107">
            <v>2531207.5300000003</v>
          </cell>
        </row>
        <row r="108">
          <cell r="B108" t="str">
            <v>634</v>
          </cell>
          <cell r="D108">
            <v>10243467.439999999</v>
          </cell>
          <cell r="E108">
            <v>107477.89</v>
          </cell>
          <cell r="F108">
            <v>98928.510000000009</v>
          </cell>
          <cell r="H108">
            <v>215146.21000000002</v>
          </cell>
          <cell r="I108">
            <v>0</v>
          </cell>
        </row>
        <row r="109">
          <cell r="B109" t="str">
            <v>647</v>
          </cell>
          <cell r="D109">
            <v>0</v>
          </cell>
          <cell r="E109">
            <v>0</v>
          </cell>
          <cell r="F109">
            <v>0</v>
          </cell>
          <cell r="H109">
            <v>0</v>
          </cell>
          <cell r="I109">
            <v>0</v>
          </cell>
        </row>
        <row r="110">
          <cell r="B110" t="str">
            <v>675</v>
          </cell>
          <cell r="D110">
            <v>-2985937.29</v>
          </cell>
          <cell r="E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B111" t="str">
            <v>676</v>
          </cell>
          <cell r="D111">
            <v>215966.95</v>
          </cell>
          <cell r="E111">
            <v>798.28</v>
          </cell>
          <cell r="F111">
            <v>430.91999999999996</v>
          </cell>
          <cell r="H111">
            <v>0</v>
          </cell>
          <cell r="I111">
            <v>0</v>
          </cell>
        </row>
        <row r="112">
          <cell r="B112" t="str">
            <v>677</v>
          </cell>
          <cell r="D112">
            <v>-539601.64</v>
          </cell>
          <cell r="E112">
            <v>0</v>
          </cell>
          <cell r="F112">
            <v>0</v>
          </cell>
          <cell r="H112">
            <v>-1626118.94</v>
          </cell>
          <cell r="I112">
            <v>-1626118.94</v>
          </cell>
        </row>
        <row r="113">
          <cell r="D113">
            <v>53233783.210000001</v>
          </cell>
          <cell r="E113">
            <v>844749.11</v>
          </cell>
          <cell r="F113">
            <v>335574.84</v>
          </cell>
          <cell r="H113">
            <v>216515.58999999985</v>
          </cell>
          <cell r="I113">
            <v>905088.59000000032</v>
          </cell>
        </row>
        <row r="115">
          <cell r="B115" t="str">
            <v>821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B116" t="str">
            <v>823</v>
          </cell>
          <cell r="D116">
            <v>0</v>
          </cell>
          <cell r="E116">
            <v>0</v>
          </cell>
          <cell r="F116">
            <v>0</v>
          </cell>
          <cell r="H116">
            <v>0</v>
          </cell>
          <cell r="I116">
            <v>0</v>
          </cell>
        </row>
        <row r="117">
          <cell r="B117" t="str">
            <v>824</v>
          </cell>
          <cell r="D117">
            <v>0</v>
          </cell>
          <cell r="E117">
            <v>0</v>
          </cell>
          <cell r="F117">
            <v>0</v>
          </cell>
          <cell r="H117">
            <v>0</v>
          </cell>
          <cell r="I117">
            <v>0</v>
          </cell>
        </row>
        <row r="118">
          <cell r="B118" t="str">
            <v>825</v>
          </cell>
          <cell r="D118">
            <v>0</v>
          </cell>
          <cell r="E118">
            <v>0</v>
          </cell>
          <cell r="F118">
            <v>0</v>
          </cell>
          <cell r="H118">
            <v>0</v>
          </cell>
          <cell r="I118">
            <v>0</v>
          </cell>
        </row>
        <row r="119">
          <cell r="B119" t="str">
            <v>826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B120" t="str">
            <v>841</v>
          </cell>
          <cell r="D120">
            <v>0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</row>
        <row r="121">
          <cell r="B121" t="str">
            <v>842</v>
          </cell>
          <cell r="D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</row>
        <row r="122">
          <cell r="B122" t="str">
            <v>877</v>
          </cell>
          <cell r="D122">
            <v>0</v>
          </cell>
          <cell r="E122">
            <v>0</v>
          </cell>
          <cell r="F122">
            <v>0</v>
          </cell>
          <cell r="H122">
            <v>0</v>
          </cell>
          <cell r="I122">
            <v>0</v>
          </cell>
        </row>
        <row r="123">
          <cell r="B123" t="str">
            <v>878</v>
          </cell>
          <cell r="D123">
            <v>0</v>
          </cell>
          <cell r="E123">
            <v>0</v>
          </cell>
          <cell r="F123">
            <v>0</v>
          </cell>
          <cell r="H123">
            <v>0</v>
          </cell>
          <cell r="I123">
            <v>0</v>
          </cell>
        </row>
        <row r="124">
          <cell r="B124" t="str">
            <v>821</v>
          </cell>
          <cell r="D124">
            <v>0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</row>
        <row r="125">
          <cell r="B125" t="str">
            <v>823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</row>
        <row r="126">
          <cell r="B126" t="str">
            <v>824</v>
          </cell>
          <cell r="D126">
            <v>0</v>
          </cell>
          <cell r="E126">
            <v>0</v>
          </cell>
          <cell r="F126">
            <v>0</v>
          </cell>
          <cell r="H126">
            <v>0</v>
          </cell>
          <cell r="I126">
            <v>0</v>
          </cell>
        </row>
        <row r="127">
          <cell r="B127" t="str">
            <v>825</v>
          </cell>
          <cell r="D127">
            <v>0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</row>
        <row r="128">
          <cell r="B128" t="str">
            <v>826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</row>
        <row r="129">
          <cell r="B129" t="str">
            <v>832</v>
          </cell>
          <cell r="D129">
            <v>0</v>
          </cell>
          <cell r="E129">
            <v>0</v>
          </cell>
          <cell r="F129">
            <v>0</v>
          </cell>
          <cell r="H129">
            <v>0</v>
          </cell>
          <cell r="I129">
            <v>0</v>
          </cell>
        </row>
        <row r="130">
          <cell r="B130" t="str">
            <v>833</v>
          </cell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</row>
        <row r="131">
          <cell r="B131" t="str">
            <v>833 - SM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</row>
        <row r="132">
          <cell r="B132" t="str">
            <v>836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</row>
        <row r="133">
          <cell r="B133" t="str">
            <v>845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</row>
        <row r="134">
          <cell r="B134" t="str">
            <v>847</v>
          </cell>
          <cell r="D134">
            <v>0</v>
          </cell>
          <cell r="E134">
            <v>0</v>
          </cell>
          <cell r="F134">
            <v>0</v>
          </cell>
          <cell r="H134">
            <v>0</v>
          </cell>
          <cell r="I134">
            <v>0</v>
          </cell>
        </row>
        <row r="135">
          <cell r="B135" t="str">
            <v>847 - SM</v>
          </cell>
          <cell r="D135">
            <v>0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</row>
        <row r="136">
          <cell r="B136" t="str">
            <v>2100</v>
          </cell>
          <cell r="D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</row>
        <row r="137">
          <cell r="B137" t="str">
            <v>846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</row>
        <row r="138">
          <cell r="B138" t="str">
            <v>824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</row>
        <row r="139">
          <cell r="B139" t="str">
            <v>848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</row>
        <row r="142">
          <cell r="B142" t="str">
            <v>TOTAL INDUSTRIAL</v>
          </cell>
          <cell r="D142">
            <v>53233783.210000001</v>
          </cell>
          <cell r="E142">
            <v>844749.11</v>
          </cell>
          <cell r="F142">
            <v>335574.84</v>
          </cell>
          <cell r="H142">
            <v>216515.58999999985</v>
          </cell>
          <cell r="I142">
            <v>905088.59000000032</v>
          </cell>
        </row>
        <row r="144">
          <cell r="B144" t="str">
            <v>650</v>
          </cell>
          <cell r="D144">
            <v>753083.01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B145" t="str">
            <v>655</v>
          </cell>
          <cell r="D145">
            <v>57407.61</v>
          </cell>
          <cell r="E145">
            <v>0</v>
          </cell>
          <cell r="F145">
            <v>0</v>
          </cell>
          <cell r="H145">
            <v>0</v>
          </cell>
          <cell r="I145">
            <v>0</v>
          </cell>
        </row>
        <row r="146">
          <cell r="B146" t="str">
            <v>660</v>
          </cell>
          <cell r="D146">
            <v>1155.52</v>
          </cell>
          <cell r="E146">
            <v>0</v>
          </cell>
          <cell r="F146">
            <v>0</v>
          </cell>
          <cell r="H146">
            <v>0</v>
          </cell>
          <cell r="I146">
            <v>0</v>
          </cell>
        </row>
        <row r="147">
          <cell r="D147">
            <v>811646.14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9">
          <cell r="B149" t="str">
            <v>861</v>
          </cell>
          <cell r="D149">
            <v>0</v>
          </cell>
          <cell r="E149">
            <v>0</v>
          </cell>
          <cell r="F149">
            <v>0</v>
          </cell>
          <cell r="H149">
            <v>0</v>
          </cell>
          <cell r="I149">
            <v>0</v>
          </cell>
        </row>
        <row r="150">
          <cell r="B150" t="str">
            <v>877</v>
          </cell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</row>
        <row r="151">
          <cell r="B151" t="str">
            <v>878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</row>
        <row r="152">
          <cell r="B152" t="str">
            <v>879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</row>
        <row r="153">
          <cell r="B153" t="str">
            <v>880</v>
          </cell>
          <cell r="D153">
            <v>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</row>
        <row r="154">
          <cell r="B154" t="str">
            <v>881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</row>
        <row r="155">
          <cell r="B155" t="str">
            <v>882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</row>
        <row r="156">
          <cell r="B156" t="str">
            <v>883</v>
          </cell>
          <cell r="D156">
            <v>0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</row>
        <row r="157">
          <cell r="B157" t="str">
            <v>884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</row>
        <row r="158">
          <cell r="B158" t="str">
            <v>886</v>
          </cell>
          <cell r="D158">
            <v>0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</row>
        <row r="159">
          <cell r="B159" t="str">
            <v>887</v>
          </cell>
          <cell r="D159">
            <v>0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</row>
        <row r="160">
          <cell r="B160" t="str">
            <v>888</v>
          </cell>
          <cell r="D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</row>
        <row r="161">
          <cell r="B161" t="str">
            <v>891</v>
          </cell>
          <cell r="D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</row>
        <row r="162">
          <cell r="B162" t="str">
            <v>892</v>
          </cell>
          <cell r="D162">
            <v>0</v>
          </cell>
          <cell r="E162">
            <v>0</v>
          </cell>
          <cell r="F162">
            <v>0</v>
          </cell>
          <cell r="H162">
            <v>0</v>
          </cell>
          <cell r="I162">
            <v>0</v>
          </cell>
        </row>
        <row r="163">
          <cell r="B163" t="str">
            <v>893</v>
          </cell>
          <cell r="D163">
            <v>0</v>
          </cell>
          <cell r="E163">
            <v>0</v>
          </cell>
          <cell r="F163">
            <v>0</v>
          </cell>
          <cell r="H163">
            <v>0</v>
          </cell>
          <cell r="I163">
            <v>0</v>
          </cell>
        </row>
        <row r="164">
          <cell r="B164" t="str">
            <v>895</v>
          </cell>
          <cell r="D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</row>
        <row r="165">
          <cell r="B165" t="str">
            <v>898</v>
          </cell>
          <cell r="D165">
            <v>0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</row>
        <row r="166">
          <cell r="B166" t="str">
            <v>899</v>
          </cell>
          <cell r="D166">
            <v>0</v>
          </cell>
          <cell r="E166">
            <v>0</v>
          </cell>
          <cell r="F166">
            <v>0</v>
          </cell>
          <cell r="H166">
            <v>0</v>
          </cell>
          <cell r="I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H167">
            <v>0</v>
          </cell>
          <cell r="I167">
            <v>0</v>
          </cell>
        </row>
        <row r="169">
          <cell r="B169" t="str">
            <v>TOTAL STREET LIGHTING</v>
          </cell>
          <cell r="D169">
            <v>811646.14</v>
          </cell>
          <cell r="E169">
            <v>0</v>
          </cell>
          <cell r="F169">
            <v>0</v>
          </cell>
          <cell r="H169">
            <v>0</v>
          </cell>
          <cell r="I169">
            <v>0</v>
          </cell>
        </row>
        <row r="171">
          <cell r="B171" t="str">
            <v>623</v>
          </cell>
          <cell r="D171">
            <v>12496.11</v>
          </cell>
          <cell r="E171">
            <v>577.66</v>
          </cell>
          <cell r="F171">
            <v>121.34</v>
          </cell>
          <cell r="H171">
            <v>0</v>
          </cell>
          <cell r="I171">
            <v>0</v>
          </cell>
        </row>
        <row r="172">
          <cell r="B172" t="str">
            <v>641</v>
          </cell>
          <cell r="D172">
            <v>175619.12</v>
          </cell>
          <cell r="E172">
            <v>9073.41</v>
          </cell>
          <cell r="F172">
            <v>919.32</v>
          </cell>
          <cell r="H172">
            <v>0</v>
          </cell>
          <cell r="I172">
            <v>0</v>
          </cell>
        </row>
        <row r="173">
          <cell r="B173" t="str">
            <v>650</v>
          </cell>
          <cell r="D173">
            <v>47.5</v>
          </cell>
          <cell r="E173">
            <v>0</v>
          </cell>
          <cell r="F173">
            <v>0</v>
          </cell>
          <cell r="H173">
            <v>0</v>
          </cell>
          <cell r="I173">
            <v>0</v>
          </cell>
        </row>
        <row r="174">
          <cell r="B174" t="str">
            <v>660</v>
          </cell>
          <cell r="D174">
            <v>174.48</v>
          </cell>
          <cell r="E174">
            <v>0</v>
          </cell>
          <cell r="F174">
            <v>0</v>
          </cell>
          <cell r="H174">
            <v>0</v>
          </cell>
          <cell r="I174">
            <v>0</v>
          </cell>
        </row>
        <row r="175">
          <cell r="D175">
            <v>188337.21</v>
          </cell>
          <cell r="E175">
            <v>9651.07</v>
          </cell>
          <cell r="F175">
            <v>1040.6600000000001</v>
          </cell>
          <cell r="H175">
            <v>0</v>
          </cell>
          <cell r="I175">
            <v>0</v>
          </cell>
        </row>
        <row r="177">
          <cell r="B177" t="str">
            <v>823</v>
          </cell>
          <cell r="D177">
            <v>0</v>
          </cell>
          <cell r="E177">
            <v>0</v>
          </cell>
          <cell r="F177">
            <v>0</v>
          </cell>
          <cell r="H177">
            <v>0</v>
          </cell>
          <cell r="I177">
            <v>0</v>
          </cell>
        </row>
        <row r="178">
          <cell r="B178" t="str">
            <v>841</v>
          </cell>
          <cell r="D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</row>
        <row r="179">
          <cell r="B179" t="str">
            <v>877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</row>
        <row r="180">
          <cell r="B180" t="str">
            <v>878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</row>
        <row r="181">
          <cell r="B181" t="str">
            <v>892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</row>
        <row r="184">
          <cell r="B184" t="str">
            <v>TOTAL PUBLIC AUTHORITY</v>
          </cell>
          <cell r="D184">
            <v>188337.21</v>
          </cell>
          <cell r="E184">
            <v>9651.07</v>
          </cell>
          <cell r="F184">
            <v>1040.6600000000001</v>
          </cell>
          <cell r="H184">
            <v>0</v>
          </cell>
          <cell r="I184">
            <v>0</v>
          </cell>
        </row>
        <row r="186">
          <cell r="B186" t="str">
            <v>644</v>
          </cell>
          <cell r="D186">
            <v>167569.45000000001</v>
          </cell>
          <cell r="E186">
            <v>221.22000000000003</v>
          </cell>
          <cell r="F186">
            <v>111.44999999999999</v>
          </cell>
          <cell r="H186">
            <v>0</v>
          </cell>
          <cell r="I186">
            <v>0</v>
          </cell>
        </row>
        <row r="188">
          <cell r="B188" t="str">
            <v>844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</row>
        <row r="190">
          <cell r="B190" t="str">
            <v>TOTAL RAILROAD</v>
          </cell>
          <cell r="D190">
            <v>167569.45000000001</v>
          </cell>
        </row>
        <row r="192">
          <cell r="B192" t="str">
            <v>913*</v>
          </cell>
          <cell r="D192">
            <v>909432.39999999991</v>
          </cell>
        </row>
        <row r="193">
          <cell r="B193" t="str">
            <v>921*</v>
          </cell>
          <cell r="D193">
            <v>30104.23</v>
          </cell>
        </row>
        <row r="194">
          <cell r="D194">
            <v>939536.62999999989</v>
          </cell>
        </row>
        <row r="196">
          <cell r="B196" t="str">
            <v>685</v>
          </cell>
          <cell r="D196">
            <v>77.45</v>
          </cell>
        </row>
        <row r="197">
          <cell r="B197" t="str">
            <v>686</v>
          </cell>
          <cell r="D197">
            <v>0</v>
          </cell>
        </row>
        <row r="198">
          <cell r="D198">
            <v>77.45</v>
          </cell>
        </row>
        <row r="201">
          <cell r="B201" t="str">
            <v>665*</v>
          </cell>
          <cell r="D201">
            <v>-1048514.51</v>
          </cell>
        </row>
        <row r="202">
          <cell r="B202" t="str">
            <v>665*</v>
          </cell>
          <cell r="D202">
            <v>-1048514.51</v>
          </cell>
        </row>
        <row r="204">
          <cell r="B204" t="str">
            <v>632</v>
          </cell>
          <cell r="D204">
            <v>0</v>
          </cell>
        </row>
        <row r="205">
          <cell r="B205" t="str">
            <v>633</v>
          </cell>
          <cell r="D205">
            <v>0</v>
          </cell>
        </row>
        <row r="206">
          <cell r="B206" t="str">
            <v>634</v>
          </cell>
          <cell r="D206">
            <v>0</v>
          </cell>
        </row>
        <row r="207">
          <cell r="D207">
            <v>0</v>
          </cell>
        </row>
        <row r="209">
          <cell r="B209" t="str">
            <v>1250*</v>
          </cell>
          <cell r="D209">
            <v>3403.43</v>
          </cell>
        </row>
        <row r="210">
          <cell r="D210">
            <v>3403.43</v>
          </cell>
        </row>
        <row r="212">
          <cell r="B212" t="str">
            <v>SUBTOTAL</v>
          </cell>
          <cell r="D212">
            <v>127638289.76000001</v>
          </cell>
        </row>
      </sheetData>
      <sheetData sheetId="14"/>
      <sheetData sheetId="15"/>
      <sheetData sheetId="16">
        <row r="19">
          <cell r="Q19">
            <v>766299</v>
          </cell>
          <cell r="S19">
            <v>-290435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">
          <cell r="B14" t="str">
            <v>01</v>
          </cell>
          <cell r="C14" t="str">
            <v>611</v>
          </cell>
          <cell r="U14">
            <v>262401946</v>
          </cell>
          <cell r="V14">
            <v>33267771.960000001</v>
          </cell>
          <cell r="Y14">
            <v>25976170.870000001</v>
          </cell>
          <cell r="AB14">
            <v>0</v>
          </cell>
        </row>
        <row r="15">
          <cell r="B15" t="str">
            <v>01</v>
          </cell>
          <cell r="C15" t="str">
            <v>650</v>
          </cell>
          <cell r="U15">
            <v>2923</v>
          </cell>
          <cell r="V15">
            <v>714.54000000000008</v>
          </cell>
          <cell r="Y15">
            <v>627.32000000000005</v>
          </cell>
        </row>
        <row r="16">
          <cell r="B16" t="str">
            <v>01</v>
          </cell>
          <cell r="C16" t="str">
            <v>655</v>
          </cell>
          <cell r="U16">
            <v>287</v>
          </cell>
          <cell r="V16">
            <v>53.97</v>
          </cell>
          <cell r="Y16">
            <v>45.41</v>
          </cell>
        </row>
        <row r="17">
          <cell r="B17" t="str">
            <v>01</v>
          </cell>
          <cell r="C17" t="str">
            <v>660</v>
          </cell>
          <cell r="U17">
            <v>525277</v>
          </cell>
          <cell r="V17">
            <v>109416.67</v>
          </cell>
          <cell r="Y17">
            <v>93742.399999999994</v>
          </cell>
        </row>
        <row r="18">
          <cell r="B18" t="str">
            <v>02</v>
          </cell>
          <cell r="C18" t="str">
            <v>611</v>
          </cell>
          <cell r="U18">
            <v>11975346</v>
          </cell>
          <cell r="V18">
            <v>1584254.12</v>
          </cell>
          <cell r="Y18">
            <v>1226909.8</v>
          </cell>
        </row>
        <row r="19">
          <cell r="B19" t="str">
            <v>02</v>
          </cell>
          <cell r="C19" t="str">
            <v>612</v>
          </cell>
          <cell r="U19">
            <v>4036960</v>
          </cell>
          <cell r="V19">
            <v>499647.57999999996</v>
          </cell>
          <cell r="Y19">
            <v>378753.36</v>
          </cell>
        </row>
        <row r="20">
          <cell r="B20" t="str">
            <v>02</v>
          </cell>
          <cell r="C20" t="str">
            <v>613</v>
          </cell>
          <cell r="U20">
            <v>758423</v>
          </cell>
          <cell r="V20">
            <v>101886.61</v>
          </cell>
          <cell r="Y20">
            <v>80876.89</v>
          </cell>
        </row>
        <row r="21">
          <cell r="B21" t="str">
            <v>03</v>
          </cell>
          <cell r="C21" t="str">
            <v>611</v>
          </cell>
          <cell r="U21">
            <v>265037</v>
          </cell>
          <cell r="V21">
            <v>33025.259999999995</v>
          </cell>
          <cell r="Y21">
            <v>25116.559999999994</v>
          </cell>
        </row>
        <row r="22">
          <cell r="B22" t="str">
            <v>03</v>
          </cell>
          <cell r="C22" t="str">
            <v>660</v>
          </cell>
          <cell r="U22">
            <v>425</v>
          </cell>
          <cell r="V22">
            <v>78.069999999999993</v>
          </cell>
          <cell r="Y22">
            <v>65.389999999999986</v>
          </cell>
        </row>
        <row r="23">
          <cell r="U23">
            <v>279966624</v>
          </cell>
          <cell r="V23">
            <v>35596848.779999994</v>
          </cell>
          <cell r="Y23">
            <v>27782308</v>
          </cell>
        </row>
        <row r="25">
          <cell r="B25" t="str">
            <v>01</v>
          </cell>
          <cell r="C25" t="str">
            <v>811</v>
          </cell>
          <cell r="U25">
            <v>0</v>
          </cell>
          <cell r="V25">
            <v>-440.35</v>
          </cell>
          <cell r="Y25">
            <v>-440.35</v>
          </cell>
        </row>
        <row r="26">
          <cell r="B26" t="str">
            <v>01</v>
          </cell>
          <cell r="C26" t="str">
            <v>861</v>
          </cell>
          <cell r="U26">
            <v>0</v>
          </cell>
          <cell r="V26">
            <v>0</v>
          </cell>
          <cell r="Y26">
            <v>0</v>
          </cell>
        </row>
        <row r="27">
          <cell r="B27" t="str">
            <v>01</v>
          </cell>
          <cell r="C27" t="str">
            <v>877</v>
          </cell>
          <cell r="U27">
            <v>0</v>
          </cell>
          <cell r="V27">
            <v>0</v>
          </cell>
          <cell r="Y27">
            <v>0</v>
          </cell>
        </row>
        <row r="28">
          <cell r="B28" t="str">
            <v>01</v>
          </cell>
          <cell r="C28" t="str">
            <v>878</v>
          </cell>
          <cell r="U28">
            <v>0</v>
          </cell>
          <cell r="V28">
            <v>0</v>
          </cell>
          <cell r="Y28">
            <v>0</v>
          </cell>
        </row>
        <row r="29">
          <cell r="B29" t="str">
            <v>01</v>
          </cell>
          <cell r="C29" t="str">
            <v>881</v>
          </cell>
          <cell r="U29">
            <v>0</v>
          </cell>
          <cell r="V29">
            <v>0</v>
          </cell>
          <cell r="Y29">
            <v>0</v>
          </cell>
        </row>
        <row r="30">
          <cell r="B30" t="str">
            <v>01</v>
          </cell>
          <cell r="C30" t="str">
            <v>883</v>
          </cell>
          <cell r="U30">
            <v>0</v>
          </cell>
          <cell r="V30">
            <v>0</v>
          </cell>
          <cell r="Y30">
            <v>0</v>
          </cell>
        </row>
        <row r="31">
          <cell r="B31" t="str">
            <v>01</v>
          </cell>
          <cell r="C31" t="str">
            <v>895</v>
          </cell>
          <cell r="U31">
            <v>0</v>
          </cell>
          <cell r="V31">
            <v>0</v>
          </cell>
          <cell r="Y31">
            <v>0</v>
          </cell>
        </row>
        <row r="32">
          <cell r="B32" t="str">
            <v>02</v>
          </cell>
          <cell r="C32" t="str">
            <v>811</v>
          </cell>
          <cell r="U32">
            <v>0</v>
          </cell>
          <cell r="V32">
            <v>-39.89</v>
          </cell>
          <cell r="Y32">
            <v>-39.89</v>
          </cell>
        </row>
        <row r="33">
          <cell r="B33" t="str">
            <v>02</v>
          </cell>
          <cell r="C33" t="str">
            <v>812</v>
          </cell>
          <cell r="U33">
            <v>0</v>
          </cell>
          <cell r="V33">
            <v>0</v>
          </cell>
          <cell r="Y33">
            <v>0</v>
          </cell>
        </row>
        <row r="34">
          <cell r="B34" t="str">
            <v>02</v>
          </cell>
          <cell r="C34" t="str">
            <v>813</v>
          </cell>
          <cell r="U34">
            <v>0</v>
          </cell>
          <cell r="V34">
            <v>0</v>
          </cell>
          <cell r="Y34">
            <v>0</v>
          </cell>
        </row>
        <row r="35">
          <cell r="B35" t="str">
            <v>03</v>
          </cell>
          <cell r="C35" t="str">
            <v>811</v>
          </cell>
          <cell r="U35">
            <v>0</v>
          </cell>
          <cell r="V35">
            <v>0</v>
          </cell>
          <cell r="Y35">
            <v>0</v>
          </cell>
        </row>
        <row r="36">
          <cell r="B36" t="str">
            <v>03</v>
          </cell>
          <cell r="C36" t="str">
            <v>878</v>
          </cell>
          <cell r="U36">
            <v>0</v>
          </cell>
          <cell r="V36">
            <v>0</v>
          </cell>
          <cell r="Y36">
            <v>0</v>
          </cell>
        </row>
        <row r="37">
          <cell r="U37">
            <v>0</v>
          </cell>
          <cell r="V37">
            <v>-480.24</v>
          </cell>
          <cell r="Y37">
            <v>-480.24</v>
          </cell>
        </row>
        <row r="39">
          <cell r="B39" t="str">
            <v>TOTAL RESIDENTIAL</v>
          </cell>
          <cell r="U39">
            <v>279966624</v>
          </cell>
          <cell r="V39">
            <v>35596368.539999992</v>
          </cell>
          <cell r="Y39">
            <v>27781827.760000002</v>
          </cell>
        </row>
        <row r="41">
          <cell r="B41" t="str">
            <v>04</v>
          </cell>
          <cell r="C41" t="str">
            <v>617</v>
          </cell>
          <cell r="U41">
            <v>0</v>
          </cell>
          <cell r="V41">
            <v>0</v>
          </cell>
          <cell r="Y41">
            <v>0</v>
          </cell>
        </row>
        <row r="42">
          <cell r="B42" t="str">
            <v>04</v>
          </cell>
          <cell r="C42" t="str">
            <v>618</v>
          </cell>
          <cell r="U42">
            <v>0</v>
          </cell>
          <cell r="V42">
            <v>0</v>
          </cell>
          <cell r="Y42">
            <v>0</v>
          </cell>
        </row>
        <row r="43">
          <cell r="B43" t="str">
            <v>04</v>
          </cell>
          <cell r="C43" t="str">
            <v>621</v>
          </cell>
          <cell r="U43">
            <v>100444198</v>
          </cell>
          <cell r="V43">
            <v>14556504.73</v>
          </cell>
          <cell r="Y43">
            <v>11373161.359999999</v>
          </cell>
        </row>
        <row r="44">
          <cell r="B44" t="str">
            <v>04</v>
          </cell>
          <cell r="C44" t="str">
            <v>623</v>
          </cell>
          <cell r="U44">
            <v>103610952</v>
          </cell>
          <cell r="V44">
            <v>11334943.949999999</v>
          </cell>
          <cell r="Y44">
            <v>8352096.9099999992</v>
          </cell>
        </row>
        <row r="45">
          <cell r="B45" t="str">
            <v>04</v>
          </cell>
          <cell r="C45" t="str">
            <v>624</v>
          </cell>
          <cell r="U45">
            <v>53290629</v>
          </cell>
          <cell r="V45">
            <v>5063346.0199999996</v>
          </cell>
          <cell r="Y45">
            <v>3547596.5399999996</v>
          </cell>
        </row>
        <row r="46">
          <cell r="B46" t="str">
            <v>04</v>
          </cell>
          <cell r="C46" t="str">
            <v>626</v>
          </cell>
          <cell r="U46">
            <v>24646501</v>
          </cell>
          <cell r="V46">
            <v>2135165.02</v>
          </cell>
          <cell r="Y46">
            <v>1399713.4300000002</v>
          </cell>
        </row>
        <row r="47">
          <cell r="B47" t="str">
            <v>04</v>
          </cell>
          <cell r="C47" t="str">
            <v>634</v>
          </cell>
          <cell r="U47">
            <v>0</v>
          </cell>
          <cell r="V47">
            <v>0</v>
          </cell>
          <cell r="Y47">
            <v>0</v>
          </cell>
        </row>
        <row r="48">
          <cell r="B48" t="str">
            <v>04</v>
          </cell>
          <cell r="C48" t="str">
            <v>641</v>
          </cell>
          <cell r="U48">
            <v>938500</v>
          </cell>
          <cell r="V48">
            <v>95760.28</v>
          </cell>
          <cell r="Y48">
            <v>70319.8</v>
          </cell>
        </row>
        <row r="49">
          <cell r="B49" t="str">
            <v>04</v>
          </cell>
          <cell r="C49" t="str">
            <v>642</v>
          </cell>
          <cell r="U49">
            <v>28190</v>
          </cell>
          <cell r="V49">
            <v>9954.8000000000011</v>
          </cell>
          <cell r="Y49">
            <v>9113.61</v>
          </cell>
        </row>
        <row r="50">
          <cell r="B50" t="str">
            <v>04</v>
          </cell>
          <cell r="C50" t="str">
            <v>650</v>
          </cell>
          <cell r="U50">
            <v>153461</v>
          </cell>
          <cell r="V50">
            <v>21905.9</v>
          </cell>
          <cell r="Y50">
            <v>17326.620000000003</v>
          </cell>
        </row>
        <row r="51">
          <cell r="B51" t="str">
            <v>04</v>
          </cell>
          <cell r="C51" t="str">
            <v>655</v>
          </cell>
          <cell r="U51">
            <v>22047</v>
          </cell>
          <cell r="V51">
            <v>2428.1200000000003</v>
          </cell>
          <cell r="Y51">
            <v>1770.2400000000002</v>
          </cell>
        </row>
        <row r="52">
          <cell r="B52" t="str">
            <v>04</v>
          </cell>
          <cell r="C52" t="str">
            <v>660</v>
          </cell>
          <cell r="U52">
            <v>376029</v>
          </cell>
          <cell r="V52">
            <v>65448.06</v>
          </cell>
          <cell r="Y52">
            <v>54227.35</v>
          </cell>
        </row>
        <row r="53">
          <cell r="B53" t="str">
            <v>05</v>
          </cell>
          <cell r="C53" t="str">
            <v>621</v>
          </cell>
          <cell r="U53">
            <v>1007247</v>
          </cell>
          <cell r="V53">
            <v>133747.97</v>
          </cell>
          <cell r="Y53">
            <v>103691.72</v>
          </cell>
        </row>
        <row r="54">
          <cell r="B54" t="str">
            <v>05</v>
          </cell>
          <cell r="C54" t="str">
            <v>623</v>
          </cell>
          <cell r="U54">
            <v>216488</v>
          </cell>
          <cell r="V54">
            <v>25704.79</v>
          </cell>
          <cell r="Y54">
            <v>19244.79</v>
          </cell>
        </row>
        <row r="55">
          <cell r="B55" t="str">
            <v>05</v>
          </cell>
          <cell r="C55" t="str">
            <v>624</v>
          </cell>
          <cell r="U55">
            <v>27794828</v>
          </cell>
          <cell r="V55">
            <v>2584288.4200000004</v>
          </cell>
          <cell r="Y55">
            <v>1754890.7500000005</v>
          </cell>
        </row>
        <row r="56">
          <cell r="B56" t="str">
            <v>05</v>
          </cell>
          <cell r="C56" t="str">
            <v>626</v>
          </cell>
          <cell r="U56">
            <v>9647822</v>
          </cell>
          <cell r="V56">
            <v>831256.82000000007</v>
          </cell>
          <cell r="Y56">
            <v>485332.44000000006</v>
          </cell>
        </row>
        <row r="57">
          <cell r="B57" t="str">
            <v>05</v>
          </cell>
          <cell r="C57" t="str">
            <v>632</v>
          </cell>
          <cell r="U57">
            <v>0</v>
          </cell>
          <cell r="V57">
            <v>0</v>
          </cell>
          <cell r="Y57">
            <v>0</v>
          </cell>
        </row>
        <row r="58">
          <cell r="B58" t="str">
            <v>06</v>
          </cell>
          <cell r="C58" t="str">
            <v>620</v>
          </cell>
          <cell r="U58">
            <v>-383443</v>
          </cell>
          <cell r="V58">
            <v>-26456.570000000003</v>
          </cell>
          <cell r="Y58">
            <v>-26569.630000000005</v>
          </cell>
        </row>
        <row r="59">
          <cell r="B59" t="str">
            <v>06</v>
          </cell>
          <cell r="C59" t="str">
            <v>622</v>
          </cell>
          <cell r="U59">
            <v>-484994</v>
          </cell>
          <cell r="V59">
            <v>-41568.490000000005</v>
          </cell>
          <cell r="Y59">
            <v>-42689.250000000007</v>
          </cell>
        </row>
        <row r="60">
          <cell r="U60">
            <v>321308455</v>
          </cell>
          <cell r="V60">
            <v>36792429.819999993</v>
          </cell>
          <cell r="Y60">
            <v>27119226.68</v>
          </cell>
        </row>
        <row r="62">
          <cell r="B62" t="str">
            <v>04</v>
          </cell>
          <cell r="C62" t="str">
            <v>817</v>
          </cell>
          <cell r="U62">
            <v>0</v>
          </cell>
          <cell r="V62">
            <v>0</v>
          </cell>
          <cell r="Y62">
            <v>0</v>
          </cell>
        </row>
        <row r="63">
          <cell r="B63" t="str">
            <v>04</v>
          </cell>
          <cell r="C63" t="str">
            <v>821</v>
          </cell>
          <cell r="U63">
            <v>0</v>
          </cell>
          <cell r="V63">
            <v>45528.2</v>
          </cell>
          <cell r="Y63">
            <v>45528.2</v>
          </cell>
        </row>
        <row r="64">
          <cell r="B64" t="str">
            <v>04</v>
          </cell>
          <cell r="C64" t="str">
            <v>823</v>
          </cell>
          <cell r="U64">
            <v>0</v>
          </cell>
          <cell r="V64">
            <v>0</v>
          </cell>
          <cell r="Y64">
            <v>0</v>
          </cell>
        </row>
        <row r="65">
          <cell r="B65" t="str">
            <v>04</v>
          </cell>
          <cell r="C65" t="str">
            <v>824</v>
          </cell>
          <cell r="U65">
            <v>0</v>
          </cell>
          <cell r="V65">
            <v>0</v>
          </cell>
          <cell r="Y65">
            <v>0</v>
          </cell>
        </row>
        <row r="66">
          <cell r="B66" t="str">
            <v>04</v>
          </cell>
          <cell r="C66" t="str">
            <v>826</v>
          </cell>
          <cell r="U66">
            <v>0</v>
          </cell>
          <cell r="V66">
            <v>0</v>
          </cell>
          <cell r="Y66">
            <v>0</v>
          </cell>
        </row>
        <row r="67">
          <cell r="B67" t="str">
            <v>04</v>
          </cell>
          <cell r="C67" t="str">
            <v>834</v>
          </cell>
          <cell r="U67">
            <v>0</v>
          </cell>
          <cell r="V67">
            <v>0</v>
          </cell>
          <cell r="Y67">
            <v>0</v>
          </cell>
        </row>
        <row r="68">
          <cell r="B68" t="str">
            <v>04</v>
          </cell>
          <cell r="C68" t="str">
            <v>841</v>
          </cell>
          <cell r="U68">
            <v>0</v>
          </cell>
          <cell r="V68">
            <v>0</v>
          </cell>
          <cell r="Y68">
            <v>0</v>
          </cell>
        </row>
        <row r="69">
          <cell r="B69" t="str">
            <v>04</v>
          </cell>
          <cell r="C69" t="str">
            <v>842</v>
          </cell>
          <cell r="U69">
            <v>0</v>
          </cell>
          <cell r="V69">
            <v>0</v>
          </cell>
          <cell r="Y69">
            <v>0</v>
          </cell>
        </row>
        <row r="70">
          <cell r="B70" t="str">
            <v>04</v>
          </cell>
          <cell r="C70" t="str">
            <v>861</v>
          </cell>
          <cell r="U70">
            <v>0</v>
          </cell>
          <cell r="V70">
            <v>0</v>
          </cell>
          <cell r="Y70">
            <v>0</v>
          </cell>
        </row>
        <row r="71">
          <cell r="B71" t="str">
            <v>04</v>
          </cell>
          <cell r="C71" t="str">
            <v>873</v>
          </cell>
          <cell r="U71">
            <v>0</v>
          </cell>
          <cell r="V71">
            <v>0</v>
          </cell>
          <cell r="Y71">
            <v>0</v>
          </cell>
        </row>
        <row r="72">
          <cell r="B72" t="str">
            <v>04</v>
          </cell>
          <cell r="C72" t="str">
            <v>877</v>
          </cell>
          <cell r="U72">
            <v>0</v>
          </cell>
          <cell r="V72">
            <v>0</v>
          </cell>
          <cell r="Y72">
            <v>0</v>
          </cell>
        </row>
        <row r="73">
          <cell r="B73" t="str">
            <v>04</v>
          </cell>
          <cell r="C73" t="str">
            <v>878</v>
          </cell>
          <cell r="U73">
            <v>0</v>
          </cell>
          <cell r="V73">
            <v>0</v>
          </cell>
          <cell r="Y73">
            <v>0</v>
          </cell>
        </row>
        <row r="74">
          <cell r="B74" t="str">
            <v>04</v>
          </cell>
          <cell r="C74" t="str">
            <v>881</v>
          </cell>
          <cell r="U74">
            <v>0</v>
          </cell>
          <cell r="V74">
            <v>0</v>
          </cell>
          <cell r="Y74">
            <v>0</v>
          </cell>
        </row>
        <row r="75">
          <cell r="B75" t="str">
            <v>04</v>
          </cell>
          <cell r="C75" t="str">
            <v>882</v>
          </cell>
          <cell r="U75">
            <v>0</v>
          </cell>
          <cell r="V75">
            <v>0</v>
          </cell>
          <cell r="Y75">
            <v>0</v>
          </cell>
        </row>
        <row r="76">
          <cell r="B76" t="str">
            <v>04</v>
          </cell>
          <cell r="C76" t="str">
            <v>883</v>
          </cell>
          <cell r="U76">
            <v>0</v>
          </cell>
          <cell r="V76">
            <v>0</v>
          </cell>
          <cell r="Y76">
            <v>0</v>
          </cell>
        </row>
        <row r="77">
          <cell r="B77" t="str">
            <v>04</v>
          </cell>
          <cell r="C77" t="str">
            <v>890</v>
          </cell>
          <cell r="U77">
            <v>0</v>
          </cell>
          <cell r="V77">
            <v>0</v>
          </cell>
          <cell r="Y77">
            <v>0</v>
          </cell>
        </row>
        <row r="78">
          <cell r="B78" t="str">
            <v>04</v>
          </cell>
          <cell r="C78" t="str">
            <v>891</v>
          </cell>
          <cell r="U78">
            <v>0</v>
          </cell>
          <cell r="V78">
            <v>0</v>
          </cell>
          <cell r="Y78">
            <v>0</v>
          </cell>
        </row>
        <row r="79">
          <cell r="B79" t="str">
            <v>04</v>
          </cell>
          <cell r="C79" t="str">
            <v>892</v>
          </cell>
          <cell r="U79">
            <v>0</v>
          </cell>
          <cell r="V79">
            <v>0</v>
          </cell>
          <cell r="Y79">
            <v>0</v>
          </cell>
        </row>
        <row r="80">
          <cell r="B80" t="str">
            <v>04</v>
          </cell>
          <cell r="C80" t="str">
            <v>895</v>
          </cell>
          <cell r="U80">
            <v>0</v>
          </cell>
          <cell r="V80">
            <v>0</v>
          </cell>
          <cell r="Y80">
            <v>0</v>
          </cell>
        </row>
        <row r="81">
          <cell r="B81" t="str">
            <v>05</v>
          </cell>
          <cell r="C81" t="str">
            <v>821</v>
          </cell>
          <cell r="U81">
            <v>0</v>
          </cell>
          <cell r="V81">
            <v>0</v>
          </cell>
          <cell r="Y81">
            <v>0</v>
          </cell>
        </row>
        <row r="82">
          <cell r="B82" t="str">
            <v>05</v>
          </cell>
          <cell r="C82" t="str">
            <v>823</v>
          </cell>
          <cell r="U82">
            <v>0</v>
          </cell>
          <cell r="V82">
            <v>0</v>
          </cell>
          <cell r="Y82">
            <v>0</v>
          </cell>
        </row>
        <row r="83">
          <cell r="B83" t="str">
            <v>05</v>
          </cell>
          <cell r="C83" t="str">
            <v>824</v>
          </cell>
          <cell r="U83">
            <v>0</v>
          </cell>
          <cell r="V83">
            <v>0</v>
          </cell>
          <cell r="Y83">
            <v>0</v>
          </cell>
        </row>
        <row r="84">
          <cell r="B84" t="str">
            <v>05</v>
          </cell>
          <cell r="C84" t="str">
            <v>826</v>
          </cell>
          <cell r="U84">
            <v>0</v>
          </cell>
          <cell r="V84">
            <v>0</v>
          </cell>
          <cell r="Y84">
            <v>0</v>
          </cell>
        </row>
        <row r="85">
          <cell r="B85" t="str">
            <v>05</v>
          </cell>
          <cell r="C85" t="str">
            <v>832</v>
          </cell>
          <cell r="U85">
            <v>0</v>
          </cell>
          <cell r="V85">
            <v>0</v>
          </cell>
          <cell r="Y85">
            <v>0</v>
          </cell>
        </row>
        <row r="86">
          <cell r="B86" t="str">
            <v>06</v>
          </cell>
          <cell r="C86" t="str">
            <v>820</v>
          </cell>
          <cell r="U86">
            <v>0</v>
          </cell>
          <cell r="V86">
            <v>0</v>
          </cell>
          <cell r="Y86">
            <v>0</v>
          </cell>
        </row>
        <row r="87">
          <cell r="B87" t="str">
            <v>06</v>
          </cell>
          <cell r="C87" t="str">
            <v>822</v>
          </cell>
          <cell r="U87">
            <v>0</v>
          </cell>
          <cell r="V87">
            <v>0</v>
          </cell>
          <cell r="Y87">
            <v>0</v>
          </cell>
        </row>
        <row r="88">
          <cell r="U88">
            <v>0</v>
          </cell>
          <cell r="V88">
            <v>45528.2</v>
          </cell>
          <cell r="Y88">
            <v>45528.2</v>
          </cell>
        </row>
        <row r="90">
          <cell r="B90" t="str">
            <v>TOTAL COMMERCIAL</v>
          </cell>
          <cell r="U90">
            <v>321308455</v>
          </cell>
          <cell r="V90">
            <v>36837958.019999996</v>
          </cell>
          <cell r="Y90">
            <v>27164754.879999999</v>
          </cell>
        </row>
        <row r="92">
          <cell r="B92" t="str">
            <v>07</v>
          </cell>
          <cell r="C92" t="str">
            <v>621</v>
          </cell>
          <cell r="U92">
            <v>11896808</v>
          </cell>
          <cell r="V92">
            <v>1553366.02</v>
          </cell>
          <cell r="Y92">
            <v>1201631.4100000001</v>
          </cell>
        </row>
        <row r="93">
          <cell r="B93" t="str">
            <v>07</v>
          </cell>
          <cell r="C93" t="str">
            <v>623</v>
          </cell>
          <cell r="U93">
            <v>21587332</v>
          </cell>
          <cell r="V93">
            <v>2493741.2000000002</v>
          </cell>
          <cell r="Y93">
            <v>1838791.2200000002</v>
          </cell>
        </row>
        <row r="94">
          <cell r="B94" t="str">
            <v>07</v>
          </cell>
          <cell r="C94" t="str">
            <v>624</v>
          </cell>
          <cell r="U94">
            <v>30735810</v>
          </cell>
          <cell r="V94">
            <v>3060174.7200000007</v>
          </cell>
          <cell r="Y94">
            <v>2141848.7800000007</v>
          </cell>
        </row>
        <row r="95">
          <cell r="B95" t="str">
            <v>07</v>
          </cell>
          <cell r="C95" t="str">
            <v>625</v>
          </cell>
          <cell r="U95">
            <v>234699</v>
          </cell>
          <cell r="V95">
            <v>22981.929999999971</v>
          </cell>
          <cell r="Y95">
            <v>6796.7099999999718</v>
          </cell>
        </row>
        <row r="96">
          <cell r="B96" t="str">
            <v>07</v>
          </cell>
          <cell r="C96" t="str">
            <v>626</v>
          </cell>
          <cell r="U96">
            <v>4027083</v>
          </cell>
          <cell r="V96">
            <v>357946.9</v>
          </cell>
          <cell r="Y96">
            <v>228998.95</v>
          </cell>
        </row>
        <row r="97">
          <cell r="B97" t="str">
            <v>07</v>
          </cell>
          <cell r="C97" t="str">
            <v>641</v>
          </cell>
          <cell r="U97">
            <v>3936</v>
          </cell>
          <cell r="V97">
            <v>406.2</v>
          </cell>
          <cell r="Y97">
            <v>288.75</v>
          </cell>
        </row>
        <row r="98">
          <cell r="B98" t="str">
            <v>07</v>
          </cell>
          <cell r="C98" t="str">
            <v>642</v>
          </cell>
          <cell r="U98">
            <v>419</v>
          </cell>
          <cell r="V98">
            <v>136.29999999999998</v>
          </cell>
          <cell r="Y98">
            <v>123.79999999999998</v>
          </cell>
        </row>
        <row r="99">
          <cell r="B99" t="str">
            <v>07</v>
          </cell>
          <cell r="C99" t="str">
            <v>650</v>
          </cell>
          <cell r="U99">
            <v>1483</v>
          </cell>
          <cell r="V99">
            <v>195.6</v>
          </cell>
          <cell r="Y99">
            <v>151.35</v>
          </cell>
        </row>
        <row r="100">
          <cell r="B100" t="str">
            <v>07</v>
          </cell>
          <cell r="C100" t="str">
            <v>660</v>
          </cell>
          <cell r="U100">
            <v>14715</v>
          </cell>
          <cell r="V100">
            <v>1941.8100000000002</v>
          </cell>
          <cell r="Y100">
            <v>1502.71</v>
          </cell>
        </row>
        <row r="101">
          <cell r="B101" t="str">
            <v>08</v>
          </cell>
          <cell r="C101" t="str">
            <v>621</v>
          </cell>
          <cell r="U101">
            <v>1182115</v>
          </cell>
          <cell r="V101">
            <v>156639.15</v>
          </cell>
          <cell r="Y101">
            <v>121364.84</v>
          </cell>
        </row>
        <row r="102">
          <cell r="B102" t="str">
            <v>08</v>
          </cell>
          <cell r="C102" t="str">
            <v>623</v>
          </cell>
          <cell r="U102">
            <v>0</v>
          </cell>
          <cell r="V102">
            <v>0</v>
          </cell>
          <cell r="Y102">
            <v>0</v>
          </cell>
        </row>
        <row r="103">
          <cell r="B103" t="str">
            <v>08</v>
          </cell>
          <cell r="C103" t="str">
            <v>624</v>
          </cell>
          <cell r="U103">
            <v>79377778</v>
          </cell>
          <cell r="V103">
            <v>7395904.1699999999</v>
          </cell>
          <cell r="Y103">
            <v>5027271.2699999996</v>
          </cell>
        </row>
        <row r="104">
          <cell r="B104" t="str">
            <v>08</v>
          </cell>
          <cell r="C104" t="str">
            <v>625</v>
          </cell>
          <cell r="U104">
            <v>7689888</v>
          </cell>
          <cell r="V104">
            <v>505640.9</v>
          </cell>
          <cell r="Y104">
            <v>276174.64</v>
          </cell>
        </row>
        <row r="105">
          <cell r="B105" t="str">
            <v>08</v>
          </cell>
          <cell r="C105" t="str">
            <v>626</v>
          </cell>
          <cell r="U105">
            <v>37631739</v>
          </cell>
          <cell r="V105">
            <v>2965092.65</v>
          </cell>
          <cell r="Y105">
            <v>1842161.5599999998</v>
          </cell>
        </row>
        <row r="106">
          <cell r="B106" t="str">
            <v>08</v>
          </cell>
          <cell r="C106" t="str">
            <v>632</v>
          </cell>
          <cell r="U106">
            <v>128917353</v>
          </cell>
          <cell r="V106">
            <v>10736328.500000002</v>
          </cell>
          <cell r="Y106">
            <v>6889434.6900000013</v>
          </cell>
        </row>
        <row r="107">
          <cell r="B107" t="str">
            <v>08</v>
          </cell>
          <cell r="C107" t="str">
            <v>633</v>
          </cell>
          <cell r="U107">
            <v>244234583</v>
          </cell>
          <cell r="V107">
            <v>15835309.079999998</v>
          </cell>
          <cell r="Y107">
            <v>8547349.1199999973</v>
          </cell>
        </row>
        <row r="108">
          <cell r="B108" t="str">
            <v>08</v>
          </cell>
          <cell r="C108" t="str">
            <v>634</v>
          </cell>
          <cell r="U108">
            <v>174477080</v>
          </cell>
          <cell r="V108">
            <v>10547073.529999999</v>
          </cell>
          <cell r="Y108">
            <v>5340677.459999999</v>
          </cell>
        </row>
        <row r="109">
          <cell r="B109" t="str">
            <v>08</v>
          </cell>
          <cell r="C109" t="str">
            <v>647</v>
          </cell>
          <cell r="U109">
            <v>0</v>
          </cell>
          <cell r="V109">
            <v>0</v>
          </cell>
          <cell r="Y109">
            <v>0</v>
          </cell>
        </row>
        <row r="110">
          <cell r="B110" t="str">
            <v>08</v>
          </cell>
          <cell r="C110" t="str">
            <v>675</v>
          </cell>
          <cell r="U110">
            <v>1037964</v>
          </cell>
          <cell r="V110">
            <v>54846.709999999963</v>
          </cell>
          <cell r="Y110">
            <v>3123.2299999999595</v>
          </cell>
        </row>
        <row r="111">
          <cell r="B111" t="str">
            <v>08</v>
          </cell>
          <cell r="C111" t="str">
            <v>676</v>
          </cell>
          <cell r="U111">
            <v>2649750</v>
          </cell>
          <cell r="V111">
            <v>215599.59000000003</v>
          </cell>
          <cell r="Y111">
            <v>132330.39000000001</v>
          </cell>
        </row>
        <row r="112">
          <cell r="B112" t="str">
            <v>22</v>
          </cell>
          <cell r="C112" t="str">
            <v>677</v>
          </cell>
          <cell r="U112">
            <v>0</v>
          </cell>
          <cell r="V112">
            <v>-539601.64000000013</v>
          </cell>
          <cell r="Y112">
            <v>-539601.64000000013</v>
          </cell>
        </row>
        <row r="113">
          <cell r="U113">
            <v>745700535</v>
          </cell>
          <cell r="V113">
            <v>55363723.320000008</v>
          </cell>
          <cell r="Y113">
            <v>33060419.239999995</v>
          </cell>
        </row>
        <row r="114">
          <cell r="B114" t="str">
            <v>Interruptible / Capacity purchases</v>
          </cell>
        </row>
        <row r="115">
          <cell r="B115" t="str">
            <v>08</v>
          </cell>
          <cell r="C115" t="str">
            <v>675fac</v>
          </cell>
          <cell r="U115">
            <v>0</v>
          </cell>
          <cell r="V115">
            <v>0</v>
          </cell>
          <cell r="Y115">
            <v>0</v>
          </cell>
        </row>
        <row r="116">
          <cell r="B116" t="str">
            <v>08</v>
          </cell>
          <cell r="C116" t="str">
            <v>675ra</v>
          </cell>
          <cell r="U116">
            <v>0</v>
          </cell>
          <cell r="V116">
            <v>0</v>
          </cell>
          <cell r="Y116">
            <v>0</v>
          </cell>
        </row>
        <row r="117">
          <cell r="B117">
            <v>24</v>
          </cell>
          <cell r="C117">
            <v>665</v>
          </cell>
          <cell r="U117">
            <v>0</v>
          </cell>
          <cell r="V117">
            <v>50699</v>
          </cell>
          <cell r="Y117">
            <v>0</v>
          </cell>
        </row>
        <row r="118">
          <cell r="U118">
            <v>0</v>
          </cell>
          <cell r="V118">
            <v>50699</v>
          </cell>
          <cell r="Y118">
            <v>0</v>
          </cell>
        </row>
        <row r="122">
          <cell r="B122" t="str">
            <v>07</v>
          </cell>
          <cell r="C122" t="str">
            <v>821</v>
          </cell>
          <cell r="U122">
            <v>0</v>
          </cell>
          <cell r="V122">
            <v>0</v>
          </cell>
          <cell r="Y122">
            <v>0</v>
          </cell>
        </row>
        <row r="123">
          <cell r="B123" t="str">
            <v>07</v>
          </cell>
          <cell r="C123" t="str">
            <v>823</v>
          </cell>
          <cell r="U123">
            <v>0</v>
          </cell>
          <cell r="V123">
            <v>0</v>
          </cell>
          <cell r="Y123">
            <v>0</v>
          </cell>
        </row>
        <row r="124">
          <cell r="B124" t="str">
            <v>07</v>
          </cell>
          <cell r="C124" t="str">
            <v>824</v>
          </cell>
          <cell r="U124">
            <v>0</v>
          </cell>
          <cell r="V124">
            <v>0</v>
          </cell>
          <cell r="Y124">
            <v>0</v>
          </cell>
        </row>
        <row r="125">
          <cell r="B125" t="str">
            <v>07</v>
          </cell>
          <cell r="C125" t="str">
            <v>825</v>
          </cell>
          <cell r="U125">
            <v>0</v>
          </cell>
          <cell r="V125">
            <v>0</v>
          </cell>
          <cell r="Y125">
            <v>0</v>
          </cell>
        </row>
        <row r="126">
          <cell r="B126" t="str">
            <v>07</v>
          </cell>
          <cell r="C126" t="str">
            <v>826</v>
          </cell>
          <cell r="U126">
            <v>0</v>
          </cell>
          <cell r="V126">
            <v>0</v>
          </cell>
          <cell r="Y126">
            <v>0</v>
          </cell>
        </row>
        <row r="127">
          <cell r="B127" t="str">
            <v>07</v>
          </cell>
          <cell r="C127" t="str">
            <v>841</v>
          </cell>
          <cell r="U127">
            <v>0</v>
          </cell>
          <cell r="V127">
            <v>0</v>
          </cell>
          <cell r="Y127">
            <v>0</v>
          </cell>
        </row>
        <row r="128">
          <cell r="B128" t="str">
            <v>07</v>
          </cell>
          <cell r="C128" t="str">
            <v>842</v>
          </cell>
          <cell r="U128">
            <v>0</v>
          </cell>
          <cell r="V128">
            <v>0</v>
          </cell>
          <cell r="Y128">
            <v>0</v>
          </cell>
        </row>
        <row r="129">
          <cell r="B129" t="str">
            <v>07</v>
          </cell>
          <cell r="C129" t="str">
            <v>877</v>
          </cell>
          <cell r="U129">
            <v>0</v>
          </cell>
          <cell r="V129">
            <v>0</v>
          </cell>
          <cell r="Y129">
            <v>0</v>
          </cell>
        </row>
        <row r="130">
          <cell r="B130" t="str">
            <v>07</v>
          </cell>
          <cell r="C130" t="str">
            <v>878</v>
          </cell>
          <cell r="U130">
            <v>0</v>
          </cell>
          <cell r="V130">
            <v>0</v>
          </cell>
          <cell r="Y130">
            <v>0</v>
          </cell>
        </row>
        <row r="131">
          <cell r="B131" t="str">
            <v>08</v>
          </cell>
          <cell r="C131" t="str">
            <v>821</v>
          </cell>
          <cell r="U131">
            <v>0</v>
          </cell>
          <cell r="V131">
            <v>0</v>
          </cell>
          <cell r="Y131">
            <v>0</v>
          </cell>
        </row>
        <row r="132">
          <cell r="B132" t="str">
            <v>08</v>
          </cell>
          <cell r="C132" t="str">
            <v>823</v>
          </cell>
          <cell r="U132">
            <v>0</v>
          </cell>
          <cell r="V132">
            <v>0</v>
          </cell>
          <cell r="Y132">
            <v>0</v>
          </cell>
        </row>
        <row r="133">
          <cell r="B133" t="str">
            <v>08</v>
          </cell>
          <cell r="C133" t="str">
            <v>824</v>
          </cell>
          <cell r="U133">
            <v>0</v>
          </cell>
          <cell r="V133">
            <v>0</v>
          </cell>
          <cell r="Y133">
            <v>0</v>
          </cell>
        </row>
        <row r="134">
          <cell r="B134" t="str">
            <v>08</v>
          </cell>
          <cell r="C134" t="str">
            <v>825</v>
          </cell>
          <cell r="U134">
            <v>0</v>
          </cell>
          <cell r="V134">
            <v>0</v>
          </cell>
          <cell r="Y134">
            <v>0</v>
          </cell>
        </row>
        <row r="135">
          <cell r="B135" t="str">
            <v>08</v>
          </cell>
          <cell r="C135" t="str">
            <v>826</v>
          </cell>
          <cell r="U135">
            <v>0</v>
          </cell>
          <cell r="V135">
            <v>0</v>
          </cell>
          <cell r="Y135">
            <v>0</v>
          </cell>
        </row>
        <row r="136">
          <cell r="B136" t="str">
            <v>08</v>
          </cell>
          <cell r="C136" t="str">
            <v>832</v>
          </cell>
          <cell r="U136">
            <v>0</v>
          </cell>
          <cell r="V136">
            <v>0</v>
          </cell>
          <cell r="Y136">
            <v>0</v>
          </cell>
        </row>
        <row r="137">
          <cell r="B137" t="str">
            <v>08</v>
          </cell>
          <cell r="C137" t="str">
            <v>833</v>
          </cell>
          <cell r="U137">
            <v>0</v>
          </cell>
          <cell r="V137">
            <v>0</v>
          </cell>
          <cell r="Y137">
            <v>0</v>
          </cell>
        </row>
        <row r="138">
          <cell r="B138" t="str">
            <v>08</v>
          </cell>
          <cell r="C138" t="str">
            <v>833 - SM</v>
          </cell>
          <cell r="U138">
            <v>0</v>
          </cell>
          <cell r="V138">
            <v>0</v>
          </cell>
          <cell r="Y138">
            <v>0</v>
          </cell>
        </row>
        <row r="139">
          <cell r="B139" t="str">
            <v>08</v>
          </cell>
          <cell r="C139" t="str">
            <v>836</v>
          </cell>
          <cell r="U139">
            <v>0</v>
          </cell>
          <cell r="V139">
            <v>0</v>
          </cell>
          <cell r="Y139">
            <v>0</v>
          </cell>
        </row>
        <row r="140">
          <cell r="B140" t="str">
            <v>08</v>
          </cell>
          <cell r="C140" t="str">
            <v>845</v>
          </cell>
          <cell r="U140">
            <v>0</v>
          </cell>
          <cell r="V140">
            <v>0</v>
          </cell>
          <cell r="Y140">
            <v>0</v>
          </cell>
        </row>
        <row r="141">
          <cell r="B141" t="str">
            <v>08</v>
          </cell>
          <cell r="C141" t="str">
            <v>847</v>
          </cell>
          <cell r="U141">
            <v>0</v>
          </cell>
          <cell r="V141">
            <v>0</v>
          </cell>
          <cell r="Y141">
            <v>0</v>
          </cell>
        </row>
        <row r="142">
          <cell r="B142" t="str">
            <v>08</v>
          </cell>
          <cell r="C142" t="str">
            <v>847 - SM</v>
          </cell>
          <cell r="U142">
            <v>0</v>
          </cell>
          <cell r="V142">
            <v>0</v>
          </cell>
          <cell r="Y142">
            <v>0</v>
          </cell>
        </row>
        <row r="143">
          <cell r="B143" t="str">
            <v>08</v>
          </cell>
          <cell r="C143">
            <v>2100</v>
          </cell>
          <cell r="U143">
            <v>0</v>
          </cell>
          <cell r="V143">
            <v>0</v>
          </cell>
          <cell r="Y143">
            <v>0</v>
          </cell>
        </row>
        <row r="144">
          <cell r="B144" t="str">
            <v>14</v>
          </cell>
          <cell r="C144" t="str">
            <v>846</v>
          </cell>
          <cell r="U144">
            <v>0</v>
          </cell>
          <cell r="V144">
            <v>0</v>
          </cell>
          <cell r="Y144">
            <v>0</v>
          </cell>
        </row>
        <row r="145">
          <cell r="B145" t="str">
            <v>22</v>
          </cell>
          <cell r="C145" t="str">
            <v>824</v>
          </cell>
          <cell r="U145">
            <v>0</v>
          </cell>
          <cell r="V145">
            <v>0</v>
          </cell>
          <cell r="Y145">
            <v>0</v>
          </cell>
        </row>
        <row r="146">
          <cell r="B146" t="str">
            <v>22</v>
          </cell>
          <cell r="C146" t="str">
            <v>848</v>
          </cell>
          <cell r="U146">
            <v>0</v>
          </cell>
          <cell r="V146">
            <v>0</v>
          </cell>
          <cell r="Y146">
            <v>0</v>
          </cell>
        </row>
        <row r="147">
          <cell r="U147">
            <v>0</v>
          </cell>
          <cell r="V147">
            <v>0</v>
          </cell>
          <cell r="Y147">
            <v>0</v>
          </cell>
        </row>
        <row r="149">
          <cell r="B149" t="str">
            <v>TOTAL INDUSTRIAL</v>
          </cell>
          <cell r="U149">
            <v>745700535</v>
          </cell>
          <cell r="V149">
            <v>55414422.320000008</v>
          </cell>
          <cell r="Y149">
            <v>33060419.239999995</v>
          </cell>
        </row>
        <row r="151">
          <cell r="B151" t="str">
            <v>09</v>
          </cell>
          <cell r="C151" t="str">
            <v>650</v>
          </cell>
          <cell r="U151">
            <v>3873983</v>
          </cell>
          <cell r="V151">
            <v>755236.94000000006</v>
          </cell>
          <cell r="Y151">
            <v>639637.29</v>
          </cell>
        </row>
        <row r="152">
          <cell r="B152" t="str">
            <v>09</v>
          </cell>
          <cell r="C152" t="str">
            <v>655</v>
          </cell>
          <cell r="U152">
            <v>587250</v>
          </cell>
          <cell r="V152">
            <v>57734.12</v>
          </cell>
          <cell r="Y152">
            <v>40210.58</v>
          </cell>
        </row>
        <row r="153">
          <cell r="B153" t="str">
            <v>09</v>
          </cell>
          <cell r="C153" t="str">
            <v>660</v>
          </cell>
          <cell r="U153">
            <v>6758</v>
          </cell>
          <cell r="V153">
            <v>1159.28</v>
          </cell>
          <cell r="Y153">
            <v>957.62</v>
          </cell>
        </row>
        <row r="154">
          <cell r="U154">
            <v>4467991</v>
          </cell>
          <cell r="V154">
            <v>814130.34000000008</v>
          </cell>
          <cell r="Y154">
            <v>680805.49</v>
          </cell>
        </row>
        <row r="156">
          <cell r="B156" t="str">
            <v>09</v>
          </cell>
          <cell r="C156" t="str">
            <v>861</v>
          </cell>
          <cell r="U156">
            <v>0</v>
          </cell>
          <cell r="V156">
            <v>0</v>
          </cell>
          <cell r="Y156">
            <v>0</v>
          </cell>
        </row>
        <row r="157">
          <cell r="B157" t="str">
            <v>09</v>
          </cell>
          <cell r="C157" t="str">
            <v>877</v>
          </cell>
          <cell r="U157">
            <v>0</v>
          </cell>
          <cell r="V157">
            <v>0</v>
          </cell>
          <cell r="Y157">
            <v>0</v>
          </cell>
        </row>
        <row r="158">
          <cell r="B158" t="str">
            <v>09</v>
          </cell>
          <cell r="C158" t="str">
            <v>878</v>
          </cell>
          <cell r="U158">
            <v>0</v>
          </cell>
          <cell r="V158">
            <v>0</v>
          </cell>
          <cell r="Y158">
            <v>0</v>
          </cell>
        </row>
        <row r="159">
          <cell r="B159" t="str">
            <v>09</v>
          </cell>
          <cell r="C159" t="str">
            <v>879</v>
          </cell>
          <cell r="U159">
            <v>0</v>
          </cell>
          <cell r="V159">
            <v>0</v>
          </cell>
          <cell r="Y159">
            <v>0</v>
          </cell>
        </row>
        <row r="160">
          <cell r="B160" t="str">
            <v>09</v>
          </cell>
          <cell r="C160" t="str">
            <v>880</v>
          </cell>
          <cell r="U160">
            <v>0</v>
          </cell>
          <cell r="V160">
            <v>0</v>
          </cell>
          <cell r="Y160">
            <v>0</v>
          </cell>
        </row>
        <row r="161">
          <cell r="B161" t="str">
            <v>09</v>
          </cell>
          <cell r="C161" t="str">
            <v>881</v>
          </cell>
          <cell r="U161">
            <v>0</v>
          </cell>
          <cell r="V161">
            <v>0</v>
          </cell>
          <cell r="Y161">
            <v>0</v>
          </cell>
        </row>
        <row r="162">
          <cell r="B162" t="str">
            <v>09</v>
          </cell>
          <cell r="C162" t="str">
            <v>882</v>
          </cell>
          <cell r="U162">
            <v>0</v>
          </cell>
          <cell r="V162">
            <v>0</v>
          </cell>
          <cell r="Y162">
            <v>0</v>
          </cell>
        </row>
        <row r="163">
          <cell r="B163" t="str">
            <v>09</v>
          </cell>
          <cell r="C163" t="str">
            <v>883</v>
          </cell>
          <cell r="U163">
            <v>0</v>
          </cell>
          <cell r="V163">
            <v>0</v>
          </cell>
          <cell r="Y163">
            <v>0</v>
          </cell>
        </row>
        <row r="164">
          <cell r="B164" t="str">
            <v>09</v>
          </cell>
          <cell r="C164" t="str">
            <v>884</v>
          </cell>
          <cell r="U164">
            <v>0</v>
          </cell>
          <cell r="V164">
            <v>0</v>
          </cell>
          <cell r="Y164">
            <v>0</v>
          </cell>
        </row>
        <row r="165">
          <cell r="B165" t="str">
            <v>09</v>
          </cell>
          <cell r="C165" t="str">
            <v>886</v>
          </cell>
          <cell r="U165">
            <v>0</v>
          </cell>
          <cell r="V165">
            <v>0</v>
          </cell>
          <cell r="Y165">
            <v>0</v>
          </cell>
        </row>
        <row r="166">
          <cell r="B166" t="str">
            <v>09</v>
          </cell>
          <cell r="C166" t="str">
            <v>887</v>
          </cell>
          <cell r="U166">
            <v>0</v>
          </cell>
          <cell r="V166">
            <v>0</v>
          </cell>
          <cell r="Y166">
            <v>0</v>
          </cell>
        </row>
        <row r="167">
          <cell r="B167" t="str">
            <v>09</v>
          </cell>
          <cell r="C167" t="str">
            <v>888</v>
          </cell>
          <cell r="U167">
            <v>0</v>
          </cell>
          <cell r="V167">
            <v>0</v>
          </cell>
          <cell r="Y167">
            <v>0</v>
          </cell>
        </row>
        <row r="168">
          <cell r="B168" t="str">
            <v>09</v>
          </cell>
          <cell r="C168" t="str">
            <v>891</v>
          </cell>
          <cell r="U168">
            <v>0</v>
          </cell>
          <cell r="V168">
            <v>0</v>
          </cell>
          <cell r="Y168">
            <v>0</v>
          </cell>
        </row>
        <row r="169">
          <cell r="B169" t="str">
            <v>09</v>
          </cell>
          <cell r="C169" t="str">
            <v>892</v>
          </cell>
          <cell r="U169">
            <v>0</v>
          </cell>
          <cell r="V169">
            <v>0</v>
          </cell>
          <cell r="Y169">
            <v>0</v>
          </cell>
        </row>
        <row r="170">
          <cell r="B170" t="str">
            <v>09</v>
          </cell>
          <cell r="C170" t="str">
            <v>893</v>
          </cell>
          <cell r="U170">
            <v>0</v>
          </cell>
          <cell r="V170">
            <v>0</v>
          </cell>
          <cell r="Y170">
            <v>0</v>
          </cell>
        </row>
        <row r="171">
          <cell r="B171" t="str">
            <v>09</v>
          </cell>
          <cell r="C171" t="str">
            <v>895</v>
          </cell>
          <cell r="U171">
            <v>0</v>
          </cell>
          <cell r="V171">
            <v>0</v>
          </cell>
          <cell r="Y171">
            <v>0</v>
          </cell>
        </row>
        <row r="172">
          <cell r="B172" t="str">
            <v>09</v>
          </cell>
          <cell r="C172" t="str">
            <v>898</v>
          </cell>
          <cell r="U172">
            <v>0</v>
          </cell>
          <cell r="V172">
            <v>0</v>
          </cell>
          <cell r="Y172">
            <v>0</v>
          </cell>
        </row>
        <row r="173">
          <cell r="B173" t="str">
            <v>09</v>
          </cell>
          <cell r="C173" t="str">
            <v>899</v>
          </cell>
          <cell r="U173">
            <v>0</v>
          </cell>
          <cell r="V173">
            <v>0</v>
          </cell>
          <cell r="Y173">
            <v>0</v>
          </cell>
        </row>
        <row r="174">
          <cell r="U174">
            <v>0</v>
          </cell>
          <cell r="V174">
            <v>0</v>
          </cell>
          <cell r="Y174">
            <v>0</v>
          </cell>
        </row>
        <row r="176">
          <cell r="B176" t="str">
            <v>TOTAL STREET LIGHTING</v>
          </cell>
          <cell r="U176">
            <v>4467991</v>
          </cell>
          <cell r="V176">
            <v>814130.34000000008</v>
          </cell>
          <cell r="Y176">
            <v>680805.49</v>
          </cell>
        </row>
        <row r="178">
          <cell r="B178" t="str">
            <v>16</v>
          </cell>
          <cell r="C178" t="str">
            <v>623</v>
          </cell>
          <cell r="U178">
            <v>115906</v>
          </cell>
          <cell r="V178">
            <v>14375.98</v>
          </cell>
          <cell r="Y178">
            <v>11774.89</v>
          </cell>
        </row>
        <row r="179">
          <cell r="B179" t="str">
            <v>16</v>
          </cell>
          <cell r="C179" t="str">
            <v>641</v>
          </cell>
          <cell r="U179">
            <v>1621588</v>
          </cell>
          <cell r="V179">
            <v>169654.96</v>
          </cell>
          <cell r="Y179">
            <v>121852.85999999999</v>
          </cell>
        </row>
        <row r="180">
          <cell r="B180" t="str">
            <v>16</v>
          </cell>
          <cell r="C180" t="str">
            <v>650</v>
          </cell>
          <cell r="U180">
            <v>603</v>
          </cell>
          <cell r="V180">
            <v>47.84</v>
          </cell>
          <cell r="Y180">
            <v>29.850000000000005</v>
          </cell>
        </row>
        <row r="181">
          <cell r="B181" t="str">
            <v>16</v>
          </cell>
          <cell r="C181" t="str">
            <v>660</v>
          </cell>
          <cell r="U181">
            <v>1225</v>
          </cell>
          <cell r="V181">
            <v>175.16</v>
          </cell>
          <cell r="Y181">
            <v>138.61000000000001</v>
          </cell>
        </row>
        <row r="182">
          <cell r="U182">
            <v>1739322</v>
          </cell>
          <cell r="V182">
            <v>184253.94</v>
          </cell>
          <cell r="Y182">
            <v>133796.21</v>
          </cell>
        </row>
        <row r="184">
          <cell r="B184" t="str">
            <v>16</v>
          </cell>
          <cell r="C184" t="str">
            <v>823</v>
          </cell>
          <cell r="U184">
            <v>0</v>
          </cell>
          <cell r="V184">
            <v>0</v>
          </cell>
          <cell r="Y184">
            <v>0</v>
          </cell>
        </row>
        <row r="185">
          <cell r="B185" t="str">
            <v>16</v>
          </cell>
          <cell r="C185" t="str">
            <v>841</v>
          </cell>
          <cell r="U185">
            <v>0</v>
          </cell>
          <cell r="V185">
            <v>0</v>
          </cell>
          <cell r="Y185">
            <v>0</v>
          </cell>
        </row>
        <row r="186">
          <cell r="B186" t="str">
            <v>16</v>
          </cell>
          <cell r="C186" t="str">
            <v>877</v>
          </cell>
          <cell r="U186">
            <v>0</v>
          </cell>
          <cell r="V186">
            <v>0</v>
          </cell>
          <cell r="Y186">
            <v>0</v>
          </cell>
        </row>
        <row r="187">
          <cell r="B187" t="str">
            <v>16</v>
          </cell>
          <cell r="C187" t="str">
            <v>878</v>
          </cell>
          <cell r="U187">
            <v>0</v>
          </cell>
          <cell r="V187">
            <v>0</v>
          </cell>
          <cell r="Y187">
            <v>0</v>
          </cell>
        </row>
        <row r="188">
          <cell r="B188" t="str">
            <v>16</v>
          </cell>
          <cell r="C188" t="str">
            <v>892</v>
          </cell>
          <cell r="U188">
            <v>0</v>
          </cell>
          <cell r="V188">
            <v>0</v>
          </cell>
          <cell r="Y188">
            <v>0</v>
          </cell>
        </row>
        <row r="189">
          <cell r="U189">
            <v>0</v>
          </cell>
          <cell r="V189">
            <v>0</v>
          </cell>
          <cell r="Y189">
            <v>0</v>
          </cell>
        </row>
        <row r="191">
          <cell r="B191" t="str">
            <v>TOTAL PUBLIC AUTHORITY</v>
          </cell>
          <cell r="U191">
            <v>1739322</v>
          </cell>
          <cell r="V191">
            <v>184253.94</v>
          </cell>
          <cell r="Y191">
            <v>133796.21</v>
          </cell>
        </row>
        <row r="193">
          <cell r="B193" t="str">
            <v>17</v>
          </cell>
          <cell r="C193" t="str">
            <v>644</v>
          </cell>
          <cell r="U193">
            <v>1688750</v>
          </cell>
          <cell r="V193">
            <v>168398.62000000002</v>
          </cell>
          <cell r="Y193">
            <v>118006.32000000002</v>
          </cell>
        </row>
        <row r="195">
          <cell r="B195" t="str">
            <v>17</v>
          </cell>
          <cell r="C195" t="str">
            <v>844</v>
          </cell>
          <cell r="U195">
            <v>0</v>
          </cell>
          <cell r="V195">
            <v>0</v>
          </cell>
          <cell r="Y195">
            <v>0</v>
          </cell>
        </row>
        <row r="197">
          <cell r="B197" t="str">
            <v>TOTAL RAILROAD</v>
          </cell>
          <cell r="U197">
            <v>1688750</v>
          </cell>
          <cell r="V197">
            <v>168398.62000000002</v>
          </cell>
          <cell r="Y197">
            <v>118006.32000000002</v>
          </cell>
        </row>
        <row r="199">
          <cell r="B199">
            <v>81</v>
          </cell>
          <cell r="C199">
            <v>632</v>
          </cell>
          <cell r="V199">
            <v>0</v>
          </cell>
        </row>
        <row r="200">
          <cell r="B200">
            <v>81</v>
          </cell>
          <cell r="C200">
            <v>633</v>
          </cell>
          <cell r="V200">
            <v>0</v>
          </cell>
        </row>
        <row r="201">
          <cell r="B201">
            <v>81</v>
          </cell>
          <cell r="C201">
            <v>634</v>
          </cell>
          <cell r="V201">
            <v>-323441.62</v>
          </cell>
        </row>
        <row r="203">
          <cell r="B203" t="str">
            <v>Total DRR</v>
          </cell>
          <cell r="V203">
            <v>-323441.62</v>
          </cell>
          <cell r="Y203">
            <v>-137045.51999999999</v>
          </cell>
        </row>
        <row r="205">
          <cell r="B205" t="str">
            <v>SUBTOTAL</v>
          </cell>
          <cell r="U205">
            <v>1354871677</v>
          </cell>
          <cell r="V205">
            <v>128692090.16</v>
          </cell>
          <cell r="Y205">
            <v>88802564.37999998</v>
          </cell>
        </row>
        <row r="207">
          <cell r="B207" t="str">
            <v>INTERSYSTEM SALES</v>
          </cell>
          <cell r="C207">
            <v>447</v>
          </cell>
          <cell r="U207">
            <v>977408</v>
          </cell>
          <cell r="V207">
            <v>3248.6800000000007</v>
          </cell>
          <cell r="Y207">
            <v>41.760000000000673</v>
          </cell>
        </row>
        <row r="209">
          <cell r="B209" t="str">
            <v>INTERDEPARTMENTAL</v>
          </cell>
          <cell r="C209" t="str">
            <v>Interdepartmental</v>
          </cell>
          <cell r="U209">
            <v>6423446</v>
          </cell>
          <cell r="V209">
            <v>536097</v>
          </cell>
          <cell r="Y209">
            <v>344779.07999999821</v>
          </cell>
        </row>
        <row r="211">
          <cell r="B211" t="str">
            <v>OTHER REVENUES (LESS DEFERRED)</v>
          </cell>
        </row>
        <row r="212">
          <cell r="B212" t="str">
            <v>(450) Forfeited Discounts</v>
          </cell>
          <cell r="C212">
            <v>450</v>
          </cell>
          <cell r="V212">
            <v>272503.05</v>
          </cell>
          <cell r="Y212">
            <v>272503.05</v>
          </cell>
        </row>
        <row r="213">
          <cell r="B213" t="str">
            <v>(451) Misc. Service Revenues</v>
          </cell>
          <cell r="C213">
            <v>451</v>
          </cell>
          <cell r="V213">
            <v>108621.87</v>
          </cell>
          <cell r="Y213">
            <v>108621.87</v>
          </cell>
        </row>
        <row r="214">
          <cell r="B214" t="str">
            <v>(454) Rent from Electric Property</v>
          </cell>
          <cell r="C214">
            <v>454</v>
          </cell>
          <cell r="V214">
            <v>234451.45</v>
          </cell>
          <cell r="Y214">
            <v>234451.45</v>
          </cell>
        </row>
        <row r="215">
          <cell r="B215" t="str">
            <v>RA Prior Period Variance</v>
          </cell>
          <cell r="V215">
            <v>152237</v>
          </cell>
          <cell r="Y215">
            <v>152237</v>
          </cell>
        </row>
        <row r="216">
          <cell r="B216" t="str">
            <v>RA Reversal of PP Variance</v>
          </cell>
          <cell r="V216">
            <v>-2319977</v>
          </cell>
          <cell r="Y216">
            <v>-2319977</v>
          </cell>
        </row>
        <row r="217">
          <cell r="B217" t="str">
            <v>RTO Rider Deferral</v>
          </cell>
          <cell r="V217">
            <v>1512177.11</v>
          </cell>
          <cell r="Y217">
            <v>1512177.11</v>
          </cell>
        </row>
        <row r="218">
          <cell r="B218" t="str">
            <v xml:space="preserve">     Other</v>
          </cell>
          <cell r="V218">
            <v>3337588.4</v>
          </cell>
          <cell r="Y218">
            <v>3337588.4</v>
          </cell>
        </row>
        <row r="221">
          <cell r="B221" t="str">
            <v>GRAND TOTAL</v>
          </cell>
          <cell r="U221">
            <v>1362272531</v>
          </cell>
          <cell r="V221">
            <v>132529037.72000001</v>
          </cell>
          <cell r="Y221">
            <v>92444987.099999994</v>
          </cell>
        </row>
        <row r="222">
          <cell r="U222" t="str">
            <v>Income statement</v>
          </cell>
          <cell r="V222">
            <v>132529038.34</v>
          </cell>
        </row>
        <row r="223">
          <cell r="U223" t="str">
            <v>difference</v>
          </cell>
          <cell r="V223">
            <v>-1</v>
          </cell>
        </row>
        <row r="226">
          <cell r="U226">
            <v>279966624</v>
          </cell>
          <cell r="V226">
            <v>35596848.779999994</v>
          </cell>
          <cell r="Y226">
            <v>27782308</v>
          </cell>
        </row>
        <row r="227">
          <cell r="U227">
            <v>0</v>
          </cell>
          <cell r="V227">
            <v>-480.24</v>
          </cell>
          <cell r="Y227">
            <v>-480.24</v>
          </cell>
        </row>
        <row r="229">
          <cell r="U229">
            <v>321308455</v>
          </cell>
          <cell r="V229">
            <v>36792429.819999993</v>
          </cell>
          <cell r="Y229">
            <v>27119226.68</v>
          </cell>
        </row>
        <row r="230">
          <cell r="U230">
            <v>0</v>
          </cell>
          <cell r="V230">
            <v>45528.2</v>
          </cell>
          <cell r="Y230">
            <v>45528.2</v>
          </cell>
        </row>
        <row r="232">
          <cell r="U232">
            <v>745700535</v>
          </cell>
          <cell r="V232">
            <v>55363723.320000008</v>
          </cell>
          <cell r="Y232">
            <v>33060419.239999995</v>
          </cell>
        </row>
        <row r="233">
          <cell r="U233">
            <v>0</v>
          </cell>
          <cell r="V233">
            <v>0</v>
          </cell>
          <cell r="Y233">
            <v>0</v>
          </cell>
        </row>
        <row r="235">
          <cell r="U235">
            <v>4467991</v>
          </cell>
          <cell r="V235">
            <v>814130.34000000008</v>
          </cell>
          <cell r="Y235">
            <v>680805.49</v>
          </cell>
        </row>
        <row r="236">
          <cell r="U236">
            <v>0</v>
          </cell>
          <cell r="V236">
            <v>0</v>
          </cell>
          <cell r="Y236">
            <v>0</v>
          </cell>
        </row>
        <row r="238">
          <cell r="U238">
            <v>1739322</v>
          </cell>
          <cell r="V238">
            <v>184253.94</v>
          </cell>
          <cell r="Y238">
            <v>133796.21</v>
          </cell>
        </row>
        <row r="239">
          <cell r="U239">
            <v>0</v>
          </cell>
          <cell r="V239">
            <v>0</v>
          </cell>
          <cell r="Y239">
            <v>0</v>
          </cell>
        </row>
        <row r="241">
          <cell r="U241">
            <v>1688750</v>
          </cell>
          <cell r="V241">
            <v>168398.62000000002</v>
          </cell>
          <cell r="Y241">
            <v>118006.32000000002</v>
          </cell>
        </row>
        <row r="242">
          <cell r="U242">
            <v>0</v>
          </cell>
          <cell r="V242">
            <v>0</v>
          </cell>
          <cell r="Y242">
            <v>0</v>
          </cell>
        </row>
        <row r="244">
          <cell r="U244">
            <v>1354871677</v>
          </cell>
          <cell r="V244">
            <v>128964832.78</v>
          </cell>
          <cell r="Y244">
            <v>88939609.899999976</v>
          </cell>
        </row>
        <row r="246">
          <cell r="U246">
            <v>977408</v>
          </cell>
          <cell r="V246">
            <v>3248.6800000000007</v>
          </cell>
          <cell r="Y246">
            <v>41.760000000000673</v>
          </cell>
        </row>
        <row r="248">
          <cell r="U248">
            <v>6423446</v>
          </cell>
          <cell r="V248">
            <v>536097</v>
          </cell>
          <cell r="Y248">
            <v>344779.07999999821</v>
          </cell>
        </row>
        <row r="250">
          <cell r="U250">
            <v>0</v>
          </cell>
          <cell r="V250">
            <v>3297601.88</v>
          </cell>
          <cell r="Y250">
            <v>3297601.88</v>
          </cell>
        </row>
        <row r="252">
          <cell r="U252">
            <v>1362272531</v>
          </cell>
          <cell r="V252">
            <v>132801780.34</v>
          </cell>
          <cell r="Y252">
            <v>92582032.619999975</v>
          </cell>
        </row>
        <row r="254">
          <cell r="U254">
            <v>1354871677</v>
          </cell>
          <cell r="V254">
            <v>128964832.78</v>
          </cell>
          <cell r="Y254">
            <v>88939609.899999976</v>
          </cell>
        </row>
      </sheetData>
      <sheetData sheetId="29"/>
      <sheetData sheetId="30"/>
      <sheetData sheetId="31">
        <row r="14">
          <cell r="B14" t="str">
            <v>GNL</v>
          </cell>
          <cell r="C14" t="str">
            <v>01</v>
          </cell>
          <cell r="D14" t="str">
            <v>611</v>
          </cell>
          <cell r="E14">
            <v>262401.946</v>
          </cell>
          <cell r="I14">
            <v>33267.771959999998</v>
          </cell>
          <cell r="M14">
            <v>7291.6010899999965</v>
          </cell>
          <cell r="Q14">
            <v>25976.170870000002</v>
          </cell>
        </row>
        <row r="15">
          <cell r="B15" t="str">
            <v>GNL</v>
          </cell>
          <cell r="C15" t="str">
            <v>01</v>
          </cell>
          <cell r="D15" t="str">
            <v>650</v>
          </cell>
          <cell r="E15">
            <v>2.923</v>
          </cell>
          <cell r="I15">
            <v>0.71454000000000006</v>
          </cell>
          <cell r="M15">
            <v>8.7219999999999964E-2</v>
          </cell>
          <cell r="Q15">
            <v>0.6273200000000001</v>
          </cell>
        </row>
        <row r="16">
          <cell r="B16" t="str">
            <v>GNL</v>
          </cell>
          <cell r="C16" t="str">
            <v>01</v>
          </cell>
          <cell r="D16" t="str">
            <v>655</v>
          </cell>
          <cell r="E16">
            <v>0.28699999999999998</v>
          </cell>
          <cell r="I16">
            <v>5.3969999999999997E-2</v>
          </cell>
          <cell r="M16">
            <v>8.5599999999999982E-3</v>
          </cell>
          <cell r="Q16">
            <v>4.5409999999999999E-2</v>
          </cell>
        </row>
        <row r="17">
          <cell r="B17" t="str">
            <v>GNL</v>
          </cell>
          <cell r="C17" t="str">
            <v>01</v>
          </cell>
          <cell r="D17" t="str">
            <v>660</v>
          </cell>
          <cell r="E17">
            <v>525.27700000000004</v>
          </cell>
          <cell r="I17">
            <v>109.41667</v>
          </cell>
          <cell r="M17">
            <v>15.674270000000007</v>
          </cell>
          <cell r="Q17">
            <v>93.742399999999989</v>
          </cell>
        </row>
        <row r="18">
          <cell r="B18" t="str">
            <v>GNL</v>
          </cell>
          <cell r="C18" t="str">
            <v>02</v>
          </cell>
          <cell r="D18" t="str">
            <v>611</v>
          </cell>
          <cell r="E18">
            <v>11975.346</v>
          </cell>
          <cell r="I18">
            <v>1584.2541200000001</v>
          </cell>
          <cell r="M18">
            <v>357.34431999999993</v>
          </cell>
          <cell r="Q18">
            <v>1226.9098000000001</v>
          </cell>
        </row>
        <row r="19">
          <cell r="B19" t="str">
            <v>GNL</v>
          </cell>
          <cell r="C19" t="str">
            <v>02</v>
          </cell>
          <cell r="D19" t="str">
            <v>612</v>
          </cell>
          <cell r="E19">
            <v>4036.96</v>
          </cell>
          <cell r="I19">
            <v>499.64757999999995</v>
          </cell>
          <cell r="M19">
            <v>120.89421999999996</v>
          </cell>
          <cell r="Q19">
            <v>378.75335999999999</v>
          </cell>
        </row>
        <row r="20">
          <cell r="B20" t="str">
            <v>GNL</v>
          </cell>
          <cell r="C20" t="str">
            <v>02</v>
          </cell>
          <cell r="D20" t="str">
            <v>613</v>
          </cell>
          <cell r="E20">
            <v>758.423</v>
          </cell>
          <cell r="I20">
            <v>101.88661</v>
          </cell>
          <cell r="M20">
            <v>21.009720000000002</v>
          </cell>
          <cell r="Q20">
            <v>80.876890000000003</v>
          </cell>
        </row>
        <row r="21">
          <cell r="B21" t="str">
            <v>GNL</v>
          </cell>
          <cell r="C21" t="str">
            <v>03</v>
          </cell>
          <cell r="D21" t="str">
            <v>611</v>
          </cell>
          <cell r="E21">
            <v>265.03699999999998</v>
          </cell>
          <cell r="I21">
            <v>33.025259999999996</v>
          </cell>
          <cell r="M21">
            <v>7.9087000000000032</v>
          </cell>
          <cell r="Q21">
            <v>25.116559999999993</v>
          </cell>
        </row>
        <row r="22">
          <cell r="B22" t="str">
            <v>GNL</v>
          </cell>
          <cell r="C22" t="str">
            <v>03</v>
          </cell>
          <cell r="D22" t="str">
            <v>660</v>
          </cell>
          <cell r="E22">
            <v>0.42499999999999999</v>
          </cell>
          <cell r="I22">
            <v>7.8069999999999987E-2</v>
          </cell>
          <cell r="M22">
            <v>1.2679999999999997E-2</v>
          </cell>
          <cell r="Q22">
            <v>6.538999999999999E-2</v>
          </cell>
        </row>
        <row r="23">
          <cell r="E23">
            <v>279966.62400000007</v>
          </cell>
          <cell r="I23">
            <v>35596.84878</v>
          </cell>
          <cell r="M23">
            <v>7814.5407799999975</v>
          </cell>
          <cell r="Q23">
            <v>27782.307999999997</v>
          </cell>
        </row>
        <row r="25">
          <cell r="B25" t="str">
            <v>GNL</v>
          </cell>
          <cell r="C25" t="str">
            <v>01</v>
          </cell>
          <cell r="D25">
            <v>811</v>
          </cell>
          <cell r="E25">
            <v>0</v>
          </cell>
          <cell r="I25">
            <v>-0.44035000000000002</v>
          </cell>
          <cell r="M25">
            <v>0</v>
          </cell>
          <cell r="Q25">
            <v>-0.44035000000000002</v>
          </cell>
        </row>
        <row r="26">
          <cell r="B26" t="str">
            <v>GNL</v>
          </cell>
          <cell r="C26" t="str">
            <v>01</v>
          </cell>
          <cell r="D26">
            <v>861</v>
          </cell>
          <cell r="E26">
            <v>0</v>
          </cell>
          <cell r="I26">
            <v>0</v>
          </cell>
          <cell r="M26">
            <v>0</v>
          </cell>
          <cell r="Q26">
            <v>0</v>
          </cell>
        </row>
        <row r="27">
          <cell r="B27" t="str">
            <v>GNL</v>
          </cell>
          <cell r="C27" t="str">
            <v>01</v>
          </cell>
          <cell r="D27">
            <v>877</v>
          </cell>
          <cell r="E27">
            <v>0</v>
          </cell>
          <cell r="I27">
            <v>0</v>
          </cell>
          <cell r="M27">
            <v>0</v>
          </cell>
          <cell r="Q27">
            <v>0</v>
          </cell>
        </row>
        <row r="28">
          <cell r="B28" t="str">
            <v>GNL</v>
          </cell>
          <cell r="C28" t="str">
            <v>01</v>
          </cell>
          <cell r="D28">
            <v>878</v>
          </cell>
          <cell r="E28">
            <v>0</v>
          </cell>
          <cell r="I28">
            <v>0</v>
          </cell>
          <cell r="M28">
            <v>0</v>
          </cell>
          <cell r="Q28">
            <v>0</v>
          </cell>
        </row>
        <row r="29">
          <cell r="B29" t="str">
            <v>GNL</v>
          </cell>
          <cell r="C29" t="str">
            <v>01</v>
          </cell>
          <cell r="D29">
            <v>881</v>
          </cell>
          <cell r="E29">
            <v>0</v>
          </cell>
          <cell r="I29">
            <v>0</v>
          </cell>
          <cell r="M29">
            <v>0</v>
          </cell>
          <cell r="Q29">
            <v>0</v>
          </cell>
        </row>
        <row r="30">
          <cell r="B30" t="str">
            <v>GNL</v>
          </cell>
          <cell r="C30" t="str">
            <v>01</v>
          </cell>
          <cell r="D30">
            <v>883</v>
          </cell>
          <cell r="E30">
            <v>0</v>
          </cell>
          <cell r="I30">
            <v>0</v>
          </cell>
          <cell r="M30">
            <v>0</v>
          </cell>
          <cell r="Q30">
            <v>0</v>
          </cell>
        </row>
        <row r="31">
          <cell r="B31" t="str">
            <v>GNL</v>
          </cell>
          <cell r="C31" t="str">
            <v>01</v>
          </cell>
          <cell r="D31">
            <v>895</v>
          </cell>
          <cell r="E31">
            <v>0</v>
          </cell>
          <cell r="I31">
            <v>0</v>
          </cell>
          <cell r="M31">
            <v>0</v>
          </cell>
          <cell r="Q31">
            <v>0</v>
          </cell>
        </row>
        <row r="32">
          <cell r="B32" t="str">
            <v>GNL</v>
          </cell>
          <cell r="C32" t="str">
            <v>02</v>
          </cell>
          <cell r="D32">
            <v>811</v>
          </cell>
          <cell r="E32">
            <v>0</v>
          </cell>
          <cell r="I32">
            <v>-3.9890000000000002E-2</v>
          </cell>
          <cell r="M32">
            <v>0</v>
          </cell>
          <cell r="Q32">
            <v>-3.9890000000000002E-2</v>
          </cell>
        </row>
        <row r="33">
          <cell r="B33" t="str">
            <v>GNL</v>
          </cell>
          <cell r="C33" t="str">
            <v>02</v>
          </cell>
          <cell r="D33">
            <v>812</v>
          </cell>
          <cell r="E33">
            <v>0</v>
          </cell>
          <cell r="I33">
            <v>0</v>
          </cell>
          <cell r="M33">
            <v>0</v>
          </cell>
          <cell r="Q33">
            <v>0</v>
          </cell>
        </row>
        <row r="34">
          <cell r="B34" t="str">
            <v>GNL</v>
          </cell>
          <cell r="C34" t="str">
            <v>02</v>
          </cell>
          <cell r="D34">
            <v>813</v>
          </cell>
          <cell r="E34">
            <v>0</v>
          </cell>
          <cell r="I34">
            <v>0</v>
          </cell>
          <cell r="M34">
            <v>0</v>
          </cell>
          <cell r="Q34">
            <v>0</v>
          </cell>
        </row>
        <row r="35">
          <cell r="B35" t="str">
            <v>GNL</v>
          </cell>
          <cell r="C35" t="str">
            <v>03</v>
          </cell>
          <cell r="D35">
            <v>811</v>
          </cell>
          <cell r="E35">
            <v>0</v>
          </cell>
          <cell r="I35">
            <v>0</v>
          </cell>
          <cell r="M35">
            <v>0</v>
          </cell>
          <cell r="Q35">
            <v>0</v>
          </cell>
        </row>
        <row r="36">
          <cell r="B36" t="str">
            <v>GNL</v>
          </cell>
          <cell r="C36" t="str">
            <v>03</v>
          </cell>
          <cell r="D36">
            <v>878</v>
          </cell>
          <cell r="E36">
            <v>0</v>
          </cell>
          <cell r="I36">
            <v>0</v>
          </cell>
          <cell r="M36">
            <v>0</v>
          </cell>
          <cell r="Q36">
            <v>0</v>
          </cell>
        </row>
        <row r="37">
          <cell r="E37">
            <v>0</v>
          </cell>
          <cell r="I37">
            <v>-0.48024</v>
          </cell>
          <cell r="M37">
            <v>0</v>
          </cell>
          <cell r="Q37">
            <v>-0.48024</v>
          </cell>
        </row>
        <row r="39">
          <cell r="C39" t="str">
            <v>TOTAL RESIDENTIAL</v>
          </cell>
          <cell r="E39">
            <v>279966.62400000007</v>
          </cell>
          <cell r="I39">
            <v>35596.368540000003</v>
          </cell>
          <cell r="M39">
            <v>7814.5407799999975</v>
          </cell>
          <cell r="Q39">
            <v>27781.827759999996</v>
          </cell>
        </row>
        <row r="40">
          <cell r="E40">
            <v>0</v>
          </cell>
          <cell r="I40">
            <v>0</v>
          </cell>
          <cell r="M40">
            <v>0</v>
          </cell>
          <cell r="Q40">
            <v>0</v>
          </cell>
        </row>
        <row r="41">
          <cell r="B41" t="str">
            <v>GNL</v>
          </cell>
          <cell r="C41" t="str">
            <v>04</v>
          </cell>
          <cell r="D41" t="str">
            <v>617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</row>
        <row r="42">
          <cell r="B42" t="str">
            <v>GNL</v>
          </cell>
          <cell r="C42" t="str">
            <v>04</v>
          </cell>
          <cell r="D42" t="str">
            <v>618</v>
          </cell>
          <cell r="E42">
            <v>0</v>
          </cell>
          <cell r="I42">
            <v>0</v>
          </cell>
          <cell r="M42">
            <v>0</v>
          </cell>
          <cell r="Q42">
            <v>0</v>
          </cell>
        </row>
        <row r="43">
          <cell r="B43" t="str">
            <v>GNL</v>
          </cell>
          <cell r="C43" t="str">
            <v>04</v>
          </cell>
          <cell r="D43" t="str">
            <v>621</v>
          </cell>
          <cell r="E43">
            <v>100444.198</v>
          </cell>
          <cell r="I43">
            <v>14556.504730000001</v>
          </cell>
          <cell r="M43">
            <v>3183.3433700000005</v>
          </cell>
          <cell r="Q43">
            <v>11373.16136</v>
          </cell>
        </row>
        <row r="44">
          <cell r="B44" t="str">
            <v>GNL</v>
          </cell>
          <cell r="C44" t="str">
            <v>04</v>
          </cell>
          <cell r="D44" t="str">
            <v>623</v>
          </cell>
          <cell r="E44">
            <v>103610.952</v>
          </cell>
          <cell r="I44">
            <v>11334.943949999999</v>
          </cell>
          <cell r="M44">
            <v>2982.8470400000006</v>
          </cell>
          <cell r="Q44">
            <v>8352.0969099999984</v>
          </cell>
        </row>
        <row r="45">
          <cell r="B45" t="str">
            <v>GNL</v>
          </cell>
          <cell r="C45" t="str">
            <v>04</v>
          </cell>
          <cell r="D45" t="str">
            <v>624</v>
          </cell>
          <cell r="E45">
            <v>53290.629000000001</v>
          </cell>
          <cell r="I45">
            <v>5063.34602</v>
          </cell>
          <cell r="M45">
            <v>1515.7494800000004</v>
          </cell>
          <cell r="Q45">
            <v>3547.5965399999995</v>
          </cell>
        </row>
        <row r="46">
          <cell r="B46" t="str">
            <v>GNL</v>
          </cell>
          <cell r="C46" t="str">
            <v>04</v>
          </cell>
          <cell r="D46" t="str">
            <v>626</v>
          </cell>
          <cell r="E46">
            <v>24646.501</v>
          </cell>
          <cell r="I46">
            <v>2135.1650199999999</v>
          </cell>
          <cell r="M46">
            <v>735.45158999999967</v>
          </cell>
          <cell r="Q46">
            <v>1399.7134300000002</v>
          </cell>
        </row>
        <row r="47">
          <cell r="B47" t="str">
            <v>GNL</v>
          </cell>
          <cell r="C47" t="str">
            <v>04</v>
          </cell>
          <cell r="D47" t="str">
            <v>634</v>
          </cell>
          <cell r="E47">
            <v>0</v>
          </cell>
          <cell r="I47">
            <v>0</v>
          </cell>
          <cell r="M47">
            <v>0</v>
          </cell>
          <cell r="Q47">
            <v>0</v>
          </cell>
        </row>
        <row r="48">
          <cell r="B48" t="str">
            <v>GNL</v>
          </cell>
          <cell r="C48" t="str">
            <v>04</v>
          </cell>
          <cell r="D48" t="str">
            <v>641</v>
          </cell>
          <cell r="E48">
            <v>938.5</v>
          </cell>
          <cell r="I48">
            <v>95.760279999999995</v>
          </cell>
          <cell r="M48">
            <v>25.440479999999994</v>
          </cell>
          <cell r="Q48">
            <v>70.319800000000001</v>
          </cell>
        </row>
        <row r="49">
          <cell r="B49" t="str">
            <v>GNL</v>
          </cell>
          <cell r="C49" t="str">
            <v>04</v>
          </cell>
          <cell r="D49" t="str">
            <v>642</v>
          </cell>
          <cell r="E49">
            <v>28.19</v>
          </cell>
          <cell r="I49">
            <v>9.9548000000000005</v>
          </cell>
          <cell r="M49">
            <v>0.84118999999999922</v>
          </cell>
          <cell r="Q49">
            <v>9.1136100000000013</v>
          </cell>
        </row>
        <row r="50">
          <cell r="B50" t="str">
            <v>GNL</v>
          </cell>
          <cell r="C50" t="str">
            <v>04</v>
          </cell>
          <cell r="D50" t="str">
            <v>650</v>
          </cell>
          <cell r="E50">
            <v>153.46100000000001</v>
          </cell>
          <cell r="I50">
            <v>21.905900000000003</v>
          </cell>
          <cell r="M50">
            <v>4.5792800000000007</v>
          </cell>
          <cell r="Q50">
            <v>17.326620000000002</v>
          </cell>
        </row>
        <row r="51">
          <cell r="B51" t="str">
            <v>GNL</v>
          </cell>
          <cell r="C51" t="str">
            <v>04</v>
          </cell>
          <cell r="D51" t="str">
            <v>655</v>
          </cell>
          <cell r="E51">
            <v>22.047000000000001</v>
          </cell>
          <cell r="I51">
            <v>2.4281200000000003</v>
          </cell>
          <cell r="M51">
            <v>0.65788000000000002</v>
          </cell>
          <cell r="Q51">
            <v>1.7702400000000003</v>
          </cell>
        </row>
        <row r="52">
          <cell r="B52" t="str">
            <v>GNL</v>
          </cell>
          <cell r="C52" t="str">
            <v>04</v>
          </cell>
          <cell r="D52" t="str">
            <v>660</v>
          </cell>
          <cell r="E52">
            <v>376.029</v>
          </cell>
          <cell r="I52">
            <v>65.448059999999998</v>
          </cell>
          <cell r="M52">
            <v>11.220709999999997</v>
          </cell>
          <cell r="Q52">
            <v>54.227350000000001</v>
          </cell>
        </row>
        <row r="53">
          <cell r="B53" t="str">
            <v>GNL</v>
          </cell>
          <cell r="C53" t="str">
            <v>05</v>
          </cell>
          <cell r="D53" t="str">
            <v>621</v>
          </cell>
          <cell r="E53">
            <v>1007.247</v>
          </cell>
          <cell r="I53">
            <v>133.74797000000001</v>
          </cell>
          <cell r="M53">
            <v>30.056250000000006</v>
          </cell>
          <cell r="Q53">
            <v>103.69172</v>
          </cell>
        </row>
        <row r="54">
          <cell r="B54" t="str">
            <v>GNL</v>
          </cell>
          <cell r="C54" t="str">
            <v>05</v>
          </cell>
          <cell r="D54" t="str">
            <v>623</v>
          </cell>
          <cell r="E54">
            <v>216.488</v>
          </cell>
          <cell r="I54">
            <v>25.704789999999999</v>
          </cell>
          <cell r="M54">
            <v>6.4599999999999973</v>
          </cell>
          <cell r="Q54">
            <v>19.244790000000002</v>
          </cell>
        </row>
        <row r="55">
          <cell r="B55" t="str">
            <v>GNL</v>
          </cell>
          <cell r="C55" t="str">
            <v>05</v>
          </cell>
          <cell r="D55" t="str">
            <v>624</v>
          </cell>
          <cell r="E55">
            <v>27794.828000000001</v>
          </cell>
          <cell r="I55">
            <v>2584.2884200000003</v>
          </cell>
          <cell r="M55">
            <v>829.39766999999983</v>
          </cell>
          <cell r="Q55">
            <v>1754.8907500000005</v>
          </cell>
        </row>
        <row r="56">
          <cell r="B56" t="str">
            <v>GNL</v>
          </cell>
          <cell r="C56" t="str">
            <v>05</v>
          </cell>
          <cell r="D56" t="str">
            <v>626</v>
          </cell>
          <cell r="E56">
            <v>9647.8220000000001</v>
          </cell>
          <cell r="I56">
            <v>831.25682000000006</v>
          </cell>
          <cell r="M56">
            <v>345.92437999999999</v>
          </cell>
          <cell r="Q56">
            <v>485.33244000000008</v>
          </cell>
        </row>
        <row r="57">
          <cell r="B57" t="str">
            <v>GNL</v>
          </cell>
          <cell r="C57" t="str">
            <v>05</v>
          </cell>
          <cell r="D57" t="str">
            <v>632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</row>
        <row r="58">
          <cell r="B58" t="str">
            <v>GNL</v>
          </cell>
          <cell r="C58" t="str">
            <v>06</v>
          </cell>
          <cell r="D58" t="str">
            <v>620</v>
          </cell>
          <cell r="E58">
            <v>-383.44299999999998</v>
          </cell>
          <cell r="I58">
            <v>-26.456570000000003</v>
          </cell>
          <cell r="M58">
            <v>0.11306000000000083</v>
          </cell>
          <cell r="Q58">
            <v>-26.569630000000004</v>
          </cell>
        </row>
        <row r="59">
          <cell r="B59" t="str">
            <v>GNL</v>
          </cell>
          <cell r="C59" t="str">
            <v>06</v>
          </cell>
          <cell r="D59" t="str">
            <v>622</v>
          </cell>
          <cell r="E59">
            <v>-484.99400000000003</v>
          </cell>
          <cell r="I59">
            <v>-41.568490000000004</v>
          </cell>
          <cell r="M59">
            <v>1.1207600000000042</v>
          </cell>
          <cell r="Q59">
            <v>-42.689250000000008</v>
          </cell>
        </row>
        <row r="60">
          <cell r="E60">
            <v>321308.45499999996</v>
          </cell>
          <cell r="I60">
            <v>36792.429819999998</v>
          </cell>
          <cell r="M60">
            <v>9673.2031399999978</v>
          </cell>
          <cell r="Q60">
            <v>27119.22668</v>
          </cell>
        </row>
        <row r="62">
          <cell r="B62" t="str">
            <v>GNL</v>
          </cell>
          <cell r="C62" t="str">
            <v>04</v>
          </cell>
          <cell r="D62" t="str">
            <v>817</v>
          </cell>
          <cell r="E62">
            <v>0</v>
          </cell>
          <cell r="I62">
            <v>0</v>
          </cell>
          <cell r="M62">
            <v>0</v>
          </cell>
          <cell r="Q62">
            <v>0</v>
          </cell>
        </row>
        <row r="63">
          <cell r="B63" t="str">
            <v>GNL</v>
          </cell>
          <cell r="C63" t="str">
            <v>04</v>
          </cell>
          <cell r="D63">
            <v>821</v>
          </cell>
          <cell r="E63">
            <v>0</v>
          </cell>
          <cell r="I63">
            <v>45.528199999999998</v>
          </cell>
          <cell r="M63">
            <v>0</v>
          </cell>
          <cell r="Q63">
            <v>45.528199999999998</v>
          </cell>
        </row>
        <row r="64">
          <cell r="B64" t="str">
            <v>GNL</v>
          </cell>
          <cell r="C64" t="str">
            <v>04</v>
          </cell>
          <cell r="D64">
            <v>823</v>
          </cell>
          <cell r="E64">
            <v>0</v>
          </cell>
          <cell r="I64">
            <v>0</v>
          </cell>
          <cell r="M64">
            <v>0</v>
          </cell>
          <cell r="Q64">
            <v>0</v>
          </cell>
        </row>
        <row r="65">
          <cell r="B65" t="str">
            <v>GNL</v>
          </cell>
          <cell r="C65" t="str">
            <v>04</v>
          </cell>
          <cell r="D65">
            <v>824</v>
          </cell>
          <cell r="E65">
            <v>0</v>
          </cell>
          <cell r="I65">
            <v>0</v>
          </cell>
          <cell r="M65">
            <v>0</v>
          </cell>
          <cell r="Q65">
            <v>0</v>
          </cell>
        </row>
        <row r="66">
          <cell r="B66" t="str">
            <v>GNL</v>
          </cell>
          <cell r="C66" t="str">
            <v>04</v>
          </cell>
          <cell r="D66">
            <v>826</v>
          </cell>
          <cell r="E66">
            <v>0</v>
          </cell>
          <cell r="I66">
            <v>0</v>
          </cell>
          <cell r="M66">
            <v>0</v>
          </cell>
          <cell r="Q66">
            <v>0</v>
          </cell>
        </row>
        <row r="67">
          <cell r="B67" t="str">
            <v>GNL</v>
          </cell>
          <cell r="C67" t="str">
            <v>04</v>
          </cell>
          <cell r="D67">
            <v>834</v>
          </cell>
          <cell r="E67">
            <v>0</v>
          </cell>
          <cell r="I67">
            <v>0</v>
          </cell>
          <cell r="M67">
            <v>0</v>
          </cell>
          <cell r="Q67">
            <v>0</v>
          </cell>
        </row>
        <row r="68">
          <cell r="B68" t="str">
            <v>GNL</v>
          </cell>
          <cell r="C68" t="str">
            <v>04</v>
          </cell>
          <cell r="D68">
            <v>841</v>
          </cell>
          <cell r="E68">
            <v>0</v>
          </cell>
          <cell r="I68">
            <v>0</v>
          </cell>
          <cell r="M68">
            <v>0</v>
          </cell>
          <cell r="Q68">
            <v>0</v>
          </cell>
        </row>
        <row r="69">
          <cell r="B69" t="str">
            <v>GNL</v>
          </cell>
          <cell r="C69" t="str">
            <v>04</v>
          </cell>
          <cell r="D69">
            <v>842</v>
          </cell>
          <cell r="E69">
            <v>0</v>
          </cell>
          <cell r="I69">
            <v>0</v>
          </cell>
          <cell r="M69">
            <v>0</v>
          </cell>
          <cell r="Q69">
            <v>0</v>
          </cell>
        </row>
        <row r="70">
          <cell r="B70" t="str">
            <v>GNL</v>
          </cell>
          <cell r="C70" t="str">
            <v>04</v>
          </cell>
          <cell r="D70">
            <v>861</v>
          </cell>
          <cell r="E70">
            <v>0</v>
          </cell>
          <cell r="I70">
            <v>0</v>
          </cell>
          <cell r="M70">
            <v>0</v>
          </cell>
          <cell r="Q70">
            <v>0</v>
          </cell>
        </row>
        <row r="71">
          <cell r="B71" t="str">
            <v>GNL</v>
          </cell>
          <cell r="C71" t="str">
            <v>04</v>
          </cell>
          <cell r="D71">
            <v>873</v>
          </cell>
          <cell r="E71">
            <v>0</v>
          </cell>
          <cell r="I71">
            <v>0</v>
          </cell>
          <cell r="M71">
            <v>0</v>
          </cell>
          <cell r="Q71">
            <v>0</v>
          </cell>
        </row>
        <row r="72">
          <cell r="B72" t="str">
            <v>GNL</v>
          </cell>
          <cell r="C72" t="str">
            <v>04</v>
          </cell>
          <cell r="D72">
            <v>877</v>
          </cell>
          <cell r="E72">
            <v>0</v>
          </cell>
          <cell r="I72">
            <v>0</v>
          </cell>
          <cell r="M72">
            <v>0</v>
          </cell>
          <cell r="Q72">
            <v>0</v>
          </cell>
        </row>
        <row r="73">
          <cell r="B73" t="str">
            <v>GNL</v>
          </cell>
          <cell r="C73" t="str">
            <v>04</v>
          </cell>
          <cell r="D73">
            <v>878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</row>
        <row r="74">
          <cell r="B74" t="str">
            <v>GNL</v>
          </cell>
          <cell r="C74" t="str">
            <v>04</v>
          </cell>
          <cell r="D74">
            <v>881</v>
          </cell>
          <cell r="E74">
            <v>0</v>
          </cell>
          <cell r="I74">
            <v>0</v>
          </cell>
          <cell r="M74">
            <v>0</v>
          </cell>
          <cell r="Q74">
            <v>0</v>
          </cell>
        </row>
        <row r="75">
          <cell r="B75" t="str">
            <v>GNL</v>
          </cell>
          <cell r="C75" t="str">
            <v>04</v>
          </cell>
          <cell r="D75">
            <v>882</v>
          </cell>
          <cell r="E75">
            <v>0</v>
          </cell>
          <cell r="I75">
            <v>0</v>
          </cell>
          <cell r="M75">
            <v>0</v>
          </cell>
          <cell r="Q75">
            <v>0</v>
          </cell>
        </row>
        <row r="76">
          <cell r="B76" t="str">
            <v>GNL</v>
          </cell>
          <cell r="C76" t="str">
            <v>04</v>
          </cell>
          <cell r="D76">
            <v>883</v>
          </cell>
          <cell r="E76">
            <v>0</v>
          </cell>
          <cell r="I76">
            <v>0</v>
          </cell>
          <cell r="M76">
            <v>0</v>
          </cell>
          <cell r="Q76">
            <v>0</v>
          </cell>
        </row>
        <row r="77">
          <cell r="B77" t="str">
            <v>GNL</v>
          </cell>
          <cell r="C77" t="str">
            <v>04</v>
          </cell>
          <cell r="D77">
            <v>890</v>
          </cell>
          <cell r="E77">
            <v>0</v>
          </cell>
          <cell r="I77">
            <v>0</v>
          </cell>
          <cell r="M77">
            <v>0</v>
          </cell>
          <cell r="Q77">
            <v>0</v>
          </cell>
        </row>
        <row r="78">
          <cell r="B78" t="str">
            <v>GNL</v>
          </cell>
          <cell r="C78" t="str">
            <v>04</v>
          </cell>
          <cell r="D78">
            <v>891</v>
          </cell>
          <cell r="E78">
            <v>0</v>
          </cell>
          <cell r="I78">
            <v>0</v>
          </cell>
          <cell r="M78">
            <v>0</v>
          </cell>
          <cell r="Q78">
            <v>0</v>
          </cell>
        </row>
        <row r="79">
          <cell r="B79" t="str">
            <v>GNL</v>
          </cell>
          <cell r="C79" t="str">
            <v>04</v>
          </cell>
          <cell r="D79">
            <v>892</v>
          </cell>
          <cell r="E79">
            <v>0</v>
          </cell>
          <cell r="I79">
            <v>0</v>
          </cell>
          <cell r="M79">
            <v>0</v>
          </cell>
          <cell r="Q79">
            <v>0</v>
          </cell>
        </row>
        <row r="80">
          <cell r="B80" t="str">
            <v>GNL</v>
          </cell>
          <cell r="C80" t="str">
            <v>04</v>
          </cell>
          <cell r="D80">
            <v>895</v>
          </cell>
          <cell r="E80">
            <v>0</v>
          </cell>
          <cell r="I80">
            <v>0</v>
          </cell>
          <cell r="M80">
            <v>0</v>
          </cell>
          <cell r="Q80">
            <v>0</v>
          </cell>
        </row>
        <row r="81">
          <cell r="B81" t="str">
            <v>GNL</v>
          </cell>
          <cell r="C81" t="str">
            <v>05</v>
          </cell>
          <cell r="D81">
            <v>821</v>
          </cell>
          <cell r="E81">
            <v>0</v>
          </cell>
          <cell r="I81">
            <v>0</v>
          </cell>
          <cell r="M81">
            <v>0</v>
          </cell>
          <cell r="Q81">
            <v>0</v>
          </cell>
        </row>
        <row r="82">
          <cell r="B82" t="str">
            <v>GNL</v>
          </cell>
          <cell r="C82" t="str">
            <v>05</v>
          </cell>
          <cell r="D82">
            <v>823</v>
          </cell>
          <cell r="E82">
            <v>0</v>
          </cell>
          <cell r="I82">
            <v>0</v>
          </cell>
          <cell r="M82">
            <v>0</v>
          </cell>
          <cell r="Q82">
            <v>0</v>
          </cell>
        </row>
        <row r="83">
          <cell r="B83" t="str">
            <v>GNL</v>
          </cell>
          <cell r="C83" t="str">
            <v>05</v>
          </cell>
          <cell r="D83">
            <v>824</v>
          </cell>
          <cell r="E83">
            <v>0</v>
          </cell>
          <cell r="I83">
            <v>0</v>
          </cell>
          <cell r="M83">
            <v>0</v>
          </cell>
          <cell r="Q83">
            <v>0</v>
          </cell>
        </row>
        <row r="84">
          <cell r="B84" t="str">
            <v>GNL</v>
          </cell>
          <cell r="C84" t="str">
            <v>05</v>
          </cell>
          <cell r="D84">
            <v>826</v>
          </cell>
          <cell r="E84">
            <v>0</v>
          </cell>
          <cell r="I84">
            <v>0</v>
          </cell>
          <cell r="M84">
            <v>0</v>
          </cell>
          <cell r="Q84">
            <v>0</v>
          </cell>
        </row>
        <row r="85">
          <cell r="B85" t="str">
            <v>GNL</v>
          </cell>
          <cell r="C85" t="str">
            <v>05</v>
          </cell>
          <cell r="D85">
            <v>832</v>
          </cell>
          <cell r="E85">
            <v>0</v>
          </cell>
          <cell r="I85">
            <v>0</v>
          </cell>
          <cell r="M85">
            <v>0</v>
          </cell>
          <cell r="Q85">
            <v>0</v>
          </cell>
        </row>
        <row r="86">
          <cell r="B86" t="str">
            <v>GNL</v>
          </cell>
          <cell r="C86" t="str">
            <v>06</v>
          </cell>
          <cell r="D86">
            <v>820</v>
          </cell>
          <cell r="E86">
            <v>0</v>
          </cell>
          <cell r="I86">
            <v>0</v>
          </cell>
          <cell r="M86">
            <v>0</v>
          </cell>
          <cell r="Q86">
            <v>0</v>
          </cell>
        </row>
        <row r="87">
          <cell r="B87" t="str">
            <v>GNL</v>
          </cell>
          <cell r="C87" t="str">
            <v>06</v>
          </cell>
          <cell r="D87">
            <v>822</v>
          </cell>
          <cell r="E87">
            <v>0</v>
          </cell>
          <cell r="I87">
            <v>0</v>
          </cell>
          <cell r="M87">
            <v>0</v>
          </cell>
          <cell r="Q87">
            <v>0</v>
          </cell>
        </row>
        <row r="88">
          <cell r="E88">
            <v>0</v>
          </cell>
          <cell r="I88">
            <v>45.528199999999998</v>
          </cell>
          <cell r="M88">
            <v>0</v>
          </cell>
          <cell r="Q88">
            <v>45.528199999999998</v>
          </cell>
        </row>
        <row r="90">
          <cell r="C90" t="str">
            <v>TOTAL COMMERCIAL</v>
          </cell>
          <cell r="E90">
            <v>321308.45499999996</v>
          </cell>
          <cell r="I90">
            <v>36837.958019999998</v>
          </cell>
          <cell r="M90">
            <v>9673.2031399999978</v>
          </cell>
          <cell r="Q90">
            <v>27164.75488</v>
          </cell>
        </row>
        <row r="91">
          <cell r="E91">
            <v>0</v>
          </cell>
          <cell r="I91">
            <v>0</v>
          </cell>
          <cell r="M91">
            <v>0</v>
          </cell>
          <cell r="Q91">
            <v>0</v>
          </cell>
        </row>
        <row r="92">
          <cell r="B92" t="str">
            <v>GNL</v>
          </cell>
          <cell r="C92" t="str">
            <v>07</v>
          </cell>
          <cell r="D92" t="str">
            <v>621</v>
          </cell>
          <cell r="E92">
            <v>11896.808000000001</v>
          </cell>
          <cell r="I92">
            <v>1553.3660199999999</v>
          </cell>
          <cell r="M92">
            <v>351.73460999999975</v>
          </cell>
          <cell r="Q92">
            <v>1201.6314100000002</v>
          </cell>
        </row>
        <row r="93">
          <cell r="B93" t="str">
            <v>GNL</v>
          </cell>
          <cell r="C93" t="str">
            <v>07</v>
          </cell>
          <cell r="D93" t="str">
            <v>623</v>
          </cell>
          <cell r="E93">
            <v>21587.331999999999</v>
          </cell>
          <cell r="I93">
            <v>2493.7412000000004</v>
          </cell>
          <cell r="M93">
            <v>654.9499800000001</v>
          </cell>
          <cell r="Q93">
            <v>1838.7912200000003</v>
          </cell>
        </row>
        <row r="94">
          <cell r="B94" t="str">
            <v>GNL</v>
          </cell>
          <cell r="C94" t="str">
            <v>07</v>
          </cell>
          <cell r="D94" t="str">
            <v>624</v>
          </cell>
          <cell r="E94">
            <v>30735.81</v>
          </cell>
          <cell r="I94">
            <v>3060.1747200000009</v>
          </cell>
          <cell r="M94">
            <v>918.32594000000017</v>
          </cell>
          <cell r="Q94">
            <v>2141.8487800000007</v>
          </cell>
        </row>
        <row r="95">
          <cell r="B95" t="str">
            <v>GNL</v>
          </cell>
          <cell r="C95" t="str">
            <v>07</v>
          </cell>
          <cell r="D95" t="str">
            <v>625</v>
          </cell>
          <cell r="E95">
            <v>234.69900000000001</v>
          </cell>
          <cell r="I95">
            <v>22.98192999999997</v>
          </cell>
          <cell r="M95">
            <v>16.185219999999997</v>
          </cell>
          <cell r="Q95">
            <v>6.7967099999999716</v>
          </cell>
        </row>
        <row r="96">
          <cell r="B96" t="str">
            <v>GNL</v>
          </cell>
          <cell r="C96" t="str">
            <v>07</v>
          </cell>
          <cell r="D96" t="str">
            <v>626</v>
          </cell>
          <cell r="E96">
            <v>4027.0830000000001</v>
          </cell>
          <cell r="I96">
            <v>357.94690000000003</v>
          </cell>
          <cell r="M96">
            <v>128.94795000000002</v>
          </cell>
          <cell r="Q96">
            <v>228.99895000000001</v>
          </cell>
        </row>
        <row r="97">
          <cell r="B97" t="str">
            <v>GNL</v>
          </cell>
          <cell r="C97" t="str">
            <v>07</v>
          </cell>
          <cell r="D97" t="str">
            <v>641</v>
          </cell>
          <cell r="E97">
            <v>3.9359999999999999</v>
          </cell>
          <cell r="I97">
            <v>0.40620000000000001</v>
          </cell>
          <cell r="M97">
            <v>0.11745</v>
          </cell>
          <cell r="Q97">
            <v>0.28875000000000001</v>
          </cell>
        </row>
        <row r="98">
          <cell r="B98" t="str">
            <v>GNL</v>
          </cell>
          <cell r="C98" t="str">
            <v>07</v>
          </cell>
          <cell r="D98" t="str">
            <v>642</v>
          </cell>
          <cell r="E98">
            <v>0.41899999999999998</v>
          </cell>
          <cell r="I98">
            <v>0.13629999999999998</v>
          </cell>
          <cell r="M98">
            <v>1.2499999999999997E-2</v>
          </cell>
          <cell r="Q98">
            <v>0.12379999999999998</v>
          </cell>
        </row>
        <row r="99">
          <cell r="B99" t="str">
            <v>GNL</v>
          </cell>
          <cell r="C99" t="str">
            <v>07</v>
          </cell>
          <cell r="D99" t="str">
            <v>650</v>
          </cell>
          <cell r="E99">
            <v>1.4830000000000001</v>
          </cell>
          <cell r="I99">
            <v>0.1956</v>
          </cell>
          <cell r="M99">
            <v>4.4250000000000012E-2</v>
          </cell>
          <cell r="Q99">
            <v>0.15134999999999998</v>
          </cell>
        </row>
        <row r="100">
          <cell r="B100" t="str">
            <v>GNL</v>
          </cell>
          <cell r="C100" t="str">
            <v>07</v>
          </cell>
          <cell r="D100" t="str">
            <v>660</v>
          </cell>
          <cell r="E100">
            <v>14.715</v>
          </cell>
          <cell r="I100">
            <v>1.9418100000000003</v>
          </cell>
          <cell r="M100">
            <v>0.43910000000000027</v>
          </cell>
          <cell r="Q100">
            <v>1.50271</v>
          </cell>
        </row>
        <row r="101">
          <cell r="B101" t="str">
            <v>GNL</v>
          </cell>
          <cell r="C101" t="str">
            <v>08</v>
          </cell>
          <cell r="D101" t="str">
            <v>621</v>
          </cell>
          <cell r="E101">
            <v>1182.115</v>
          </cell>
          <cell r="I101">
            <v>156.63915</v>
          </cell>
          <cell r="M101">
            <v>35.27431</v>
          </cell>
          <cell r="Q101">
            <v>121.36484</v>
          </cell>
        </row>
        <row r="102">
          <cell r="B102" t="str">
            <v>GNL</v>
          </cell>
          <cell r="C102" t="str">
            <v>08</v>
          </cell>
          <cell r="D102" t="str">
            <v>623</v>
          </cell>
          <cell r="E102">
            <v>0</v>
          </cell>
          <cell r="I102">
            <v>0</v>
          </cell>
          <cell r="M102">
            <v>0</v>
          </cell>
          <cell r="Q102">
            <v>0</v>
          </cell>
        </row>
        <row r="103">
          <cell r="B103" t="str">
            <v>GNL</v>
          </cell>
          <cell r="C103" t="str">
            <v>08</v>
          </cell>
          <cell r="D103" t="str">
            <v>624</v>
          </cell>
          <cell r="E103">
            <v>79377.778000000006</v>
          </cell>
          <cell r="I103">
            <v>7395.9041699999998</v>
          </cell>
          <cell r="M103">
            <v>2368.6329000000005</v>
          </cell>
          <cell r="Q103">
            <v>5027.2712699999993</v>
          </cell>
        </row>
        <row r="104">
          <cell r="B104" t="str">
            <v>GNL</v>
          </cell>
          <cell r="C104" t="str">
            <v>08</v>
          </cell>
          <cell r="D104" t="str">
            <v>625</v>
          </cell>
          <cell r="E104">
            <v>7689.8879999999999</v>
          </cell>
          <cell r="I104">
            <v>505.64090000000004</v>
          </cell>
          <cell r="M104">
            <v>229.46626000000003</v>
          </cell>
          <cell r="Q104">
            <v>276.17464000000001</v>
          </cell>
        </row>
        <row r="105">
          <cell r="B105" t="str">
            <v>GNL</v>
          </cell>
          <cell r="C105" t="str">
            <v>08</v>
          </cell>
          <cell r="D105" t="str">
            <v>626</v>
          </cell>
          <cell r="E105">
            <v>37631.739000000001</v>
          </cell>
          <cell r="I105">
            <v>2965.09265</v>
          </cell>
          <cell r="M105">
            <v>1122.9310900000003</v>
          </cell>
          <cell r="Q105">
            <v>1842.1615599999998</v>
          </cell>
        </row>
        <row r="106">
          <cell r="B106" t="str">
            <v>GNL</v>
          </cell>
          <cell r="C106" t="str">
            <v>08</v>
          </cell>
          <cell r="D106" t="str">
            <v>632</v>
          </cell>
          <cell r="E106">
            <v>128917.353</v>
          </cell>
          <cell r="I106">
            <v>10736.328500000001</v>
          </cell>
          <cell r="M106">
            <v>3846.8938100000005</v>
          </cell>
          <cell r="Q106">
            <v>6889.434690000001</v>
          </cell>
        </row>
        <row r="107">
          <cell r="B107" t="str">
            <v>GNL</v>
          </cell>
          <cell r="C107" t="str">
            <v>08</v>
          </cell>
          <cell r="D107" t="str">
            <v>633</v>
          </cell>
          <cell r="E107">
            <v>244234.58300000001</v>
          </cell>
          <cell r="I107">
            <v>15835.309079999999</v>
          </cell>
          <cell r="M107">
            <v>7287.959960000002</v>
          </cell>
          <cell r="Q107">
            <v>8547.3491199999971</v>
          </cell>
        </row>
        <row r="108">
          <cell r="B108" t="str">
            <v>GNL</v>
          </cell>
          <cell r="C108" t="str">
            <v>08</v>
          </cell>
          <cell r="D108" t="str">
            <v>634</v>
          </cell>
          <cell r="E108">
            <v>174477.08</v>
          </cell>
          <cell r="I108">
            <v>10547.07353</v>
          </cell>
          <cell r="M108">
            <v>5206.3960700000007</v>
          </cell>
          <cell r="Q108">
            <v>5340.677459999999</v>
          </cell>
        </row>
        <row r="109">
          <cell r="B109" t="str">
            <v>GNL</v>
          </cell>
          <cell r="C109" t="str">
            <v>08</v>
          </cell>
          <cell r="D109" t="str">
            <v>647</v>
          </cell>
          <cell r="E109">
            <v>0</v>
          </cell>
          <cell r="I109">
            <v>0</v>
          </cell>
          <cell r="M109">
            <v>0</v>
          </cell>
          <cell r="Q109">
            <v>0</v>
          </cell>
        </row>
        <row r="110">
          <cell r="B110" t="str">
            <v>GNL</v>
          </cell>
          <cell r="C110" t="str">
            <v>08</v>
          </cell>
          <cell r="D110" t="str">
            <v>675</v>
          </cell>
          <cell r="E110">
            <v>1037.9639999999999</v>
          </cell>
          <cell r="I110">
            <v>105.54570999999996</v>
          </cell>
          <cell r="M110">
            <v>102.42247999999999</v>
          </cell>
          <cell r="Q110">
            <v>3.1232299999999595</v>
          </cell>
        </row>
        <row r="111">
          <cell r="B111" t="str">
            <v>GNL</v>
          </cell>
          <cell r="C111" t="str">
            <v>08</v>
          </cell>
          <cell r="D111" t="str">
            <v>676</v>
          </cell>
          <cell r="E111">
            <v>2649.75</v>
          </cell>
          <cell r="I111">
            <v>215.59959000000003</v>
          </cell>
          <cell r="M111">
            <v>83.269200000000012</v>
          </cell>
          <cell r="Q111">
            <v>132.33039000000002</v>
          </cell>
        </row>
        <row r="112">
          <cell r="B112" t="str">
            <v>GNL</v>
          </cell>
          <cell r="C112" t="str">
            <v>22</v>
          </cell>
          <cell r="D112" t="str">
            <v>677</v>
          </cell>
          <cell r="E112">
            <v>0</v>
          </cell>
          <cell r="I112">
            <v>-539.60164000000009</v>
          </cell>
          <cell r="M112">
            <v>0</v>
          </cell>
          <cell r="Q112">
            <v>-539.60164000000009</v>
          </cell>
        </row>
        <row r="113">
          <cell r="E113">
            <v>745700.53500000003</v>
          </cell>
          <cell r="I113">
            <v>55414.422319999998</v>
          </cell>
          <cell r="M113">
            <v>22354.003080000006</v>
          </cell>
          <cell r="Q113">
            <v>33060.419239999996</v>
          </cell>
        </row>
        <row r="115">
          <cell r="B115" t="str">
            <v>MAJ</v>
          </cell>
          <cell r="C115" t="str">
            <v>08</v>
          </cell>
          <cell r="D115">
            <v>623</v>
          </cell>
          <cell r="E115">
            <v>0</v>
          </cell>
          <cell r="I115">
            <v>0</v>
          </cell>
          <cell r="M115">
            <v>0</v>
          </cell>
          <cell r="Q115">
            <v>0</v>
          </cell>
        </row>
        <row r="116">
          <cell r="B116" t="str">
            <v>MAJ</v>
          </cell>
          <cell r="C116" t="str">
            <v>08</v>
          </cell>
          <cell r="D116">
            <v>624</v>
          </cell>
          <cell r="E116">
            <v>0</v>
          </cell>
          <cell r="I116">
            <v>0</v>
          </cell>
          <cell r="M116">
            <v>0</v>
          </cell>
          <cell r="Q116">
            <v>0</v>
          </cell>
        </row>
        <row r="117">
          <cell r="B117" t="str">
            <v>MAJ</v>
          </cell>
          <cell r="C117" t="str">
            <v>08</v>
          </cell>
          <cell r="D117">
            <v>626</v>
          </cell>
          <cell r="E117">
            <v>0</v>
          </cell>
          <cell r="I117">
            <v>0</v>
          </cell>
          <cell r="M117">
            <v>0</v>
          </cell>
          <cell r="Q117">
            <v>0</v>
          </cell>
        </row>
        <row r="118">
          <cell r="B118" t="str">
            <v>MAJ</v>
          </cell>
          <cell r="C118" t="str">
            <v>08</v>
          </cell>
          <cell r="D118">
            <v>632</v>
          </cell>
          <cell r="E118">
            <v>0</v>
          </cell>
          <cell r="I118">
            <v>0</v>
          </cell>
          <cell r="M118">
            <v>0</v>
          </cell>
          <cell r="Q118">
            <v>0</v>
          </cell>
        </row>
        <row r="119">
          <cell r="B119" t="str">
            <v>MAJ</v>
          </cell>
          <cell r="C119" t="str">
            <v>08</v>
          </cell>
          <cell r="D119">
            <v>633</v>
          </cell>
          <cell r="E119">
            <v>0</v>
          </cell>
          <cell r="I119">
            <v>0</v>
          </cell>
          <cell r="M119">
            <v>0</v>
          </cell>
          <cell r="Q119">
            <v>0</v>
          </cell>
        </row>
        <row r="120">
          <cell r="B120" t="str">
            <v>MAJ</v>
          </cell>
          <cell r="C120" t="str">
            <v>08</v>
          </cell>
          <cell r="D120">
            <v>634</v>
          </cell>
          <cell r="E120">
            <v>0</v>
          </cell>
          <cell r="I120">
            <v>0</v>
          </cell>
          <cell r="M120">
            <v>0</v>
          </cell>
          <cell r="Q120">
            <v>0</v>
          </cell>
        </row>
        <row r="121">
          <cell r="B121" t="str">
            <v>MAJ</v>
          </cell>
          <cell r="C121" t="str">
            <v>08</v>
          </cell>
          <cell r="D121">
            <v>647</v>
          </cell>
          <cell r="E121">
            <v>0</v>
          </cell>
          <cell r="I121">
            <v>0</v>
          </cell>
          <cell r="M121">
            <v>0</v>
          </cell>
          <cell r="Q121">
            <v>0</v>
          </cell>
        </row>
        <row r="122">
          <cell r="E122">
            <v>0</v>
          </cell>
          <cell r="I122">
            <v>0</v>
          </cell>
          <cell r="M122">
            <v>0</v>
          </cell>
          <cell r="Q122">
            <v>0</v>
          </cell>
        </row>
        <row r="124">
          <cell r="B124" t="str">
            <v>GNL</v>
          </cell>
          <cell r="C124" t="str">
            <v>07</v>
          </cell>
          <cell r="D124">
            <v>821</v>
          </cell>
          <cell r="E124">
            <v>0</v>
          </cell>
          <cell r="I124">
            <v>0</v>
          </cell>
          <cell r="M124">
            <v>0</v>
          </cell>
          <cell r="Q124">
            <v>0</v>
          </cell>
        </row>
        <row r="125">
          <cell r="B125" t="str">
            <v>GNL</v>
          </cell>
          <cell r="C125" t="str">
            <v>07</v>
          </cell>
          <cell r="D125">
            <v>823</v>
          </cell>
          <cell r="E125">
            <v>0</v>
          </cell>
          <cell r="I125">
            <v>0</v>
          </cell>
          <cell r="M125">
            <v>0</v>
          </cell>
          <cell r="Q125">
            <v>0</v>
          </cell>
        </row>
        <row r="126">
          <cell r="B126" t="str">
            <v>GNL</v>
          </cell>
          <cell r="C126" t="str">
            <v>07</v>
          </cell>
          <cell r="D126">
            <v>824</v>
          </cell>
          <cell r="E126">
            <v>0</v>
          </cell>
          <cell r="I126">
            <v>0</v>
          </cell>
          <cell r="M126">
            <v>0</v>
          </cell>
          <cell r="Q126">
            <v>0</v>
          </cell>
        </row>
        <row r="127">
          <cell r="B127" t="str">
            <v>GNL</v>
          </cell>
          <cell r="C127" t="str">
            <v>07</v>
          </cell>
          <cell r="D127">
            <v>825</v>
          </cell>
          <cell r="E127">
            <v>0</v>
          </cell>
          <cell r="I127">
            <v>0</v>
          </cell>
          <cell r="M127">
            <v>0</v>
          </cell>
          <cell r="Q127">
            <v>0</v>
          </cell>
        </row>
        <row r="128">
          <cell r="B128" t="str">
            <v>GNL</v>
          </cell>
          <cell r="C128" t="str">
            <v>07</v>
          </cell>
          <cell r="D128">
            <v>826</v>
          </cell>
          <cell r="E128">
            <v>0</v>
          </cell>
          <cell r="I128">
            <v>0</v>
          </cell>
          <cell r="M128">
            <v>0</v>
          </cell>
          <cell r="Q128">
            <v>0</v>
          </cell>
        </row>
        <row r="129">
          <cell r="B129" t="str">
            <v>GNL</v>
          </cell>
          <cell r="C129" t="str">
            <v>07</v>
          </cell>
          <cell r="D129">
            <v>841</v>
          </cell>
          <cell r="E129">
            <v>0</v>
          </cell>
          <cell r="I129">
            <v>0</v>
          </cell>
          <cell r="M129">
            <v>0</v>
          </cell>
          <cell r="Q129">
            <v>0</v>
          </cell>
        </row>
        <row r="130">
          <cell r="B130" t="str">
            <v>GNL</v>
          </cell>
          <cell r="C130" t="str">
            <v>07</v>
          </cell>
          <cell r="D130">
            <v>842</v>
          </cell>
          <cell r="E130">
            <v>0</v>
          </cell>
          <cell r="I130">
            <v>0</v>
          </cell>
          <cell r="M130">
            <v>0</v>
          </cell>
          <cell r="Q130">
            <v>0</v>
          </cell>
        </row>
        <row r="131">
          <cell r="B131" t="str">
            <v>GNL</v>
          </cell>
          <cell r="C131" t="str">
            <v>07</v>
          </cell>
          <cell r="D131">
            <v>877</v>
          </cell>
          <cell r="E131">
            <v>0</v>
          </cell>
          <cell r="I131">
            <v>0</v>
          </cell>
          <cell r="M131">
            <v>0</v>
          </cell>
          <cell r="Q131">
            <v>0</v>
          </cell>
        </row>
        <row r="132">
          <cell r="B132" t="str">
            <v>GNL</v>
          </cell>
          <cell r="C132" t="str">
            <v>07</v>
          </cell>
          <cell r="D132">
            <v>878</v>
          </cell>
          <cell r="E132">
            <v>0</v>
          </cell>
          <cell r="I132">
            <v>0</v>
          </cell>
          <cell r="M132">
            <v>0</v>
          </cell>
          <cell r="Q132">
            <v>0</v>
          </cell>
        </row>
        <row r="133">
          <cell r="B133" t="str">
            <v>GNL</v>
          </cell>
          <cell r="C133" t="str">
            <v>08</v>
          </cell>
          <cell r="D133">
            <v>821</v>
          </cell>
          <cell r="E133">
            <v>0</v>
          </cell>
          <cell r="I133">
            <v>0</v>
          </cell>
          <cell r="M133">
            <v>0</v>
          </cell>
          <cell r="Q133">
            <v>0</v>
          </cell>
        </row>
        <row r="134">
          <cell r="B134" t="str">
            <v>GNL</v>
          </cell>
          <cell r="C134" t="str">
            <v>08</v>
          </cell>
          <cell r="D134">
            <v>823</v>
          </cell>
          <cell r="E134">
            <v>0</v>
          </cell>
          <cell r="I134">
            <v>0</v>
          </cell>
          <cell r="M134">
            <v>0</v>
          </cell>
          <cell r="Q134">
            <v>0</v>
          </cell>
        </row>
        <row r="135">
          <cell r="B135" t="str">
            <v>GNL</v>
          </cell>
          <cell r="C135" t="str">
            <v>08</v>
          </cell>
          <cell r="D135">
            <v>824</v>
          </cell>
          <cell r="E135">
            <v>0</v>
          </cell>
          <cell r="I135">
            <v>0</v>
          </cell>
          <cell r="M135">
            <v>0</v>
          </cell>
          <cell r="Q135">
            <v>0</v>
          </cell>
        </row>
        <row r="136">
          <cell r="B136" t="str">
            <v>GNL</v>
          </cell>
          <cell r="C136" t="str">
            <v>08</v>
          </cell>
          <cell r="D136">
            <v>825</v>
          </cell>
          <cell r="E136">
            <v>0</v>
          </cell>
          <cell r="I136">
            <v>0</v>
          </cell>
          <cell r="M136">
            <v>0</v>
          </cell>
          <cell r="Q136">
            <v>0</v>
          </cell>
        </row>
        <row r="137">
          <cell r="B137" t="str">
            <v>GNL</v>
          </cell>
          <cell r="C137" t="str">
            <v>08</v>
          </cell>
          <cell r="D137">
            <v>826</v>
          </cell>
          <cell r="E137">
            <v>0</v>
          </cell>
          <cell r="I137">
            <v>0</v>
          </cell>
          <cell r="M137">
            <v>0</v>
          </cell>
          <cell r="Q137">
            <v>0</v>
          </cell>
        </row>
        <row r="138">
          <cell r="B138" t="str">
            <v>GNL</v>
          </cell>
          <cell r="C138" t="str">
            <v>08</v>
          </cell>
          <cell r="D138">
            <v>832</v>
          </cell>
          <cell r="E138">
            <v>0</v>
          </cell>
          <cell r="I138">
            <v>0</v>
          </cell>
          <cell r="M138">
            <v>0</v>
          </cell>
          <cell r="Q138">
            <v>0</v>
          </cell>
        </row>
        <row r="139">
          <cell r="B139" t="str">
            <v>GNL</v>
          </cell>
          <cell r="C139" t="str">
            <v>08</v>
          </cell>
          <cell r="D139">
            <v>833</v>
          </cell>
          <cell r="E139">
            <v>0</v>
          </cell>
          <cell r="I139">
            <v>0</v>
          </cell>
          <cell r="M139">
            <v>0</v>
          </cell>
          <cell r="Q139">
            <v>0</v>
          </cell>
        </row>
        <row r="140">
          <cell r="B140" t="str">
            <v>GNL</v>
          </cell>
          <cell r="C140" t="str">
            <v>08</v>
          </cell>
          <cell r="D140">
            <v>836</v>
          </cell>
          <cell r="E140">
            <v>0</v>
          </cell>
          <cell r="I140">
            <v>0</v>
          </cell>
          <cell r="M140">
            <v>0</v>
          </cell>
          <cell r="Q140">
            <v>0</v>
          </cell>
        </row>
        <row r="141">
          <cell r="B141" t="str">
            <v>GNL</v>
          </cell>
          <cell r="C141" t="str">
            <v>08</v>
          </cell>
          <cell r="D141">
            <v>845</v>
          </cell>
          <cell r="E141">
            <v>0</v>
          </cell>
          <cell r="I141">
            <v>0</v>
          </cell>
          <cell r="M141">
            <v>0</v>
          </cell>
          <cell r="Q141">
            <v>0</v>
          </cell>
        </row>
        <row r="142">
          <cell r="B142" t="str">
            <v>GNL</v>
          </cell>
          <cell r="C142" t="str">
            <v>08</v>
          </cell>
          <cell r="D142">
            <v>847</v>
          </cell>
          <cell r="E142">
            <v>0</v>
          </cell>
          <cell r="I142">
            <v>0</v>
          </cell>
          <cell r="M142">
            <v>0</v>
          </cell>
          <cell r="Q142">
            <v>0</v>
          </cell>
        </row>
        <row r="143">
          <cell r="B143" t="str">
            <v>GNL</v>
          </cell>
          <cell r="C143" t="str">
            <v>08</v>
          </cell>
          <cell r="D143">
            <v>2100</v>
          </cell>
          <cell r="E143">
            <v>0</v>
          </cell>
          <cell r="I143">
            <v>0</v>
          </cell>
          <cell r="M143">
            <v>0</v>
          </cell>
          <cell r="Q143">
            <v>0</v>
          </cell>
        </row>
        <row r="144">
          <cell r="B144" t="str">
            <v>GNL</v>
          </cell>
          <cell r="C144" t="str">
            <v>14</v>
          </cell>
          <cell r="D144">
            <v>846</v>
          </cell>
          <cell r="E144">
            <v>0</v>
          </cell>
          <cell r="I144">
            <v>0</v>
          </cell>
          <cell r="M144">
            <v>0</v>
          </cell>
          <cell r="Q144">
            <v>0</v>
          </cell>
        </row>
        <row r="145">
          <cell r="B145" t="str">
            <v>GNL</v>
          </cell>
          <cell r="C145" t="str">
            <v>22</v>
          </cell>
          <cell r="D145">
            <v>824</v>
          </cell>
          <cell r="E145">
            <v>0</v>
          </cell>
          <cell r="I145">
            <v>0</v>
          </cell>
          <cell r="M145">
            <v>0</v>
          </cell>
          <cell r="Q145">
            <v>0</v>
          </cell>
        </row>
        <row r="146">
          <cell r="B146" t="str">
            <v>GNL</v>
          </cell>
          <cell r="C146" t="str">
            <v>22</v>
          </cell>
          <cell r="D146">
            <v>848</v>
          </cell>
          <cell r="E146">
            <v>0</v>
          </cell>
          <cell r="I146">
            <v>0</v>
          </cell>
          <cell r="M146">
            <v>0</v>
          </cell>
          <cell r="Q146">
            <v>0</v>
          </cell>
        </row>
        <row r="147">
          <cell r="E147">
            <v>0</v>
          </cell>
          <cell r="I147">
            <v>0</v>
          </cell>
          <cell r="M147">
            <v>0</v>
          </cell>
          <cell r="Q147">
            <v>0</v>
          </cell>
        </row>
        <row r="149">
          <cell r="B149" t="str">
            <v>MAJ</v>
          </cell>
          <cell r="C149" t="str">
            <v>08</v>
          </cell>
          <cell r="D149">
            <v>823</v>
          </cell>
          <cell r="E149">
            <v>0</v>
          </cell>
          <cell r="I149">
            <v>0</v>
          </cell>
          <cell r="M149">
            <v>0</v>
          </cell>
          <cell r="Q149">
            <v>0</v>
          </cell>
        </row>
        <row r="150">
          <cell r="B150" t="str">
            <v>MAJ</v>
          </cell>
          <cell r="C150" t="str">
            <v>08</v>
          </cell>
          <cell r="D150">
            <v>824</v>
          </cell>
          <cell r="E150">
            <v>0</v>
          </cell>
          <cell r="I150">
            <v>0</v>
          </cell>
          <cell r="M150">
            <v>0</v>
          </cell>
          <cell r="Q150">
            <v>0</v>
          </cell>
        </row>
        <row r="151">
          <cell r="B151" t="str">
            <v>MAJ</v>
          </cell>
          <cell r="C151" t="str">
            <v>08</v>
          </cell>
          <cell r="D151">
            <v>826</v>
          </cell>
          <cell r="E151">
            <v>0</v>
          </cell>
          <cell r="I151">
            <v>0</v>
          </cell>
          <cell r="M151">
            <v>0</v>
          </cell>
          <cell r="Q151">
            <v>0</v>
          </cell>
        </row>
        <row r="152">
          <cell r="B152" t="str">
            <v>MAJ</v>
          </cell>
          <cell r="C152" t="str">
            <v>08</v>
          </cell>
          <cell r="D152">
            <v>832</v>
          </cell>
          <cell r="E152">
            <v>0</v>
          </cell>
          <cell r="I152">
            <v>0</v>
          </cell>
          <cell r="M152">
            <v>0</v>
          </cell>
          <cell r="Q152">
            <v>0</v>
          </cell>
        </row>
        <row r="153">
          <cell r="B153" t="str">
            <v>MAJ</v>
          </cell>
          <cell r="C153" t="str">
            <v>08</v>
          </cell>
          <cell r="D153">
            <v>833</v>
          </cell>
          <cell r="E153">
            <v>0</v>
          </cell>
          <cell r="I153">
            <v>0</v>
          </cell>
          <cell r="M153">
            <v>0</v>
          </cell>
          <cell r="Q153">
            <v>0</v>
          </cell>
        </row>
        <row r="154">
          <cell r="B154" t="str">
            <v>MAJ</v>
          </cell>
          <cell r="C154" t="str">
            <v>08</v>
          </cell>
          <cell r="D154">
            <v>836</v>
          </cell>
          <cell r="E154">
            <v>0</v>
          </cell>
          <cell r="I154">
            <v>0</v>
          </cell>
          <cell r="M154">
            <v>0</v>
          </cell>
          <cell r="Q154">
            <v>0</v>
          </cell>
        </row>
        <row r="155">
          <cell r="B155" t="str">
            <v>MAJ</v>
          </cell>
          <cell r="C155" t="str">
            <v>08</v>
          </cell>
          <cell r="D155">
            <v>845</v>
          </cell>
          <cell r="E155">
            <v>0</v>
          </cell>
          <cell r="I155">
            <v>0</v>
          </cell>
          <cell r="M155">
            <v>0</v>
          </cell>
          <cell r="Q155">
            <v>0</v>
          </cell>
        </row>
        <row r="156">
          <cell r="B156" t="str">
            <v>MAJ</v>
          </cell>
          <cell r="C156" t="str">
            <v>08</v>
          </cell>
          <cell r="D156">
            <v>847</v>
          </cell>
          <cell r="E156">
            <v>0</v>
          </cell>
          <cell r="I156">
            <v>0</v>
          </cell>
          <cell r="M156">
            <v>0</v>
          </cell>
          <cell r="Q156">
            <v>0</v>
          </cell>
        </row>
        <row r="157">
          <cell r="E157">
            <v>0</v>
          </cell>
          <cell r="I157">
            <v>0</v>
          </cell>
          <cell r="M157">
            <v>0</v>
          </cell>
          <cell r="Q157">
            <v>0</v>
          </cell>
        </row>
        <row r="159">
          <cell r="C159" t="str">
            <v>TOTAL INDUSTRIAL</v>
          </cell>
          <cell r="E159">
            <v>745700.53500000003</v>
          </cell>
          <cell r="I159">
            <v>55414.422319999998</v>
          </cell>
          <cell r="M159">
            <v>22354.003080000006</v>
          </cell>
          <cell r="Q159">
            <v>33060.419239999996</v>
          </cell>
        </row>
        <row r="160">
          <cell r="E160">
            <v>0</v>
          </cell>
          <cell r="I160">
            <v>0</v>
          </cell>
          <cell r="M160">
            <v>0</v>
          </cell>
          <cell r="Q160">
            <v>0</v>
          </cell>
        </row>
        <row r="161">
          <cell r="B161" t="str">
            <v>GNL</v>
          </cell>
          <cell r="C161" t="str">
            <v>09</v>
          </cell>
          <cell r="D161">
            <v>650</v>
          </cell>
          <cell r="E161">
            <v>3873.9830000000002</v>
          </cell>
          <cell r="I161">
            <v>755.23694</v>
          </cell>
          <cell r="M161">
            <v>115.59965</v>
          </cell>
          <cell r="Q161">
            <v>639.63729000000001</v>
          </cell>
        </row>
        <row r="162">
          <cell r="B162" t="str">
            <v>GNL</v>
          </cell>
          <cell r="C162" t="str">
            <v>09</v>
          </cell>
          <cell r="D162">
            <v>655</v>
          </cell>
          <cell r="E162">
            <v>587.25</v>
          </cell>
          <cell r="I162">
            <v>57.734120000000004</v>
          </cell>
          <cell r="M162">
            <v>17.523540000000004</v>
          </cell>
          <cell r="Q162">
            <v>40.21058</v>
          </cell>
        </row>
        <row r="163">
          <cell r="B163" t="str">
            <v>GNL</v>
          </cell>
          <cell r="C163" t="str">
            <v>09</v>
          </cell>
          <cell r="D163">
            <v>660</v>
          </cell>
          <cell r="E163">
            <v>6.758</v>
          </cell>
          <cell r="I163">
            <v>1.1592799999999999</v>
          </cell>
          <cell r="M163">
            <v>0.20165999999999984</v>
          </cell>
          <cell r="Q163">
            <v>0.95762000000000003</v>
          </cell>
        </row>
        <row r="164">
          <cell r="E164">
            <v>4467.991</v>
          </cell>
          <cell r="I164">
            <v>814.13033999999993</v>
          </cell>
          <cell r="M164">
            <v>133.32485</v>
          </cell>
          <cell r="Q164">
            <v>680.80549000000008</v>
          </cell>
        </row>
        <row r="166">
          <cell r="B166" t="str">
            <v>GNL</v>
          </cell>
          <cell r="C166" t="str">
            <v>09</v>
          </cell>
          <cell r="D166">
            <v>861</v>
          </cell>
          <cell r="E166">
            <v>0</v>
          </cell>
          <cell r="I166">
            <v>0</v>
          </cell>
          <cell r="M166">
            <v>0</v>
          </cell>
          <cell r="Q166">
            <v>0</v>
          </cell>
        </row>
        <row r="167">
          <cell r="B167" t="str">
            <v>GNL</v>
          </cell>
          <cell r="C167" t="str">
            <v>09</v>
          </cell>
          <cell r="D167">
            <v>877</v>
          </cell>
          <cell r="E167">
            <v>0</v>
          </cell>
          <cell r="I167">
            <v>0</v>
          </cell>
          <cell r="M167">
            <v>0</v>
          </cell>
          <cell r="Q167">
            <v>0</v>
          </cell>
        </row>
        <row r="168">
          <cell r="B168" t="str">
            <v>GNL</v>
          </cell>
          <cell r="C168" t="str">
            <v>09</v>
          </cell>
          <cell r="D168">
            <v>878</v>
          </cell>
          <cell r="E168">
            <v>0</v>
          </cell>
          <cell r="I168">
            <v>0</v>
          </cell>
          <cell r="M168">
            <v>0</v>
          </cell>
          <cell r="Q168">
            <v>0</v>
          </cell>
        </row>
        <row r="169">
          <cell r="B169" t="str">
            <v>GNL</v>
          </cell>
          <cell r="C169" t="str">
            <v>09</v>
          </cell>
          <cell r="D169">
            <v>879</v>
          </cell>
          <cell r="E169">
            <v>0</v>
          </cell>
          <cell r="I169">
            <v>0</v>
          </cell>
          <cell r="M169">
            <v>0</v>
          </cell>
          <cell r="Q169">
            <v>0</v>
          </cell>
        </row>
        <row r="170">
          <cell r="B170" t="str">
            <v>GNL</v>
          </cell>
          <cell r="C170" t="str">
            <v>09</v>
          </cell>
          <cell r="D170">
            <v>880</v>
          </cell>
          <cell r="E170">
            <v>0</v>
          </cell>
          <cell r="I170">
            <v>0</v>
          </cell>
          <cell r="M170">
            <v>0</v>
          </cell>
          <cell r="Q170">
            <v>0</v>
          </cell>
        </row>
        <row r="171">
          <cell r="B171" t="str">
            <v>GNL</v>
          </cell>
          <cell r="C171" t="str">
            <v>09</v>
          </cell>
          <cell r="D171">
            <v>881</v>
          </cell>
          <cell r="E171">
            <v>0</v>
          </cell>
          <cell r="I171">
            <v>0</v>
          </cell>
          <cell r="M171">
            <v>0</v>
          </cell>
          <cell r="Q171">
            <v>0</v>
          </cell>
        </row>
        <row r="172">
          <cell r="B172" t="str">
            <v>GNL</v>
          </cell>
          <cell r="C172" t="str">
            <v>09</v>
          </cell>
          <cell r="D172">
            <v>882</v>
          </cell>
          <cell r="E172">
            <v>0</v>
          </cell>
          <cell r="I172">
            <v>0</v>
          </cell>
          <cell r="M172">
            <v>0</v>
          </cell>
          <cell r="Q172">
            <v>0</v>
          </cell>
        </row>
        <row r="173">
          <cell r="B173" t="str">
            <v>GNL</v>
          </cell>
          <cell r="C173" t="str">
            <v>09</v>
          </cell>
          <cell r="D173">
            <v>883</v>
          </cell>
          <cell r="E173">
            <v>0</v>
          </cell>
          <cell r="I173">
            <v>0</v>
          </cell>
          <cell r="M173">
            <v>0</v>
          </cell>
          <cell r="Q173">
            <v>0</v>
          </cell>
        </row>
        <row r="174">
          <cell r="B174" t="str">
            <v>GNL</v>
          </cell>
          <cell r="C174" t="str">
            <v>09</v>
          </cell>
          <cell r="D174">
            <v>884</v>
          </cell>
          <cell r="E174">
            <v>0</v>
          </cell>
          <cell r="I174">
            <v>0</v>
          </cell>
          <cell r="M174">
            <v>0</v>
          </cell>
          <cell r="Q174">
            <v>0</v>
          </cell>
        </row>
        <row r="175">
          <cell r="B175" t="str">
            <v>GNL</v>
          </cell>
          <cell r="C175" t="str">
            <v>09</v>
          </cell>
          <cell r="D175">
            <v>886</v>
          </cell>
          <cell r="E175">
            <v>0</v>
          </cell>
          <cell r="I175">
            <v>0</v>
          </cell>
          <cell r="M175">
            <v>0</v>
          </cell>
          <cell r="Q175">
            <v>0</v>
          </cell>
        </row>
        <row r="176">
          <cell r="B176" t="str">
            <v>GNL</v>
          </cell>
          <cell r="C176" t="str">
            <v>09</v>
          </cell>
          <cell r="D176">
            <v>887</v>
          </cell>
          <cell r="E176">
            <v>0</v>
          </cell>
          <cell r="I176">
            <v>0</v>
          </cell>
          <cell r="M176">
            <v>0</v>
          </cell>
          <cell r="Q176">
            <v>0</v>
          </cell>
        </row>
        <row r="177">
          <cell r="B177" t="str">
            <v>GNL</v>
          </cell>
          <cell r="C177" t="str">
            <v>09</v>
          </cell>
          <cell r="D177">
            <v>888</v>
          </cell>
          <cell r="E177">
            <v>0</v>
          </cell>
          <cell r="I177">
            <v>0</v>
          </cell>
          <cell r="M177">
            <v>0</v>
          </cell>
          <cell r="Q177">
            <v>0</v>
          </cell>
        </row>
        <row r="178">
          <cell r="B178" t="str">
            <v>GNL</v>
          </cell>
          <cell r="C178" t="str">
            <v>09</v>
          </cell>
          <cell r="D178">
            <v>891</v>
          </cell>
          <cell r="E178">
            <v>0</v>
          </cell>
          <cell r="I178">
            <v>0</v>
          </cell>
          <cell r="M178">
            <v>0</v>
          </cell>
          <cell r="Q178">
            <v>0</v>
          </cell>
        </row>
        <row r="179">
          <cell r="B179" t="str">
            <v>GNL</v>
          </cell>
          <cell r="C179" t="str">
            <v>09</v>
          </cell>
          <cell r="D179">
            <v>892</v>
          </cell>
          <cell r="E179">
            <v>0</v>
          </cell>
          <cell r="I179">
            <v>0</v>
          </cell>
          <cell r="M179">
            <v>0</v>
          </cell>
          <cell r="Q179">
            <v>0</v>
          </cell>
        </row>
        <row r="180">
          <cell r="B180" t="str">
            <v>GNL</v>
          </cell>
          <cell r="C180" t="str">
            <v>09</v>
          </cell>
          <cell r="D180">
            <v>893</v>
          </cell>
          <cell r="E180">
            <v>0</v>
          </cell>
          <cell r="I180">
            <v>0</v>
          </cell>
          <cell r="M180">
            <v>0</v>
          </cell>
          <cell r="Q180">
            <v>0</v>
          </cell>
        </row>
        <row r="181">
          <cell r="B181" t="str">
            <v>GNL</v>
          </cell>
          <cell r="C181" t="str">
            <v>09</v>
          </cell>
          <cell r="D181">
            <v>895</v>
          </cell>
          <cell r="E181">
            <v>0</v>
          </cell>
          <cell r="I181">
            <v>0</v>
          </cell>
          <cell r="M181">
            <v>0</v>
          </cell>
          <cell r="Q181">
            <v>0</v>
          </cell>
        </row>
        <row r="182">
          <cell r="B182" t="str">
            <v>GNL</v>
          </cell>
          <cell r="C182" t="str">
            <v>09</v>
          </cell>
          <cell r="D182">
            <v>898</v>
          </cell>
          <cell r="E182">
            <v>0</v>
          </cell>
          <cell r="I182">
            <v>0</v>
          </cell>
          <cell r="M182">
            <v>0</v>
          </cell>
          <cell r="Q182">
            <v>0</v>
          </cell>
        </row>
        <row r="183">
          <cell r="B183" t="str">
            <v>GNL</v>
          </cell>
          <cell r="C183" t="str">
            <v>09</v>
          </cell>
          <cell r="D183">
            <v>899</v>
          </cell>
          <cell r="E183">
            <v>0</v>
          </cell>
          <cell r="I183">
            <v>0</v>
          </cell>
          <cell r="M183">
            <v>0</v>
          </cell>
          <cell r="Q183">
            <v>0</v>
          </cell>
        </row>
        <row r="184">
          <cell r="E184">
            <v>0</v>
          </cell>
          <cell r="I184">
            <v>0</v>
          </cell>
          <cell r="M184">
            <v>0</v>
          </cell>
          <cell r="Q184">
            <v>0</v>
          </cell>
        </row>
        <row r="186">
          <cell r="C186" t="str">
            <v>TOTAL STREET LIGHTING</v>
          </cell>
          <cell r="E186">
            <v>4467.991</v>
          </cell>
          <cell r="I186">
            <v>814.13033999999993</v>
          </cell>
          <cell r="M186">
            <v>133.32485</v>
          </cell>
          <cell r="Q186">
            <v>680.80549000000008</v>
          </cell>
        </row>
        <row r="187">
          <cell r="E187">
            <v>0</v>
          </cell>
          <cell r="I187">
            <v>0</v>
          </cell>
          <cell r="M187">
            <v>0</v>
          </cell>
          <cell r="Q187">
            <v>0</v>
          </cell>
        </row>
        <row r="188">
          <cell r="B188" t="str">
            <v>GNL</v>
          </cell>
          <cell r="C188" t="str">
            <v>16</v>
          </cell>
          <cell r="D188" t="str">
            <v>623</v>
          </cell>
          <cell r="E188">
            <v>115.90600000000001</v>
          </cell>
          <cell r="I188">
            <v>14.37598</v>
          </cell>
          <cell r="M188">
            <v>2.601090000000001</v>
          </cell>
          <cell r="Q188">
            <v>11.774889999999999</v>
          </cell>
        </row>
        <row r="189">
          <cell r="B189" t="str">
            <v>GNL</v>
          </cell>
          <cell r="C189" t="str">
            <v>16</v>
          </cell>
          <cell r="D189" t="str">
            <v>641</v>
          </cell>
          <cell r="E189">
            <v>1621.588</v>
          </cell>
          <cell r="I189">
            <v>169.65495999999999</v>
          </cell>
          <cell r="M189">
            <v>47.802099999999996</v>
          </cell>
          <cell r="Q189">
            <v>121.85285999999999</v>
          </cell>
        </row>
        <row r="190">
          <cell r="B190" t="str">
            <v>GNL</v>
          </cell>
          <cell r="C190" t="str">
            <v>16</v>
          </cell>
          <cell r="D190">
            <v>650</v>
          </cell>
          <cell r="E190">
            <v>0.60299999999999998</v>
          </cell>
          <cell r="I190">
            <v>4.7840000000000001E-2</v>
          </cell>
          <cell r="M190">
            <v>1.7989999999999996E-2</v>
          </cell>
          <cell r="Q190">
            <v>2.9850000000000005E-2</v>
          </cell>
        </row>
        <row r="191">
          <cell r="B191" t="str">
            <v>GNL</v>
          </cell>
          <cell r="C191" t="str">
            <v>16</v>
          </cell>
          <cell r="D191">
            <v>660</v>
          </cell>
          <cell r="E191">
            <v>1.2250000000000001</v>
          </cell>
          <cell r="I191">
            <v>0.17516000000000001</v>
          </cell>
          <cell r="M191">
            <v>3.6549999999999999E-2</v>
          </cell>
          <cell r="Q191">
            <v>0.13861000000000001</v>
          </cell>
        </row>
        <row r="192">
          <cell r="E192">
            <v>1739.3219999999999</v>
          </cell>
          <cell r="I192">
            <v>184.25394</v>
          </cell>
          <cell r="M192">
            <v>50.457729999999998</v>
          </cell>
          <cell r="Q192">
            <v>133.79621</v>
          </cell>
        </row>
        <row r="194">
          <cell r="B194" t="str">
            <v>GNL</v>
          </cell>
          <cell r="C194" t="str">
            <v>16</v>
          </cell>
          <cell r="D194">
            <v>823</v>
          </cell>
          <cell r="E194">
            <v>0</v>
          </cell>
          <cell r="I194">
            <v>0</v>
          </cell>
          <cell r="M194">
            <v>0</v>
          </cell>
          <cell r="Q194">
            <v>0</v>
          </cell>
        </row>
        <row r="195">
          <cell r="B195" t="str">
            <v>GNL</v>
          </cell>
          <cell r="C195" t="str">
            <v>16</v>
          </cell>
          <cell r="D195">
            <v>841</v>
          </cell>
          <cell r="E195">
            <v>0</v>
          </cell>
          <cell r="I195">
            <v>0</v>
          </cell>
          <cell r="M195">
            <v>0</v>
          </cell>
          <cell r="Q195">
            <v>0</v>
          </cell>
        </row>
        <row r="196">
          <cell r="B196" t="str">
            <v>GNL</v>
          </cell>
          <cell r="C196" t="str">
            <v>16</v>
          </cell>
          <cell r="D196">
            <v>877</v>
          </cell>
          <cell r="E196">
            <v>0</v>
          </cell>
          <cell r="I196">
            <v>0</v>
          </cell>
          <cell r="M196">
            <v>0</v>
          </cell>
          <cell r="Q196">
            <v>0</v>
          </cell>
        </row>
        <row r="197">
          <cell r="B197" t="str">
            <v>GNL</v>
          </cell>
          <cell r="C197" t="str">
            <v>16</v>
          </cell>
          <cell r="D197">
            <v>878</v>
          </cell>
          <cell r="E197">
            <v>0</v>
          </cell>
          <cell r="I197">
            <v>0</v>
          </cell>
          <cell r="M197">
            <v>0</v>
          </cell>
          <cell r="Q197">
            <v>0</v>
          </cell>
        </row>
        <row r="198">
          <cell r="B198" t="str">
            <v>GNL</v>
          </cell>
          <cell r="C198" t="str">
            <v>16</v>
          </cell>
          <cell r="D198">
            <v>892</v>
          </cell>
          <cell r="E198">
            <v>0</v>
          </cell>
          <cell r="I198">
            <v>0</v>
          </cell>
          <cell r="M198">
            <v>0</v>
          </cell>
          <cell r="Q198">
            <v>0</v>
          </cell>
        </row>
        <row r="199">
          <cell r="E199">
            <v>0</v>
          </cell>
          <cell r="I199">
            <v>0</v>
          </cell>
          <cell r="M199">
            <v>0</v>
          </cell>
          <cell r="Q199">
            <v>0</v>
          </cell>
        </row>
        <row r="201">
          <cell r="C201" t="str">
            <v>TOTAL PUBLIC AUTHORITY</v>
          </cell>
          <cell r="E201">
            <v>1739.3219999999999</v>
          </cell>
          <cell r="I201">
            <v>184.25394</v>
          </cell>
          <cell r="M201">
            <v>50.457729999999998</v>
          </cell>
          <cell r="Q201">
            <v>133.79621</v>
          </cell>
        </row>
        <row r="202">
          <cell r="E202">
            <v>0</v>
          </cell>
          <cell r="I202">
            <v>0</v>
          </cell>
          <cell r="M202">
            <v>0</v>
          </cell>
          <cell r="Q202">
            <v>0</v>
          </cell>
        </row>
        <row r="203">
          <cell r="B203" t="str">
            <v>GNL</v>
          </cell>
          <cell r="C203" t="str">
            <v>17</v>
          </cell>
          <cell r="D203">
            <v>644</v>
          </cell>
          <cell r="E203">
            <v>1688.75</v>
          </cell>
          <cell r="I203">
            <v>168.39862000000002</v>
          </cell>
          <cell r="M203">
            <v>50.392300000000006</v>
          </cell>
          <cell r="Q203">
            <v>118.00632000000002</v>
          </cell>
        </row>
        <row r="205">
          <cell r="B205" t="str">
            <v>GNL</v>
          </cell>
          <cell r="C205" t="str">
            <v>17</v>
          </cell>
          <cell r="D205">
            <v>844</v>
          </cell>
          <cell r="E205">
            <v>0</v>
          </cell>
          <cell r="I205">
            <v>0</v>
          </cell>
          <cell r="M205">
            <v>0</v>
          </cell>
          <cell r="Q205">
            <v>0</v>
          </cell>
        </row>
        <row r="207">
          <cell r="C207" t="str">
            <v>TOTAL RAILROAD</v>
          </cell>
          <cell r="E207">
            <v>1688.75</v>
          </cell>
          <cell r="I207">
            <v>168.39862000000002</v>
          </cell>
          <cell r="M207">
            <v>50.392300000000006</v>
          </cell>
          <cell r="Q207">
            <v>118.00632000000002</v>
          </cell>
        </row>
        <row r="208">
          <cell r="E208">
            <v>0</v>
          </cell>
          <cell r="I208">
            <v>0</v>
          </cell>
          <cell r="M208">
            <v>0</v>
          </cell>
          <cell r="Q208">
            <v>0</v>
          </cell>
        </row>
        <row r="209">
          <cell r="C209">
            <v>81</v>
          </cell>
          <cell r="D209">
            <v>632</v>
          </cell>
          <cell r="E209">
            <v>0</v>
          </cell>
          <cell r="I209">
            <v>0</v>
          </cell>
        </row>
        <row r="210">
          <cell r="C210">
            <v>81</v>
          </cell>
          <cell r="D210">
            <v>633</v>
          </cell>
          <cell r="E210">
            <v>0</v>
          </cell>
          <cell r="I210">
            <v>0</v>
          </cell>
        </row>
        <row r="211">
          <cell r="C211">
            <v>81</v>
          </cell>
          <cell r="D211">
            <v>634</v>
          </cell>
          <cell r="E211">
            <v>0</v>
          </cell>
          <cell r="I211">
            <v>-323.44162</v>
          </cell>
        </row>
        <row r="213">
          <cell r="C213" t="str">
            <v>TOTAL DRR</v>
          </cell>
          <cell r="E213">
            <v>0</v>
          </cell>
          <cell r="I213">
            <v>-323.44162</v>
          </cell>
          <cell r="M213">
            <v>-186.39610000000002</v>
          </cell>
          <cell r="Q213">
            <v>-137.04551999999998</v>
          </cell>
        </row>
        <row r="214">
          <cell r="E214">
            <v>0</v>
          </cell>
          <cell r="I214">
            <v>0</v>
          </cell>
          <cell r="M214">
            <v>0</v>
          </cell>
          <cell r="Q214">
            <v>0</v>
          </cell>
        </row>
        <row r="215">
          <cell r="C215" t="str">
            <v>SUBTOTAL</v>
          </cell>
          <cell r="E215">
            <v>1354871.6769999999</v>
          </cell>
          <cell r="I215">
            <v>128692.09016000001</v>
          </cell>
          <cell r="M215">
            <v>39889.525780000004</v>
          </cell>
          <cell r="Q215">
            <v>88802.564379999996</v>
          </cell>
        </row>
        <row r="217">
          <cell r="B217" t="str">
            <v>GNL</v>
          </cell>
          <cell r="C217" t="str">
            <v>BP</v>
          </cell>
          <cell r="D217" t="str">
            <v>BP</v>
          </cell>
          <cell r="E217">
            <v>977.40800000000002</v>
          </cell>
          <cell r="I217">
            <v>3.2486800000000007</v>
          </cell>
          <cell r="M217">
            <v>3.2069200000000002</v>
          </cell>
          <cell r="Q217">
            <v>4.1760000000000672E-2</v>
          </cell>
        </row>
        <row r="219">
          <cell r="B219" t="str">
            <v>GNL</v>
          </cell>
          <cell r="C219" t="str">
            <v>IN</v>
          </cell>
          <cell r="D219" t="str">
            <v>INTER</v>
          </cell>
          <cell r="E219">
            <v>6423.4459999999999</v>
          </cell>
          <cell r="I219">
            <v>536.09699999999998</v>
          </cell>
          <cell r="M219">
            <v>191.31792000000178</v>
          </cell>
          <cell r="Q219">
            <v>344.7790799999982</v>
          </cell>
        </row>
        <row r="221">
          <cell r="B221" t="str">
            <v>GNL</v>
          </cell>
          <cell r="C221" t="str">
            <v>WR</v>
          </cell>
          <cell r="D221" t="str">
            <v>WHEEL</v>
          </cell>
          <cell r="E221">
            <v>0</v>
          </cell>
          <cell r="I221">
            <v>2957.92688</v>
          </cell>
          <cell r="M221">
            <v>0</v>
          </cell>
          <cell r="Q221">
            <v>2957.92688</v>
          </cell>
        </row>
        <row r="223">
          <cell r="B223" t="str">
            <v>GNL</v>
          </cell>
          <cell r="C223" t="str">
            <v>OT</v>
          </cell>
          <cell r="D223" t="str">
            <v>OTHER</v>
          </cell>
          <cell r="E223">
            <v>0</v>
          </cell>
          <cell r="I223">
            <v>339.67499999999973</v>
          </cell>
          <cell r="M223">
            <v>0</v>
          </cell>
          <cell r="Q223">
            <v>339.67499999999973</v>
          </cell>
        </row>
        <row r="225">
          <cell r="C225" t="str">
            <v>GRAND TOTAL</v>
          </cell>
          <cell r="E225">
            <v>1362272.531</v>
          </cell>
          <cell r="I225">
            <v>132529.03771999999</v>
          </cell>
          <cell r="M225">
            <v>40084.050620000002</v>
          </cell>
          <cell r="Q225">
            <v>92444.987099999984</v>
          </cell>
        </row>
        <row r="226">
          <cell r="E226">
            <v>1362272.531</v>
          </cell>
          <cell r="I226">
            <v>132529.03772000002</v>
          </cell>
          <cell r="M226">
            <v>40084.050619999995</v>
          </cell>
          <cell r="Q226">
            <v>92444.987099999998</v>
          </cell>
        </row>
        <row r="227">
          <cell r="E227">
            <v>0</v>
          </cell>
          <cell r="I227">
            <v>0</v>
          </cell>
          <cell r="M227">
            <v>0</v>
          </cell>
          <cell r="Q227">
            <v>0</v>
          </cell>
        </row>
        <row r="228">
          <cell r="C228" t="str">
            <v>BY ACCOUNTING CLASS</v>
          </cell>
        </row>
        <row r="229">
          <cell r="E229" t="str">
            <v>MWH SALES</v>
          </cell>
          <cell r="I229" t="str">
            <v>REVENUES W/DEFERRED ALLOCATED (000'S)</v>
          </cell>
          <cell r="M229" t="str">
            <v>FUEL COSTS INCURRED (000'S)</v>
          </cell>
          <cell r="Q229" t="str">
            <v>BOOKED GROSS MARGIN (000's)</v>
          </cell>
        </row>
        <row r="230">
          <cell r="E230" t="str">
            <v>ACTUAL '15</v>
          </cell>
          <cell r="I230" t="str">
            <v>ACTUAL '15</v>
          </cell>
          <cell r="M230" t="str">
            <v>ACTUAL '15</v>
          </cell>
          <cell r="Q230" t="str">
            <v>ACTUAL '15</v>
          </cell>
        </row>
        <row r="232">
          <cell r="B232" t="str">
            <v>RESIDENTIAL</v>
          </cell>
          <cell r="C232" t="str">
            <v>RESIDENTIAL</v>
          </cell>
          <cell r="E232">
            <v>279966.62400000007</v>
          </cell>
          <cell r="I232">
            <v>35596.368540000003</v>
          </cell>
          <cell r="M232">
            <v>7814.5407799999975</v>
          </cell>
          <cell r="Q232">
            <v>27781.827759999996</v>
          </cell>
        </row>
        <row r="233">
          <cell r="B233" t="str">
            <v>TOTAL COMMERCIAL</v>
          </cell>
          <cell r="C233" t="str">
            <v>COMMERCIAL</v>
          </cell>
          <cell r="E233">
            <v>321308.45499999996</v>
          </cell>
          <cell r="I233">
            <v>36837.958019999998</v>
          </cell>
          <cell r="M233">
            <v>9673.2031399999978</v>
          </cell>
          <cell r="Q233">
            <v>27164.75488</v>
          </cell>
        </row>
        <row r="234">
          <cell r="B234" t="str">
            <v>INDUSTRIAL - GENERAL</v>
          </cell>
          <cell r="C234" t="str">
            <v xml:space="preserve">   IND - GENERAL</v>
          </cell>
          <cell r="E234">
            <v>745700.53500000003</v>
          </cell>
          <cell r="I234">
            <v>55414.422319999998</v>
          </cell>
          <cell r="M234">
            <v>22354.003080000006</v>
          </cell>
          <cell r="Q234">
            <v>33060.419239999996</v>
          </cell>
        </row>
        <row r="235">
          <cell r="B235" t="str">
            <v>INDUSTRIAL - MAJOR</v>
          </cell>
          <cell r="C235" t="str">
            <v xml:space="preserve">   IND - MAJOR</v>
          </cell>
          <cell r="E235">
            <v>0</v>
          </cell>
          <cell r="I235">
            <v>0</v>
          </cell>
          <cell r="M235">
            <v>0</v>
          </cell>
          <cell r="Q235">
            <v>0</v>
          </cell>
        </row>
        <row r="236">
          <cell r="B236" t="str">
            <v>INDUSTRIAL</v>
          </cell>
          <cell r="C236" t="str">
            <v>INDUSTRIAL</v>
          </cell>
          <cell r="E236">
            <v>745700.53500000003</v>
          </cell>
          <cell r="I236">
            <v>55414.422319999998</v>
          </cell>
          <cell r="M236">
            <v>22354.003080000006</v>
          </cell>
          <cell r="Q236">
            <v>33060.419239999996</v>
          </cell>
        </row>
        <row r="237">
          <cell r="B237" t="str">
            <v>LIGHTING</v>
          </cell>
          <cell r="C237" t="str">
            <v>LIGHTING</v>
          </cell>
          <cell r="E237">
            <v>4467.991</v>
          </cell>
          <cell r="I237">
            <v>814.13033999999993</v>
          </cell>
          <cell r="M237">
            <v>133.32485</v>
          </cell>
          <cell r="Q237">
            <v>680.80549000000008</v>
          </cell>
        </row>
        <row r="238">
          <cell r="B238" t="str">
            <v>PUB AUTH</v>
          </cell>
          <cell r="C238" t="str">
            <v>PUB AUTHORITY</v>
          </cell>
          <cell r="E238">
            <v>1739.3219999999999</v>
          </cell>
          <cell r="I238">
            <v>184.25394</v>
          </cell>
          <cell r="M238">
            <v>50.457729999999998</v>
          </cell>
          <cell r="Q238">
            <v>133.79621</v>
          </cell>
        </row>
        <row r="239">
          <cell r="B239" t="str">
            <v>RAILROAD</v>
          </cell>
          <cell r="C239" t="str">
            <v>RAILROAD</v>
          </cell>
          <cell r="E239">
            <v>1688.75</v>
          </cell>
          <cell r="I239">
            <v>168.39862000000002</v>
          </cell>
          <cell r="M239">
            <v>50.392300000000006</v>
          </cell>
          <cell r="Q239">
            <v>118.00632000000002</v>
          </cell>
        </row>
        <row r="240">
          <cell r="C240" t="str">
            <v>DRR</v>
          </cell>
          <cell r="E240">
            <v>0</v>
          </cell>
          <cell r="I240">
            <v>-323.44162</v>
          </cell>
          <cell r="M240">
            <v>-186.39610000000002</v>
          </cell>
          <cell r="Q240">
            <v>-137.04551999999998</v>
          </cell>
        </row>
        <row r="241">
          <cell r="B241" t="str">
            <v>BULK &amp; INTERSYSTEM</v>
          </cell>
          <cell r="C241" t="str">
            <v>BULK POWER</v>
          </cell>
          <cell r="E241">
            <v>977.40800000000002</v>
          </cell>
          <cell r="I241">
            <v>3.2486800000000007</v>
          </cell>
          <cell r="M241">
            <v>3.2069200000000002</v>
          </cell>
          <cell r="Q241">
            <v>4.1760000000000672E-2</v>
          </cell>
        </row>
        <row r="242">
          <cell r="B242" t="str">
            <v>INTERDEPARTMENTAL</v>
          </cell>
          <cell r="C242" t="str">
            <v>INTERDEPARTMENTAL</v>
          </cell>
          <cell r="E242">
            <v>6423.4459999999999</v>
          </cell>
          <cell r="I242">
            <v>536.09699999999998</v>
          </cell>
          <cell r="M242">
            <v>191.31792000000178</v>
          </cell>
          <cell r="Q242">
            <v>344.7790799999982</v>
          </cell>
        </row>
        <row r="243">
          <cell r="B243" t="str">
            <v>WHEELING REVENUE</v>
          </cell>
          <cell r="C243" t="str">
            <v>WHEELING REVENUE</v>
          </cell>
          <cell r="E243">
            <v>0</v>
          </cell>
          <cell r="I243">
            <v>2957.92688</v>
          </cell>
          <cell r="M243">
            <v>0</v>
          </cell>
          <cell r="Q243">
            <v>2957.92688</v>
          </cell>
        </row>
        <row r="244">
          <cell r="B244" t="str">
            <v>OTHER REVENUE</v>
          </cell>
          <cell r="C244" t="str">
            <v>OTHER REVENUE</v>
          </cell>
          <cell r="E244">
            <v>0</v>
          </cell>
          <cell r="I244">
            <v>339.67499999999973</v>
          </cell>
          <cell r="M244">
            <v>0</v>
          </cell>
          <cell r="Q244">
            <v>339.67499999999973</v>
          </cell>
        </row>
        <row r="245">
          <cell r="B245" t="str">
            <v>TOTAL COMPANY</v>
          </cell>
          <cell r="C245" t="str">
            <v>TOTAL COMPANY</v>
          </cell>
          <cell r="E245">
            <v>1362272.531</v>
          </cell>
          <cell r="I245">
            <v>132529.03772000002</v>
          </cell>
          <cell r="M245">
            <v>40084.050620000002</v>
          </cell>
          <cell r="Q245">
            <v>92444.987099999998</v>
          </cell>
        </row>
        <row r="246">
          <cell r="B246" t="str">
            <v>ENERGY DISTRIBUTION</v>
          </cell>
          <cell r="C246" t="str">
            <v>ENERGY DISTRIBUTION</v>
          </cell>
          <cell r="E246">
            <v>1362272.531</v>
          </cell>
          <cell r="I246">
            <v>132529.03772000002</v>
          </cell>
          <cell r="M246">
            <v>40084.050620000002</v>
          </cell>
          <cell r="Q246">
            <v>92444.987099999998</v>
          </cell>
        </row>
        <row r="247">
          <cell r="B247" t="str">
            <v>MAJOR ACCOUNTS</v>
          </cell>
          <cell r="C247" t="str">
            <v>MAJOR ACCOUNTS</v>
          </cell>
          <cell r="E247">
            <v>0</v>
          </cell>
          <cell r="I247">
            <v>0</v>
          </cell>
          <cell r="M247">
            <v>0</v>
          </cell>
          <cell r="Q247">
            <v>0</v>
          </cell>
        </row>
        <row r="249">
          <cell r="B249" t="str">
            <v>MAJOR ACCOUNTS</v>
          </cell>
        </row>
        <row r="255">
          <cell r="D255" t="str">
            <v>DEFERRED ALLOCATED TO MAJOR ACCOUNT RATES 624/626/632</v>
          </cell>
        </row>
        <row r="257">
          <cell r="D257" t="str">
            <v>MAJOR</v>
          </cell>
          <cell r="I257" t="str">
            <v>BILLED</v>
          </cell>
          <cell r="M257" t="str">
            <v>REVENUE</v>
          </cell>
        </row>
        <row r="258">
          <cell r="D258" t="str">
            <v>ACCOUNTS</v>
          </cell>
          <cell r="E258" t="str">
            <v>MWH</v>
          </cell>
          <cell r="I258" t="str">
            <v>FUEL</v>
          </cell>
          <cell r="M258" t="str">
            <v>W/DEFERRED</v>
          </cell>
        </row>
        <row r="260">
          <cell r="D260" t="str">
            <v>MA624</v>
          </cell>
          <cell r="E260">
            <v>0</v>
          </cell>
          <cell r="I260">
            <v>0</v>
          </cell>
          <cell r="M260">
            <v>0</v>
          </cell>
        </row>
        <row r="261">
          <cell r="D261" t="str">
            <v>MA626</v>
          </cell>
          <cell r="E261">
            <v>0</v>
          </cell>
          <cell r="I261">
            <v>0</v>
          </cell>
          <cell r="M261">
            <v>0</v>
          </cell>
        </row>
        <row r="262">
          <cell r="D262" t="str">
            <v>MA632</v>
          </cell>
          <cell r="E262">
            <v>0</v>
          </cell>
          <cell r="I262">
            <v>0</v>
          </cell>
          <cell r="M262">
            <v>0</v>
          </cell>
        </row>
        <row r="266">
          <cell r="D266">
            <v>623</v>
          </cell>
          <cell r="E266">
            <v>0</v>
          </cell>
          <cell r="I266">
            <v>0</v>
          </cell>
          <cell r="M266">
            <v>0</v>
          </cell>
        </row>
        <row r="267">
          <cell r="D267">
            <v>624</v>
          </cell>
          <cell r="E267">
            <v>0</v>
          </cell>
          <cell r="I267">
            <v>0</v>
          </cell>
          <cell r="M267">
            <v>0</v>
          </cell>
        </row>
        <row r="268">
          <cell r="D268">
            <v>626</v>
          </cell>
          <cell r="E268">
            <v>0</v>
          </cell>
          <cell r="I268">
            <v>0</v>
          </cell>
          <cell r="M268">
            <v>0</v>
          </cell>
        </row>
        <row r="269">
          <cell r="D269">
            <v>632</v>
          </cell>
          <cell r="E269">
            <v>0</v>
          </cell>
          <cell r="I269">
            <v>0</v>
          </cell>
          <cell r="M269">
            <v>0</v>
          </cell>
        </row>
        <row r="270">
          <cell r="D270">
            <v>633</v>
          </cell>
          <cell r="E270">
            <v>0</v>
          </cell>
          <cell r="I270">
            <v>0</v>
          </cell>
          <cell r="M270">
            <v>0</v>
          </cell>
        </row>
        <row r="271">
          <cell r="D271">
            <v>634</v>
          </cell>
          <cell r="E271">
            <v>0</v>
          </cell>
          <cell r="I271">
            <v>0</v>
          </cell>
          <cell r="M271">
            <v>0</v>
          </cell>
        </row>
        <row r="272">
          <cell r="D272">
            <v>647</v>
          </cell>
          <cell r="E272">
            <v>0</v>
          </cell>
          <cell r="I272">
            <v>0</v>
          </cell>
          <cell r="M272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 xml:space="preserve">Total </v>
          </cell>
        </row>
        <row r="9">
          <cell r="A9" t="str">
            <v>Residential</v>
          </cell>
          <cell r="B9">
            <v>323076.33538680297</v>
          </cell>
          <cell r="C9">
            <v>253456.61274086501</v>
          </cell>
          <cell r="D9">
            <v>251870.81726595399</v>
          </cell>
          <cell r="E9">
            <v>205217.67435597102</v>
          </cell>
          <cell r="F9">
            <v>235144.62087947101</v>
          </cell>
          <cell r="G9">
            <v>317418.07567729504</v>
          </cell>
          <cell r="H9">
            <v>394241.11583647499</v>
          </cell>
          <cell r="I9">
            <v>371253.82817878801</v>
          </cell>
          <cell r="J9">
            <v>267386.74557871802</v>
          </cell>
          <cell r="K9">
            <v>239156.802292262</v>
          </cell>
          <cell r="L9">
            <v>239489.70834815002</v>
          </cell>
          <cell r="M9">
            <v>293709.15137912799</v>
          </cell>
          <cell r="N9">
            <v>3391421.4879198801</v>
          </cell>
        </row>
        <row r="10">
          <cell r="A10" t="str">
            <v>Commercial</v>
          </cell>
          <cell r="B10">
            <v>320768.44490766799</v>
          </cell>
          <cell r="C10">
            <v>296036.21383204503</v>
          </cell>
          <cell r="D10">
            <v>313858.35802931001</v>
          </cell>
          <cell r="E10">
            <v>289250.82700613805</v>
          </cell>
          <cell r="F10">
            <v>315946.627662485</v>
          </cell>
          <cell r="G10">
            <v>339236.91852090904</v>
          </cell>
          <cell r="H10">
            <v>370473.37702792801</v>
          </cell>
          <cell r="I10">
            <v>370945.03840760601</v>
          </cell>
          <cell r="J10">
            <v>333602.978926913</v>
          </cell>
          <cell r="K10">
            <v>320165.37556012301</v>
          </cell>
          <cell r="L10">
            <v>302420.69716829504</v>
          </cell>
          <cell r="M10">
            <v>313188.28864993493</v>
          </cell>
          <cell r="N10">
            <v>3885893.1456993553</v>
          </cell>
        </row>
        <row r="11">
          <cell r="A11" t="str">
            <v>Industrial</v>
          </cell>
          <cell r="B11">
            <v>829457.41963093588</v>
          </cell>
          <cell r="C11">
            <v>823266.95241260598</v>
          </cell>
          <cell r="D11">
            <v>887370.70121296507</v>
          </cell>
          <cell r="E11">
            <v>798807.21623579098</v>
          </cell>
          <cell r="F11">
            <v>837804.11349524406</v>
          </cell>
          <cell r="G11">
            <v>758199.75086925586</v>
          </cell>
          <cell r="H11">
            <v>800724.22343136591</v>
          </cell>
          <cell r="I11">
            <v>814529.89220535103</v>
          </cell>
          <cell r="J11">
            <v>813780.50057290192</v>
          </cell>
          <cell r="K11">
            <v>844100.58367276494</v>
          </cell>
          <cell r="L11">
            <v>822020.72574009001</v>
          </cell>
          <cell r="M11">
            <v>821673.04068397405</v>
          </cell>
          <cell r="N11">
            <v>9851735.1201632451</v>
          </cell>
        </row>
        <row r="12">
          <cell r="A12" t="str">
            <v>Total Retail Volumes</v>
          </cell>
          <cell r="B12">
            <v>1473302.1999254068</v>
          </cell>
          <cell r="C12">
            <v>1372759.7789855162</v>
          </cell>
          <cell r="D12">
            <v>1453099.8765082289</v>
          </cell>
          <cell r="E12">
            <v>1293275.7175979</v>
          </cell>
          <cell r="F12">
            <v>1388895.3620372</v>
          </cell>
          <cell r="G12">
            <v>1414854.74506746</v>
          </cell>
          <cell r="H12">
            <v>1565438.716295769</v>
          </cell>
          <cell r="I12">
            <v>1556728.7587917452</v>
          </cell>
          <cell r="J12">
            <v>1414770.2250785329</v>
          </cell>
          <cell r="K12">
            <v>1403422.7615251499</v>
          </cell>
          <cell r="L12">
            <v>1363931.1312565352</v>
          </cell>
          <cell r="M12">
            <v>1428570.4807130368</v>
          </cell>
          <cell r="N12">
            <v>17129049.753782481</v>
          </cell>
        </row>
        <row r="14">
          <cell r="A14" t="str">
            <v>Bulk Power</v>
          </cell>
          <cell r="B14">
            <v>10398</v>
          </cell>
          <cell r="C14">
            <v>20719</v>
          </cell>
          <cell r="D14">
            <v>28304</v>
          </cell>
          <cell r="E14">
            <v>256</v>
          </cell>
          <cell r="F14">
            <v>1972</v>
          </cell>
          <cell r="G14">
            <v>36668</v>
          </cell>
          <cell r="H14">
            <v>36605</v>
          </cell>
          <cell r="I14">
            <v>86780</v>
          </cell>
          <cell r="J14">
            <v>8864</v>
          </cell>
          <cell r="K14">
            <v>0</v>
          </cell>
          <cell r="L14">
            <v>0</v>
          </cell>
          <cell r="M14">
            <v>4</v>
          </cell>
          <cell r="N14">
            <v>230570</v>
          </cell>
        </row>
        <row r="15">
          <cell r="A15" t="str">
            <v>Transmiss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Wholesale Volumes</v>
          </cell>
          <cell r="B16">
            <v>10398</v>
          </cell>
          <cell r="C16">
            <v>20719</v>
          </cell>
          <cell r="D16">
            <v>28304</v>
          </cell>
          <cell r="E16">
            <v>256</v>
          </cell>
          <cell r="F16">
            <v>1972</v>
          </cell>
          <cell r="G16">
            <v>36668</v>
          </cell>
          <cell r="H16">
            <v>36605</v>
          </cell>
          <cell r="I16">
            <v>86780</v>
          </cell>
          <cell r="J16">
            <v>8864</v>
          </cell>
          <cell r="K16">
            <v>0</v>
          </cell>
          <cell r="L16">
            <v>0</v>
          </cell>
          <cell r="M16">
            <v>4</v>
          </cell>
          <cell r="N16">
            <v>230570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495.6233219076494</v>
          </cell>
          <cell r="C19">
            <v>5399.8024819886205</v>
          </cell>
          <cell r="D19">
            <v>5420.4961407963801</v>
          </cell>
          <cell r="E19">
            <v>4879.8760215750199</v>
          </cell>
          <cell r="F19">
            <v>4374.5259959306504</v>
          </cell>
          <cell r="G19">
            <v>4017.45780043477</v>
          </cell>
          <cell r="H19">
            <v>4180.51874693227</v>
          </cell>
          <cell r="I19">
            <v>4416.4391680926192</v>
          </cell>
          <cell r="J19">
            <v>4808.3696016570493</v>
          </cell>
          <cell r="K19">
            <v>6108.1305213297592</v>
          </cell>
          <cell r="L19">
            <v>6219.0760909317305</v>
          </cell>
          <cell r="M19">
            <v>6672.7818036524195</v>
          </cell>
          <cell r="N19">
            <v>62993.097695228942</v>
          </cell>
        </row>
        <row r="20">
          <cell r="A20" t="str">
            <v>Public Authority</v>
          </cell>
          <cell r="B20">
            <v>1554.28382609095</v>
          </cell>
          <cell r="C20">
            <v>1464.0116935226501</v>
          </cell>
          <cell r="D20">
            <v>1697.7956725484701</v>
          </cell>
          <cell r="E20">
            <v>1368.1068991946599</v>
          </cell>
          <cell r="F20">
            <v>1316.7679186053699</v>
          </cell>
          <cell r="G20">
            <v>1429.3389507025599</v>
          </cell>
          <cell r="H20">
            <v>1254.8809466396301</v>
          </cell>
          <cell r="I20">
            <v>1170.8053595153101</v>
          </cell>
          <cell r="J20">
            <v>1127.7245445626202</v>
          </cell>
          <cell r="K20">
            <v>1039.3751582399</v>
          </cell>
          <cell r="L20">
            <v>1110.8159587637801</v>
          </cell>
          <cell r="M20">
            <v>1283.3738188102102</v>
          </cell>
          <cell r="N20">
            <v>15817.280747196111</v>
          </cell>
        </row>
        <row r="21">
          <cell r="A21" t="str">
            <v>Railroad</v>
          </cell>
          <cell r="B21">
            <v>2296.4594805373599</v>
          </cell>
          <cell r="C21">
            <v>2000.4590469857201</v>
          </cell>
          <cell r="D21">
            <v>1903.0480038053199</v>
          </cell>
          <cell r="E21">
            <v>1745.7728043449199</v>
          </cell>
          <cell r="F21">
            <v>1541.90221712423</v>
          </cell>
          <cell r="G21">
            <v>1565.49437876252</v>
          </cell>
          <cell r="H21">
            <v>1652.9499059949899</v>
          </cell>
          <cell r="I21">
            <v>1656.7183242943302</v>
          </cell>
          <cell r="J21">
            <v>1458.2811805056301</v>
          </cell>
          <cell r="K21">
            <v>1243.46826642058</v>
          </cell>
          <cell r="L21">
            <v>1704.5885841178701</v>
          </cell>
          <cell r="M21">
            <v>2065.0870773873298</v>
          </cell>
          <cell r="N21">
            <v>20834.229270280801</v>
          </cell>
        </row>
        <row r="22">
          <cell r="A22" t="str">
            <v>Interdepartmental</v>
          </cell>
          <cell r="B22">
            <v>1514.78</v>
          </cell>
          <cell r="C22">
            <v>1796.97</v>
          </cell>
          <cell r="D22">
            <v>1374.779</v>
          </cell>
          <cell r="E22">
            <v>1712.5409999999999</v>
          </cell>
          <cell r="F22">
            <v>6348.2969999999996</v>
          </cell>
          <cell r="G22">
            <v>4354.4009999999998</v>
          </cell>
          <cell r="H22">
            <v>1142.867</v>
          </cell>
          <cell r="I22">
            <v>1822.5823333333301</v>
          </cell>
          <cell r="J22">
            <v>1685.9949999999999</v>
          </cell>
          <cell r="K22">
            <v>1689.3579999999999</v>
          </cell>
          <cell r="L22">
            <v>1816.1980000000001</v>
          </cell>
          <cell r="M22">
            <v>1923.2249999999999</v>
          </cell>
          <cell r="N22">
            <v>27181.993333333325</v>
          </cell>
        </row>
        <row r="23">
          <cell r="A23" t="str">
            <v>Total Other Volumes</v>
          </cell>
          <cell r="B23">
            <v>11861.14662853596</v>
          </cell>
          <cell r="C23">
            <v>10661.243222496989</v>
          </cell>
          <cell r="D23">
            <v>10396.118817150171</v>
          </cell>
          <cell r="E23">
            <v>9706.2967251146001</v>
          </cell>
          <cell r="F23">
            <v>13581.493131660249</v>
          </cell>
          <cell r="G23">
            <v>11366.69212989985</v>
          </cell>
          <cell r="H23">
            <v>8231.2165995668911</v>
          </cell>
          <cell r="I23">
            <v>9066.5451852355891</v>
          </cell>
          <cell r="J23">
            <v>9080.3703267253004</v>
          </cell>
          <cell r="K23">
            <v>10080.33194599024</v>
          </cell>
          <cell r="L23">
            <v>10850.678633813381</v>
          </cell>
          <cell r="M23">
            <v>11944.46769984996</v>
          </cell>
          <cell r="N23">
            <v>126826.60104603918</v>
          </cell>
        </row>
        <row r="25">
          <cell r="A25" t="str">
            <v>TOTAL ELECTRIC VOLUMES</v>
          </cell>
          <cell r="B25">
            <v>1495561.3465539429</v>
          </cell>
          <cell r="C25">
            <v>1404140.0222080131</v>
          </cell>
          <cell r="D25">
            <v>1491799.9953253791</v>
          </cell>
          <cell r="E25">
            <v>1303238.0143230145</v>
          </cell>
          <cell r="F25">
            <v>1404448.8551688602</v>
          </cell>
          <cell r="G25">
            <v>1462889.4371973597</v>
          </cell>
          <cell r="H25">
            <v>1610274.9328953358</v>
          </cell>
          <cell r="I25">
            <v>1652575.3039769807</v>
          </cell>
          <cell r="J25">
            <v>1432714.5954052582</v>
          </cell>
          <cell r="K25">
            <v>1413503.0934711401</v>
          </cell>
          <cell r="L25">
            <v>1374781.8098903485</v>
          </cell>
          <cell r="M25">
            <v>1440518.9484128868</v>
          </cell>
          <cell r="N25">
            <v>17486446.354828522</v>
          </cell>
        </row>
        <row r="27">
          <cell r="A27" t="str">
            <v>TOTAL VOLUMES FROM KHALIX</v>
          </cell>
          <cell r="B27">
            <v>1495561.3465539431</v>
          </cell>
          <cell r="C27">
            <v>1404140.0222080131</v>
          </cell>
          <cell r="D27">
            <v>1491799.9953253791</v>
          </cell>
          <cell r="E27">
            <v>1303238.0143230148</v>
          </cell>
          <cell r="F27">
            <v>1404448.8551688602</v>
          </cell>
          <cell r="G27">
            <v>1462889.4371973597</v>
          </cell>
          <cell r="H27">
            <v>1610274.9328953358</v>
          </cell>
          <cell r="I27">
            <v>1652575.3039769807</v>
          </cell>
          <cell r="J27">
            <v>1432714.5954052582</v>
          </cell>
          <cell r="K27">
            <v>1413503.0934711401</v>
          </cell>
          <cell r="L27">
            <v>1374781.8098903485</v>
          </cell>
          <cell r="M27">
            <v>1440518.9484128871</v>
          </cell>
          <cell r="N27">
            <v>17486446.354828522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43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</row>
        <row r="9">
          <cell r="A9" t="str">
            <v>Residential</v>
          </cell>
          <cell r="B9">
            <v>37724.942684299996</v>
          </cell>
          <cell r="C9">
            <v>31003.86237119999</v>
          </cell>
          <cell r="D9">
            <v>30746.57394939999</v>
          </cell>
          <cell r="E9">
            <v>26199.197002599991</v>
          </cell>
          <cell r="F9">
            <v>28936.967186299997</v>
          </cell>
          <cell r="G9">
            <v>37826.682390600006</v>
          </cell>
          <cell r="H9">
            <v>46203.112304399991</v>
          </cell>
          <cell r="I9">
            <v>43352.2445773</v>
          </cell>
          <cell r="J9">
            <v>32862.000558999993</v>
          </cell>
          <cell r="K9">
            <v>29309.975499799999</v>
          </cell>
          <cell r="L9">
            <v>29508.9415367</v>
          </cell>
          <cell r="M9">
            <v>34768.365810500007</v>
          </cell>
          <cell r="N9">
            <v>408442.86587209994</v>
          </cell>
        </row>
        <row r="10">
          <cell r="A10" t="str">
            <v>Commercial</v>
          </cell>
          <cell r="B10">
            <v>33966.85996129999</v>
          </cell>
          <cell r="C10">
            <v>32331.413864499988</v>
          </cell>
          <cell r="D10">
            <v>33961.59759859999</v>
          </cell>
          <cell r="E10">
            <v>31723.336451400002</v>
          </cell>
          <cell r="F10">
            <v>34298.225373199995</v>
          </cell>
          <cell r="G10">
            <v>35896.641356799992</v>
          </cell>
          <cell r="H10">
            <v>40960.247994299993</v>
          </cell>
          <cell r="I10">
            <v>40399.4217985</v>
          </cell>
          <cell r="J10">
            <v>36248.890352399998</v>
          </cell>
          <cell r="K10">
            <v>34928.498100599994</v>
          </cell>
          <cell r="L10">
            <v>32820.509752700003</v>
          </cell>
          <cell r="M10">
            <v>33320.495699799998</v>
          </cell>
          <cell r="N10">
            <v>420856.13830409991</v>
          </cell>
        </row>
        <row r="11">
          <cell r="A11" t="str">
            <v>Industrial</v>
          </cell>
          <cell r="B11">
            <v>56870.873313299955</v>
          </cell>
          <cell r="C11">
            <v>57525.13323469997</v>
          </cell>
          <cell r="D11">
            <v>60548.042703799954</v>
          </cell>
          <cell r="E11">
            <v>55873.50844429995</v>
          </cell>
          <cell r="F11">
            <v>57436.793659799951</v>
          </cell>
          <cell r="G11">
            <v>53720.837181099945</v>
          </cell>
          <cell r="H11">
            <v>57845.487678099948</v>
          </cell>
          <cell r="I11">
            <v>57609.400005399948</v>
          </cell>
          <cell r="J11">
            <v>56621.700080699957</v>
          </cell>
          <cell r="K11">
            <v>58290.463668199947</v>
          </cell>
          <cell r="L11">
            <v>56612.908710599964</v>
          </cell>
          <cell r="M11">
            <v>56745.999243899947</v>
          </cell>
          <cell r="N11">
            <v>685701.14792389947</v>
          </cell>
        </row>
        <row r="12">
          <cell r="A12" t="str">
            <v xml:space="preserve">   Total Retail Revenue</v>
          </cell>
          <cell r="B12">
            <v>128562.67595889996</v>
          </cell>
          <cell r="C12">
            <v>120860.40947039994</v>
          </cell>
          <cell r="D12">
            <v>125256.21425179995</v>
          </cell>
          <cell r="E12">
            <v>113796.04189829994</v>
          </cell>
          <cell r="F12">
            <v>120671.98621929994</v>
          </cell>
          <cell r="G12">
            <v>127444.16092849994</v>
          </cell>
          <cell r="H12">
            <v>145008.84797679994</v>
          </cell>
          <cell r="I12">
            <v>141361.06638119995</v>
          </cell>
          <cell r="J12">
            <v>125732.59099209995</v>
          </cell>
          <cell r="K12">
            <v>122528.93726859994</v>
          </cell>
          <cell r="L12">
            <v>118942.35999999997</v>
          </cell>
          <cell r="M12">
            <v>124834.86075419995</v>
          </cell>
          <cell r="N12">
            <v>1515000.1521000993</v>
          </cell>
        </row>
        <row r="14">
          <cell r="A14" t="str">
            <v>Bulk Power</v>
          </cell>
          <cell r="B14">
            <v>6348.0106495877599</v>
          </cell>
          <cell r="C14">
            <v>1060.45972984541</v>
          </cell>
          <cell r="D14">
            <v>944.58292216016696</v>
          </cell>
          <cell r="E14">
            <v>924.51362071835206</v>
          </cell>
          <cell r="F14">
            <v>1690.7364194248801</v>
          </cell>
          <cell r="G14">
            <v>1724.9123282372</v>
          </cell>
          <cell r="H14">
            <v>1712.4102437849001</v>
          </cell>
          <cell r="I14">
            <v>2051.7401964632199</v>
          </cell>
          <cell r="J14">
            <v>0</v>
          </cell>
          <cell r="K14">
            <v>0</v>
          </cell>
          <cell r="L14">
            <v>0</v>
          </cell>
          <cell r="M14">
            <v>2052.3219122852797</v>
          </cell>
          <cell r="N14">
            <v>18509.688022507165</v>
          </cell>
        </row>
        <row r="15">
          <cell r="A15" t="str">
            <v>Transmission</v>
          </cell>
          <cell r="B15">
            <v>1132.9416275741601</v>
          </cell>
          <cell r="C15">
            <v>1056.00011666509</v>
          </cell>
          <cell r="D15">
            <v>1063.4063480145001</v>
          </cell>
          <cell r="E15">
            <v>921.93084915043403</v>
          </cell>
          <cell r="F15">
            <v>1164.98400252132</v>
          </cell>
          <cell r="G15">
            <v>1357.2595950847899</v>
          </cell>
          <cell r="H15">
            <v>1546.9593386961501</v>
          </cell>
          <cell r="I15">
            <v>1542.7469732616701</v>
          </cell>
          <cell r="J15">
            <v>1349.75546799475</v>
          </cell>
          <cell r="K15">
            <v>1106.8469706387498</v>
          </cell>
          <cell r="L15">
            <v>1052.22638393639</v>
          </cell>
          <cell r="M15">
            <v>1129.9736449598599</v>
          </cell>
          <cell r="N15">
            <v>14425.031318497864</v>
          </cell>
        </row>
        <row r="16">
          <cell r="A16" t="str">
            <v xml:space="preserve">   Total Wholesale Revenue</v>
          </cell>
          <cell r="B16">
            <v>7480.9522771619195</v>
          </cell>
          <cell r="C16">
            <v>2116.4598465105</v>
          </cell>
          <cell r="D16">
            <v>2007.9892701746671</v>
          </cell>
          <cell r="E16">
            <v>1846.4444698687862</v>
          </cell>
          <cell r="F16">
            <v>2855.7204219462001</v>
          </cell>
          <cell r="G16">
            <v>3082.1719233219901</v>
          </cell>
          <cell r="H16">
            <v>3259.3695824810502</v>
          </cell>
          <cell r="I16">
            <v>3594.48716972489</v>
          </cell>
          <cell r="J16">
            <v>1349.75546799475</v>
          </cell>
          <cell r="K16">
            <v>1106.8469706387498</v>
          </cell>
          <cell r="L16">
            <v>1052.22638393639</v>
          </cell>
          <cell r="M16">
            <v>3182.2955572451397</v>
          </cell>
          <cell r="N16">
            <v>32934.719341005031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845.5666483</v>
          </cell>
          <cell r="C19">
            <v>833.76425280000001</v>
          </cell>
          <cell r="D19">
            <v>832.14841130000002</v>
          </cell>
          <cell r="E19">
            <v>816.00606400000004</v>
          </cell>
          <cell r="F19">
            <v>754.20552740000005</v>
          </cell>
          <cell r="G19">
            <v>756.88046169999996</v>
          </cell>
          <cell r="H19">
            <v>771.13322189999997</v>
          </cell>
          <cell r="I19">
            <v>763.37045079999996</v>
          </cell>
          <cell r="J19">
            <v>775.71512560000008</v>
          </cell>
          <cell r="K19">
            <v>809.60574109999993</v>
          </cell>
          <cell r="L19">
            <v>850.96157689999995</v>
          </cell>
          <cell r="M19">
            <v>866.88304010000002</v>
          </cell>
          <cell r="N19">
            <v>9676.2405218999993</v>
          </cell>
        </row>
        <row r="20">
          <cell r="A20" t="str">
            <v>Public Authority</v>
          </cell>
          <cell r="B20">
            <v>154.1856808</v>
          </cell>
          <cell r="C20">
            <v>147.07548399999999</v>
          </cell>
          <cell r="D20">
            <v>167.640533</v>
          </cell>
          <cell r="E20">
            <v>137.8930312</v>
          </cell>
          <cell r="F20">
            <v>130.53360190000001</v>
          </cell>
          <cell r="G20">
            <v>143.73449909999999</v>
          </cell>
          <cell r="H20">
            <v>128.2450853</v>
          </cell>
          <cell r="I20">
            <v>118.1958631</v>
          </cell>
          <cell r="J20">
            <v>114.5384054</v>
          </cell>
          <cell r="K20">
            <v>103.0832798</v>
          </cell>
          <cell r="L20">
            <v>111.6382127</v>
          </cell>
          <cell r="M20">
            <v>126.37016220000001</v>
          </cell>
          <cell r="N20">
            <v>1583.1338385000001</v>
          </cell>
        </row>
        <row r="21">
          <cell r="A21" t="str">
            <v>Railroad</v>
          </cell>
          <cell r="B21">
            <v>201.09004210000001</v>
          </cell>
          <cell r="C21">
            <v>200.07966959999999</v>
          </cell>
          <cell r="D21">
            <v>186.14629740000001</v>
          </cell>
          <cell r="E21">
            <v>181.0643025</v>
          </cell>
          <cell r="F21">
            <v>146.18997760000002</v>
          </cell>
          <cell r="G21">
            <v>144.94713190000002</v>
          </cell>
          <cell r="H21">
            <v>155.92103709999998</v>
          </cell>
          <cell r="I21">
            <v>155.03259020000002</v>
          </cell>
          <cell r="J21">
            <v>133.85262499999999</v>
          </cell>
          <cell r="K21">
            <v>119.7900569</v>
          </cell>
          <cell r="L21">
            <v>181.3839499</v>
          </cell>
          <cell r="M21">
            <v>178.63434359999999</v>
          </cell>
          <cell r="N21">
            <v>1984.1320237999998</v>
          </cell>
        </row>
        <row r="22">
          <cell r="A22" t="str">
            <v>Interdepartmental</v>
          </cell>
          <cell r="B22">
            <v>119.182981</v>
          </cell>
          <cell r="C22">
            <v>143.45417999999998</v>
          </cell>
          <cell r="D22">
            <v>108.85237069999999</v>
          </cell>
          <cell r="E22">
            <v>136.0044747</v>
          </cell>
          <cell r="F22">
            <v>492.89161739999997</v>
          </cell>
          <cell r="G22">
            <v>345.0641794</v>
          </cell>
          <cell r="H22">
            <v>91.928993100000014</v>
          </cell>
          <cell r="I22">
            <v>144.43484760000001</v>
          </cell>
          <cell r="J22">
            <v>135.13308090000001</v>
          </cell>
          <cell r="K22">
            <v>131.02208680000001</v>
          </cell>
          <cell r="L22">
            <v>143.07841049999999</v>
          </cell>
          <cell r="M22">
            <v>151.21631090000002</v>
          </cell>
          <cell r="N22">
            <v>2142.2635330000003</v>
          </cell>
        </row>
        <row r="23">
          <cell r="A23" t="str">
            <v>Other</v>
          </cell>
          <cell r="B23">
            <v>1.9220018000003165</v>
          </cell>
          <cell r="C23">
            <v>1.8610199000002012</v>
          </cell>
          <cell r="D23">
            <v>1.9408813000000009</v>
          </cell>
          <cell r="E23">
            <v>1.9115454999998747</v>
          </cell>
          <cell r="F23">
            <v>1.9547638999997616</v>
          </cell>
          <cell r="G23">
            <v>2.35079769999993</v>
          </cell>
          <cell r="H23">
            <v>2.406291599999804</v>
          </cell>
          <cell r="I23">
            <v>2.395412399999941</v>
          </cell>
          <cell r="J23">
            <v>1.9330423999999766</v>
          </cell>
          <cell r="K23">
            <v>1.9415150000002086</v>
          </cell>
          <cell r="L23">
            <v>1.8900353999999879</v>
          </cell>
          <cell r="M23">
            <v>1.9248900999998568</v>
          </cell>
          <cell r="N23">
            <v>24.43219699999986</v>
          </cell>
        </row>
        <row r="24">
          <cell r="A24" t="str">
            <v>Total Other Revenue</v>
          </cell>
          <cell r="B24">
            <v>1321.9473540000001</v>
          </cell>
          <cell r="C24">
            <v>1326.2346063</v>
          </cell>
          <cell r="D24">
            <v>1296.7284936999999</v>
          </cell>
          <cell r="E24">
            <v>1272.8794178999999</v>
          </cell>
          <cell r="F24">
            <v>1525.7754881999999</v>
          </cell>
          <cell r="G24">
            <v>1392.9770698</v>
          </cell>
          <cell r="H24">
            <v>1149.6346289999999</v>
          </cell>
          <cell r="I24">
            <v>1183.4291641</v>
          </cell>
          <cell r="J24">
            <v>1161.1722793000001</v>
          </cell>
          <cell r="K24">
            <v>1165.4426796</v>
          </cell>
          <cell r="L24">
            <v>1288.9521854</v>
          </cell>
          <cell r="M24">
            <v>1325.0287469</v>
          </cell>
          <cell r="N24">
            <v>15410.202114200001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Electric Reserve for Financial Transactio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Total Non-Trackable Revenu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A57" t="str">
            <v>FAC Adjustm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A59" t="str">
            <v>Retail Servic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A61" t="str">
            <v>Revenue Initiativ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TOTAL OPERATING REVENUE</v>
          </cell>
          <cell r="B63">
            <v>147959.15107798099</v>
          </cell>
          <cell r="C63">
            <v>134148.81676453381</v>
          </cell>
          <cell r="D63">
            <v>138837.73684973177</v>
          </cell>
          <cell r="E63">
            <v>126400.37906518993</v>
          </cell>
          <cell r="F63">
            <v>137520.81902387954</v>
          </cell>
          <cell r="G63">
            <v>145366.13325223167</v>
          </cell>
          <cell r="H63">
            <v>164239.20904386608</v>
          </cell>
          <cell r="I63">
            <v>160662.03396056991</v>
          </cell>
          <cell r="J63">
            <v>141483.47148879204</v>
          </cell>
          <cell r="K63">
            <v>137481.96707070264</v>
          </cell>
          <cell r="L63">
            <v>134320.03080129388</v>
          </cell>
          <cell r="M63">
            <v>143520.15148702214</v>
          </cell>
          <cell r="N63">
            <v>1711939.8998857944</v>
          </cell>
        </row>
        <row r="65">
          <cell r="A65" t="str">
            <v>TOTAL REVENUE FROM KHALIX</v>
          </cell>
        </row>
      </sheetData>
      <sheetData sheetId="44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>Total 2015</v>
          </cell>
        </row>
        <row r="9">
          <cell r="A9" t="str">
            <v>Residential</v>
          </cell>
          <cell r="B9">
            <v>27410.256140400001</v>
          </cell>
          <cell r="C9">
            <v>22620.136545599998</v>
          </cell>
          <cell r="D9">
            <v>22579.7897619</v>
          </cell>
          <cell r="E9">
            <v>19496.135379700001</v>
          </cell>
          <cell r="F9">
            <v>21673.829842200004</v>
          </cell>
          <cell r="G9">
            <v>27513.345774900001</v>
          </cell>
          <cell r="H9">
            <v>32923.658516399992</v>
          </cell>
          <cell r="I9">
            <v>31288.806553499995</v>
          </cell>
          <cell r="J9">
            <v>23932.151198</v>
          </cell>
          <cell r="K9">
            <v>21943.053071699997</v>
          </cell>
          <cell r="L9">
            <v>21839.166136300002</v>
          </cell>
          <cell r="M9">
            <v>25407.022075700002</v>
          </cell>
          <cell r="N9">
            <v>298627.35099630005</v>
          </cell>
        </row>
        <row r="10">
          <cell r="A10" t="str">
            <v>Commercial</v>
          </cell>
          <cell r="B10">
            <v>23725.856210800004</v>
          </cell>
          <cell r="C10">
            <v>22539.258811300006</v>
          </cell>
          <cell r="D10">
            <v>23784.898673</v>
          </cell>
          <cell r="E10">
            <v>22275.484925099998</v>
          </cell>
          <cell r="F10">
            <v>24539.278978699997</v>
          </cell>
          <cell r="G10">
            <v>24874.3814375</v>
          </cell>
          <cell r="H10">
            <v>28481.376835699997</v>
          </cell>
          <cell r="I10">
            <v>28346.017519699999</v>
          </cell>
          <cell r="J10">
            <v>25107.633736399999</v>
          </cell>
          <cell r="K10">
            <v>25066.209161700001</v>
          </cell>
          <cell r="L10">
            <v>23135.338562199999</v>
          </cell>
          <cell r="M10">
            <v>23338.2966093</v>
          </cell>
          <cell r="N10">
            <v>295214.03146140004</v>
          </cell>
        </row>
        <row r="11">
          <cell r="A11" t="str">
            <v>Industrial</v>
          </cell>
          <cell r="B11">
            <v>30389.226878899961</v>
          </cell>
          <cell r="C11">
            <v>30293.472811099968</v>
          </cell>
          <cell r="D11">
            <v>31775.495372699959</v>
          </cell>
          <cell r="E11">
            <v>29781.925387299958</v>
          </cell>
          <cell r="F11">
            <v>31558.73478259996</v>
          </cell>
          <cell r="G11">
            <v>29085.916072799959</v>
          </cell>
          <cell r="H11">
            <v>30874.225942899968</v>
          </cell>
          <cell r="I11">
            <v>31142.249696399973</v>
          </cell>
          <cell r="J11">
            <v>29444.072904999961</v>
          </cell>
          <cell r="K11">
            <v>32289.014151199961</v>
          </cell>
          <cell r="L11">
            <v>30287.291696199969</v>
          </cell>
          <cell r="M11">
            <v>30556.948833399958</v>
          </cell>
          <cell r="N11">
            <v>367478.57453049958</v>
          </cell>
        </row>
        <row r="12">
          <cell r="A12" t="str">
            <v>Total Retail Margin</v>
          </cell>
          <cell r="B12">
            <v>81525.339230099969</v>
          </cell>
          <cell r="C12">
            <v>75452.868167999972</v>
          </cell>
          <cell r="D12">
            <v>78140.183807599969</v>
          </cell>
          <cell r="E12">
            <v>71553.545692099957</v>
          </cell>
          <cell r="F12">
            <v>77771.843603499961</v>
          </cell>
          <cell r="G12">
            <v>81473.643285199956</v>
          </cell>
          <cell r="H12">
            <v>92279.26129499996</v>
          </cell>
          <cell r="I12">
            <v>90777.073769599971</v>
          </cell>
          <cell r="J12">
            <v>78483.857839399963</v>
          </cell>
          <cell r="K12">
            <v>79298.276384599958</v>
          </cell>
          <cell r="L12">
            <v>75261.796394699966</v>
          </cell>
          <cell r="M12">
            <v>79302.267518399967</v>
          </cell>
          <cell r="N12">
            <v>961319.95698819961</v>
          </cell>
        </row>
        <row r="14">
          <cell r="A14" t="str">
            <v>Bulk Power</v>
          </cell>
          <cell r="B14">
            <v>1593.9449407305799</v>
          </cell>
          <cell r="C14">
            <v>343.06780116938</v>
          </cell>
          <cell r="D14">
            <v>326.26046947541499</v>
          </cell>
          <cell r="E14">
            <v>305.99221617757303</v>
          </cell>
          <cell r="F14">
            <v>541.24293551103005</v>
          </cell>
          <cell r="G14">
            <v>480.80058317627004</v>
          </cell>
          <cell r="H14">
            <v>551.56967040875998</v>
          </cell>
          <cell r="I14">
            <v>516.86192107467002</v>
          </cell>
          <cell r="J14">
            <v>0</v>
          </cell>
          <cell r="K14">
            <v>0</v>
          </cell>
          <cell r="L14">
            <v>0</v>
          </cell>
          <cell r="M14">
            <v>739.00546227630991</v>
          </cell>
          <cell r="N14">
            <v>5398.7459999999883</v>
          </cell>
        </row>
        <row r="15">
          <cell r="A15" t="str">
            <v>Transmission</v>
          </cell>
          <cell r="B15">
            <v>1127.1529775741601</v>
          </cell>
          <cell r="C15">
            <v>1050.21146666509</v>
          </cell>
          <cell r="D15">
            <v>1057.6176980145001</v>
          </cell>
          <cell r="E15">
            <v>916.14219915043395</v>
          </cell>
          <cell r="F15">
            <v>1159.19535252132</v>
          </cell>
          <cell r="G15">
            <v>1351.4709450847899</v>
          </cell>
          <cell r="H15">
            <v>1541.1706886961499</v>
          </cell>
          <cell r="I15">
            <v>1536.9583232616701</v>
          </cell>
          <cell r="J15">
            <v>1343.96681799475</v>
          </cell>
          <cell r="K15">
            <v>1101.05832063875</v>
          </cell>
          <cell r="L15">
            <v>1046.43773393639</v>
          </cell>
          <cell r="M15">
            <v>1124.1849949598602</v>
          </cell>
          <cell r="N15">
            <v>14355.567518497863</v>
          </cell>
        </row>
        <row r="16">
          <cell r="A16" t="str">
            <v>Total Wholesale Margin</v>
          </cell>
          <cell r="B16">
            <v>2721.0979183047402</v>
          </cell>
          <cell r="C16">
            <v>1393.2792678344699</v>
          </cell>
          <cell r="D16">
            <v>1383.8781674899151</v>
          </cell>
          <cell r="E16">
            <v>1222.134415328007</v>
          </cell>
          <cell r="F16">
            <v>1700.4382880323501</v>
          </cell>
          <cell r="G16">
            <v>1832.27152826106</v>
          </cell>
          <cell r="H16">
            <v>2092.7403591049097</v>
          </cell>
          <cell r="I16">
            <v>2053.8202443363402</v>
          </cell>
          <cell r="J16">
            <v>1343.96681799475</v>
          </cell>
          <cell r="K16">
            <v>1101.05832063875</v>
          </cell>
          <cell r="L16">
            <v>1046.43773393639</v>
          </cell>
          <cell r="M16">
            <v>1863.19045723617</v>
          </cell>
          <cell r="N16">
            <v>19754.313518497853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38.18433290000007</v>
          </cell>
          <cell r="C19">
            <v>655.15197260000002</v>
          </cell>
          <cell r="D19">
            <v>656.39155840000001</v>
          </cell>
          <cell r="E19">
            <v>656.61380020000001</v>
          </cell>
          <cell r="F19">
            <v>619.08534900000006</v>
          </cell>
          <cell r="G19">
            <v>626.34789969999997</v>
          </cell>
          <cell r="H19">
            <v>630.31836699999997</v>
          </cell>
          <cell r="I19">
            <v>619.86367419999999</v>
          </cell>
          <cell r="J19">
            <v>615.13118889999998</v>
          </cell>
          <cell r="K19">
            <v>621.45251569999994</v>
          </cell>
          <cell r="L19">
            <v>651.79261410000004</v>
          </cell>
          <cell r="M19">
            <v>654.20255729999997</v>
          </cell>
          <cell r="N19">
            <v>7644.5358299999998</v>
          </cell>
        </row>
        <row r="20">
          <cell r="A20" t="str">
            <v>Public Authority</v>
          </cell>
          <cell r="B20">
            <v>104.56288670000001</v>
          </cell>
          <cell r="C20">
            <v>98.649552200000002</v>
          </cell>
          <cell r="D20">
            <v>112.59036479999999</v>
          </cell>
          <cell r="E20">
            <v>93.206310700000003</v>
          </cell>
          <cell r="F20">
            <v>89.86132880000001</v>
          </cell>
          <cell r="G20">
            <v>97.293370299999992</v>
          </cell>
          <cell r="H20">
            <v>85.976197400000004</v>
          </cell>
          <cell r="I20">
            <v>80.151978200000002</v>
          </cell>
          <cell r="J20">
            <v>76.876066199999997</v>
          </cell>
          <cell r="K20">
            <v>71.066644299999993</v>
          </cell>
          <cell r="L20">
            <v>76.063786699999994</v>
          </cell>
          <cell r="M20">
            <v>85.465398400000012</v>
          </cell>
          <cell r="N20">
            <v>1071.7638847000001</v>
          </cell>
        </row>
        <row r="21">
          <cell r="A21" t="str">
            <v>Railroad</v>
          </cell>
          <cell r="B21">
            <v>127.77220010000001</v>
          </cell>
          <cell r="C21">
            <v>133.90936929999998</v>
          </cell>
          <cell r="D21">
            <v>124.4409259</v>
          </cell>
          <cell r="E21">
            <v>124.04181299999999</v>
          </cell>
          <cell r="F21">
            <v>98.563765599999996</v>
          </cell>
          <cell r="G21">
            <v>94.082131700000005</v>
          </cell>
          <cell r="H21">
            <v>100.2437599</v>
          </cell>
          <cell r="I21">
            <v>101.19955920000001</v>
          </cell>
          <cell r="J21">
            <v>85.150767200000004</v>
          </cell>
          <cell r="K21">
            <v>81.486591700000005</v>
          </cell>
          <cell r="L21">
            <v>126.79366419999999</v>
          </cell>
          <cell r="M21">
            <v>112.814161</v>
          </cell>
          <cell r="N21">
            <v>1310.4987087999998</v>
          </cell>
        </row>
        <row r="22">
          <cell r="A22" t="str">
            <v>Interdepartmental</v>
          </cell>
          <cell r="B22">
            <v>70.821404599999994</v>
          </cell>
          <cell r="C22">
            <v>84.014800499999993</v>
          </cell>
          <cell r="D22">
            <v>64.275855199999995</v>
          </cell>
          <cell r="E22">
            <v>80.067441500000001</v>
          </cell>
          <cell r="F22">
            <v>296.80568170000004</v>
          </cell>
          <cell r="G22">
            <v>203.58388349999998</v>
          </cell>
          <cell r="H22">
            <v>53.433136400000002</v>
          </cell>
          <cell r="I22">
            <v>85.212269000000006</v>
          </cell>
          <cell r="J22">
            <v>78.826320699999997</v>
          </cell>
          <cell r="K22">
            <v>78.983553000000001</v>
          </cell>
          <cell r="L22">
            <v>84.913778500000006</v>
          </cell>
          <cell r="M22">
            <v>89.917675099999997</v>
          </cell>
          <cell r="N22">
            <v>1270.8557996999998</v>
          </cell>
        </row>
        <row r="23">
          <cell r="A23" t="str">
            <v>Other</v>
          </cell>
          <cell r="B23">
            <v>1.9220017999998618</v>
          </cell>
          <cell r="C23">
            <v>1.8610198999999739</v>
          </cell>
          <cell r="D23">
            <v>1.9408813000000009</v>
          </cell>
          <cell r="E23">
            <v>1.911545500000102</v>
          </cell>
          <cell r="F23">
            <v>1.9547638999997616</v>
          </cell>
          <cell r="G23">
            <v>2.3507977000001574</v>
          </cell>
          <cell r="H23">
            <v>2.4062916000000314</v>
          </cell>
          <cell r="I23">
            <v>2.3954124000000547</v>
          </cell>
          <cell r="J23">
            <v>1.9330424000000903</v>
          </cell>
          <cell r="K23">
            <v>1.9415150000000949</v>
          </cell>
          <cell r="L23">
            <v>1.8900353999999879</v>
          </cell>
          <cell r="M23">
            <v>1.9248900999999705</v>
          </cell>
          <cell r="N23">
            <v>24.432197000000087</v>
          </cell>
        </row>
        <row r="24">
          <cell r="A24" t="str">
            <v>Total Other Margin</v>
          </cell>
          <cell r="B24">
            <v>943.26282609999998</v>
          </cell>
          <cell r="C24">
            <v>973.58671449999997</v>
          </cell>
          <cell r="D24">
            <v>959.63958560000003</v>
          </cell>
          <cell r="E24">
            <v>955.84091090000004</v>
          </cell>
          <cell r="F24">
            <v>1106.2708889999999</v>
          </cell>
          <cell r="G24">
            <v>1023.6580829000001</v>
          </cell>
          <cell r="H24">
            <v>872.3777523</v>
          </cell>
          <cell r="I24">
            <v>888.82289300000002</v>
          </cell>
          <cell r="J24">
            <v>857.91738540000006</v>
          </cell>
          <cell r="K24">
            <v>854.93081970000003</v>
          </cell>
          <cell r="L24">
            <v>941.45387890000006</v>
          </cell>
          <cell r="M24">
            <v>944.32468189999997</v>
          </cell>
          <cell r="N24">
            <v>11322.086420199999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-1715.3132622000001</v>
          </cell>
          <cell r="C47">
            <v>-1150.6622072999999</v>
          </cell>
          <cell r="D47">
            <v>-1046.2663912</v>
          </cell>
          <cell r="E47">
            <v>-945.26719559999992</v>
          </cell>
          <cell r="F47">
            <v>-1234.2012926</v>
          </cell>
          <cell r="G47">
            <v>-1444.9686677000002</v>
          </cell>
          <cell r="H47">
            <v>-1469.349635</v>
          </cell>
          <cell r="I47">
            <v>-1475.9012209</v>
          </cell>
          <cell r="J47">
            <v>-746.14984340000001</v>
          </cell>
          <cell r="K47">
            <v>-701.57744019999996</v>
          </cell>
          <cell r="L47">
            <v>-713.21226009999998</v>
          </cell>
          <cell r="M47">
            <v>-1447.1614156000001</v>
          </cell>
          <cell r="N47">
            <v>-14090.030831799999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Whiting Clean Energy Demand Charg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Electric Reserve for Financial Transaction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Total Non-Trackable Costs</v>
          </cell>
          <cell r="B56">
            <v>-1715.3132622000001</v>
          </cell>
          <cell r="C56">
            <v>-1150.6622072999999</v>
          </cell>
          <cell r="D56">
            <v>-1046.2663912</v>
          </cell>
          <cell r="E56">
            <v>-945.26719559999992</v>
          </cell>
          <cell r="F56">
            <v>-1234.2012926</v>
          </cell>
          <cell r="G56">
            <v>-1444.9686677000002</v>
          </cell>
          <cell r="H56">
            <v>-1469.349635</v>
          </cell>
          <cell r="I56">
            <v>-1475.9012209</v>
          </cell>
          <cell r="J56">
            <v>-746.14984340000001</v>
          </cell>
          <cell r="K56">
            <v>-701.57744019999996</v>
          </cell>
          <cell r="L56">
            <v>-713.21226009999998</v>
          </cell>
          <cell r="M56">
            <v>-1447.1614156000001</v>
          </cell>
          <cell r="N56">
            <v>-14090.030831799999</v>
          </cell>
        </row>
        <row r="58">
          <cell r="A58" t="str">
            <v>FAC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A60" t="str">
            <v>Retail Servic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2">
          <cell r="A62" t="str">
            <v>Revenue Initiativ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TOTAL OPERATING MARGINS</v>
          </cell>
          <cell r="B64">
            <v>94067.962200223847</v>
          </cell>
          <cell r="C64">
            <v>86514.784784357806</v>
          </cell>
          <cell r="D64">
            <v>89714.240003547064</v>
          </cell>
          <cell r="E64">
            <v>82271.267101849182</v>
          </cell>
          <cell r="F64">
            <v>91811.688382365726</v>
          </cell>
          <cell r="G64">
            <v>96331.427559270771</v>
          </cell>
          <cell r="H64">
            <v>108596.38662698994</v>
          </cell>
          <cell r="I64">
            <v>106766.86693158139</v>
          </cell>
          <cell r="J64">
            <v>93179.544948792041</v>
          </cell>
          <cell r="K64">
            <v>93233.428236602704</v>
          </cell>
          <cell r="L64">
            <v>89572.967979393841</v>
          </cell>
          <cell r="M64">
            <v>94840.587670613182</v>
          </cell>
          <cell r="N64">
            <v>1126901.1524255874</v>
          </cell>
        </row>
        <row r="66">
          <cell r="A66" t="str">
            <v>TOTAL MARGIN FROM KHALIX</v>
          </cell>
          <cell r="B66">
            <v>94067.962200223861</v>
          </cell>
          <cell r="C66">
            <v>86514.784784357893</v>
          </cell>
          <cell r="D66">
            <v>89714.240003547093</v>
          </cell>
          <cell r="E66">
            <v>82271.267101849226</v>
          </cell>
          <cell r="F66">
            <v>91811.68838236577</v>
          </cell>
          <cell r="G66">
            <v>96331.4275592708</v>
          </cell>
          <cell r="H66">
            <v>108596.38662699</v>
          </cell>
          <cell r="I66">
            <v>106766.86693158101</v>
          </cell>
          <cell r="J66">
            <v>93179.544948792143</v>
          </cell>
          <cell r="K66">
            <v>93233.428236602718</v>
          </cell>
          <cell r="L66">
            <v>89572.967979393914</v>
          </cell>
          <cell r="M66">
            <v>94840.587670613211</v>
          </cell>
          <cell r="N66">
            <v>1126901.1524255876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.7834979593753815E-1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C1" t="str">
            <v>Service Plan</v>
          </cell>
          <cell r="D1" t="str">
            <v>Class</v>
          </cell>
          <cell r="E1" t="str">
            <v>KWH</v>
          </cell>
          <cell r="F1" t="str">
            <v>Revenue</v>
          </cell>
          <cell r="G1" t="str">
            <v>Customers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C12" t="str">
            <v>650</v>
          </cell>
          <cell r="D12" t="str">
            <v>01</v>
          </cell>
          <cell r="E12">
            <v>1793</v>
          </cell>
          <cell r="F12">
            <v>606.35</v>
          </cell>
          <cell r="G12">
            <v>12</v>
          </cell>
        </row>
        <row r="13">
          <cell r="C13" t="str">
            <v>611</v>
          </cell>
          <cell r="D13" t="str">
            <v>01</v>
          </cell>
          <cell r="E13">
            <v>244160538</v>
          </cell>
          <cell r="F13">
            <v>32071324.91</v>
          </cell>
          <cell r="G13">
            <v>375618</v>
          </cell>
        </row>
        <row r="14">
          <cell r="C14" t="str">
            <v>621</v>
          </cell>
          <cell r="D14" t="str">
            <v>04</v>
          </cell>
          <cell r="E14">
            <v>71150999</v>
          </cell>
          <cell r="F14">
            <v>10789752.810000001</v>
          </cell>
          <cell r="G14">
            <v>41118</v>
          </cell>
        </row>
        <row r="15">
          <cell r="C15" t="str">
            <v>621</v>
          </cell>
          <cell r="D15" t="str">
            <v>04</v>
          </cell>
          <cell r="E15">
            <v>3180</v>
          </cell>
          <cell r="F15">
            <v>508.35</v>
          </cell>
          <cell r="G15">
            <v>8</v>
          </cell>
        </row>
        <row r="16">
          <cell r="C16" t="str">
            <v>626</v>
          </cell>
          <cell r="D16" t="str">
            <v>04</v>
          </cell>
          <cell r="E16">
            <v>3538426</v>
          </cell>
          <cell r="F16">
            <v>304955.68</v>
          </cell>
          <cell r="G16">
            <v>5</v>
          </cell>
        </row>
        <row r="17">
          <cell r="C17" t="str">
            <v>621</v>
          </cell>
          <cell r="D17" t="str">
            <v>07</v>
          </cell>
          <cell r="E17">
            <v>5463877</v>
          </cell>
          <cell r="F17">
            <v>730542.81</v>
          </cell>
          <cell r="G17">
            <v>815</v>
          </cell>
        </row>
        <row r="18">
          <cell r="C18" t="str">
            <v>623</v>
          </cell>
          <cell r="D18" t="str">
            <v>07</v>
          </cell>
          <cell r="E18">
            <v>19183936</v>
          </cell>
          <cell r="F18">
            <v>2313933.21</v>
          </cell>
          <cell r="G18">
            <v>333</v>
          </cell>
        </row>
        <row r="19">
          <cell r="C19" t="str">
            <v>676</v>
          </cell>
          <cell r="D19" t="str">
            <v>08</v>
          </cell>
          <cell r="E19">
            <v>2649750</v>
          </cell>
          <cell r="F19">
            <v>195666.95</v>
          </cell>
          <cell r="G19">
            <v>15</v>
          </cell>
        </row>
        <row r="20">
          <cell r="C20" t="str">
            <v>676</v>
          </cell>
          <cell r="D20" t="str">
            <v>08</v>
          </cell>
          <cell r="E20">
            <v>0</v>
          </cell>
          <cell r="F20">
            <v>20300</v>
          </cell>
          <cell r="G20">
            <v>18</v>
          </cell>
        </row>
        <row r="21">
          <cell r="C21" t="str">
            <v>624</v>
          </cell>
          <cell r="D21" t="str">
            <v>08</v>
          </cell>
          <cell r="E21">
            <v>3630322</v>
          </cell>
          <cell r="F21">
            <v>367009.86</v>
          </cell>
          <cell r="G21">
            <v>6</v>
          </cell>
        </row>
        <row r="22">
          <cell r="C22" t="str">
            <v>660</v>
          </cell>
          <cell r="D22" t="str">
            <v>09</v>
          </cell>
          <cell r="E22">
            <v>6758</v>
          </cell>
          <cell r="F22">
            <v>1155.52</v>
          </cell>
          <cell r="G22">
            <v>36</v>
          </cell>
        </row>
        <row r="23">
          <cell r="C23" t="str">
            <v>650</v>
          </cell>
          <cell r="D23" t="str">
            <v>16</v>
          </cell>
          <cell r="E23">
            <v>565</v>
          </cell>
          <cell r="F23">
            <v>34.33</v>
          </cell>
          <cell r="G23">
            <v>1</v>
          </cell>
        </row>
        <row r="24">
          <cell r="C24" t="str">
            <v>641</v>
          </cell>
          <cell r="D24" t="str">
            <v>16</v>
          </cell>
          <cell r="E24">
            <v>45081</v>
          </cell>
          <cell r="F24">
            <v>5259.74</v>
          </cell>
          <cell r="G24">
            <v>148</v>
          </cell>
        </row>
        <row r="25">
          <cell r="C25" t="str">
            <v>685</v>
          </cell>
          <cell r="D25" t="str">
            <v>23</v>
          </cell>
          <cell r="E25">
            <v>85</v>
          </cell>
          <cell r="F25">
            <v>0</v>
          </cell>
          <cell r="G25">
            <v>2</v>
          </cell>
        </row>
        <row r="26">
          <cell r="C26" t="str">
            <v>665</v>
          </cell>
          <cell r="D26" t="str">
            <v>24</v>
          </cell>
          <cell r="E26">
            <v>96742</v>
          </cell>
          <cell r="F26">
            <v>-30028.080000000002</v>
          </cell>
          <cell r="G26">
            <v>8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611</v>
          </cell>
          <cell r="D34" t="str">
            <v>01</v>
          </cell>
          <cell r="E34">
            <v>31921</v>
          </cell>
          <cell r="F34">
            <v>4261.26</v>
          </cell>
          <cell r="G34">
            <v>56</v>
          </cell>
        </row>
        <row r="35">
          <cell r="C35" t="str">
            <v>621</v>
          </cell>
          <cell r="D35" t="str">
            <v>04</v>
          </cell>
          <cell r="E35">
            <v>35387612</v>
          </cell>
          <cell r="F35">
            <v>5083034.25</v>
          </cell>
          <cell r="G35">
            <v>7494</v>
          </cell>
        </row>
        <row r="36">
          <cell r="C36" t="str">
            <v>641</v>
          </cell>
          <cell r="D36" t="str">
            <v>04</v>
          </cell>
          <cell r="E36">
            <v>802300</v>
          </cell>
          <cell r="F36">
            <v>87636.6</v>
          </cell>
          <cell r="G36">
            <v>127</v>
          </cell>
        </row>
        <row r="37">
          <cell r="C37" t="str">
            <v>624</v>
          </cell>
          <cell r="D37" t="str">
            <v>07</v>
          </cell>
          <cell r="E37">
            <v>3418959</v>
          </cell>
          <cell r="F37">
            <v>352654.6</v>
          </cell>
          <cell r="G37">
            <v>16</v>
          </cell>
        </row>
        <row r="38">
          <cell r="C38" t="str">
            <v>624</v>
          </cell>
          <cell r="D38" t="str">
            <v>07</v>
          </cell>
          <cell r="E38">
            <v>11131623</v>
          </cell>
          <cell r="F38">
            <v>1040674.37</v>
          </cell>
          <cell r="G38">
            <v>26</v>
          </cell>
        </row>
        <row r="39">
          <cell r="C39" t="str">
            <v>621</v>
          </cell>
          <cell r="D39" t="str">
            <v>08</v>
          </cell>
          <cell r="E39">
            <v>645187</v>
          </cell>
          <cell r="F39">
            <v>89971.29</v>
          </cell>
          <cell r="G39">
            <v>13</v>
          </cell>
        </row>
        <row r="40">
          <cell r="C40" t="str">
            <v>624</v>
          </cell>
          <cell r="D40" t="str">
            <v>08</v>
          </cell>
          <cell r="E40">
            <v>14995812</v>
          </cell>
          <cell r="F40">
            <v>1419553.78</v>
          </cell>
          <cell r="G40">
            <v>15</v>
          </cell>
        </row>
        <row r="41">
          <cell r="C41" t="str">
            <v>626</v>
          </cell>
          <cell r="D41" t="str">
            <v>08</v>
          </cell>
          <cell r="E41">
            <v>13892472</v>
          </cell>
          <cell r="F41">
            <v>1067364.99</v>
          </cell>
          <cell r="G41">
            <v>4</v>
          </cell>
        </row>
        <row r="42">
          <cell r="C42" t="str">
            <v>650</v>
          </cell>
          <cell r="D42" t="str">
            <v>16</v>
          </cell>
          <cell r="E42">
            <v>38</v>
          </cell>
          <cell r="F42">
            <v>13.17</v>
          </cell>
          <cell r="G42">
            <v>1</v>
          </cell>
        </row>
        <row r="43">
          <cell r="C43" t="str">
            <v>623</v>
          </cell>
          <cell r="D43" t="str">
            <v>16</v>
          </cell>
          <cell r="E43">
            <v>87168</v>
          </cell>
          <cell r="F43">
            <v>12496.11</v>
          </cell>
          <cell r="G43">
            <v>2</v>
          </cell>
        </row>
        <row r="44">
          <cell r="C44" t="str">
            <v>1250</v>
          </cell>
          <cell r="D44" t="str">
            <v>99</v>
          </cell>
          <cell r="E44">
            <v>0</v>
          </cell>
          <cell r="F44">
            <v>3403.43</v>
          </cell>
          <cell r="G44">
            <v>13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C67" t="str">
            <v>660</v>
          </cell>
          <cell r="D67" t="str">
            <v>03</v>
          </cell>
          <cell r="E67">
            <v>425</v>
          </cell>
          <cell r="F67">
            <v>77.83</v>
          </cell>
          <cell r="G67">
            <v>6</v>
          </cell>
        </row>
        <row r="68">
          <cell r="C68" t="str">
            <v>655</v>
          </cell>
          <cell r="D68" t="str">
            <v>04</v>
          </cell>
          <cell r="E68">
            <v>22047</v>
          </cell>
          <cell r="F68">
            <v>2415.86</v>
          </cell>
          <cell r="G68">
            <v>24</v>
          </cell>
        </row>
        <row r="69">
          <cell r="C69" t="str">
            <v>642</v>
          </cell>
          <cell r="D69" t="str">
            <v>04</v>
          </cell>
          <cell r="E69">
            <v>26774</v>
          </cell>
          <cell r="F69">
            <v>9072.84</v>
          </cell>
          <cell r="G69">
            <v>873</v>
          </cell>
        </row>
        <row r="70">
          <cell r="C70" t="str">
            <v>624</v>
          </cell>
          <cell r="D70" t="str">
            <v>05</v>
          </cell>
          <cell r="E70">
            <v>9891672</v>
          </cell>
          <cell r="F70">
            <v>905337.86</v>
          </cell>
          <cell r="G70">
            <v>10</v>
          </cell>
        </row>
        <row r="71">
          <cell r="C71" t="str">
            <v>626</v>
          </cell>
          <cell r="D71" t="str">
            <v>05</v>
          </cell>
          <cell r="E71">
            <v>6707584</v>
          </cell>
          <cell r="F71">
            <v>589135.31999999995</v>
          </cell>
          <cell r="G71">
            <v>10</v>
          </cell>
        </row>
        <row r="72">
          <cell r="C72" t="str">
            <v>650</v>
          </cell>
          <cell r="D72" t="str">
            <v>07</v>
          </cell>
          <cell r="E72">
            <v>1483</v>
          </cell>
          <cell r="F72">
            <v>194.78</v>
          </cell>
          <cell r="G72">
            <v>20</v>
          </cell>
        </row>
        <row r="73">
          <cell r="C73" t="str">
            <v>624</v>
          </cell>
          <cell r="D73" t="str">
            <v>07</v>
          </cell>
          <cell r="E73">
            <v>698400</v>
          </cell>
          <cell r="F73">
            <v>100482.34</v>
          </cell>
          <cell r="G73">
            <v>7</v>
          </cell>
        </row>
        <row r="74">
          <cell r="C74" t="str">
            <v>626</v>
          </cell>
          <cell r="D74" t="str">
            <v>08</v>
          </cell>
          <cell r="E74">
            <v>15820992</v>
          </cell>
          <cell r="F74">
            <v>1261103.71</v>
          </cell>
          <cell r="G74">
            <v>13</v>
          </cell>
        </row>
        <row r="75">
          <cell r="C75" t="str">
            <v>650</v>
          </cell>
          <cell r="D75" t="str">
            <v>09</v>
          </cell>
          <cell r="E75">
            <v>2309388</v>
          </cell>
          <cell r="F75">
            <v>640293.31999999995</v>
          </cell>
          <cell r="G75">
            <v>74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811</v>
          </cell>
          <cell r="D85" t="str">
            <v>01</v>
          </cell>
          <cell r="E85">
            <v>0</v>
          </cell>
          <cell r="F85">
            <v>-440.35</v>
          </cell>
          <cell r="G85">
            <v>0</v>
          </cell>
        </row>
        <row r="86">
          <cell r="C86" t="str">
            <v>660</v>
          </cell>
          <cell r="D86" t="str">
            <v>04</v>
          </cell>
          <cell r="E86">
            <v>376029</v>
          </cell>
          <cell r="F86">
            <v>65238.99</v>
          </cell>
          <cell r="G86">
            <v>3198</v>
          </cell>
        </row>
        <row r="87">
          <cell r="C87" t="str">
            <v>642</v>
          </cell>
          <cell r="D87" t="str">
            <v>04</v>
          </cell>
          <cell r="E87">
            <v>1416</v>
          </cell>
          <cell r="F87">
            <v>466.29</v>
          </cell>
          <cell r="G87">
            <v>32</v>
          </cell>
        </row>
        <row r="88">
          <cell r="C88" t="str">
            <v>621</v>
          </cell>
          <cell r="D88" t="str">
            <v>05</v>
          </cell>
          <cell r="E88">
            <v>982780</v>
          </cell>
          <cell r="F88">
            <v>134805.87</v>
          </cell>
          <cell r="G88">
            <v>14</v>
          </cell>
        </row>
        <row r="89">
          <cell r="C89" t="str">
            <v>624</v>
          </cell>
          <cell r="D89" t="str">
            <v>05</v>
          </cell>
          <cell r="E89">
            <v>169344</v>
          </cell>
          <cell r="F89">
            <v>18072.939999999999</v>
          </cell>
          <cell r="G89">
            <v>1</v>
          </cell>
        </row>
        <row r="90">
          <cell r="C90" t="str">
            <v>626</v>
          </cell>
          <cell r="D90" t="str">
            <v>05</v>
          </cell>
          <cell r="E90">
            <v>396792</v>
          </cell>
          <cell r="F90">
            <v>32490.01</v>
          </cell>
          <cell r="G90">
            <v>1</v>
          </cell>
        </row>
        <row r="91">
          <cell r="C91" t="str">
            <v>621</v>
          </cell>
          <cell r="D91" t="str">
            <v>07</v>
          </cell>
          <cell r="E91">
            <v>6323476</v>
          </cell>
          <cell r="F91">
            <v>893573.02</v>
          </cell>
          <cell r="G91">
            <v>647</v>
          </cell>
        </row>
        <row r="92">
          <cell r="C92" t="str">
            <v>676</v>
          </cell>
          <cell r="D92" t="str">
            <v>08</v>
          </cell>
          <cell r="E92">
            <v>0</v>
          </cell>
          <cell r="F92">
            <v>0</v>
          </cell>
          <cell r="G92">
            <v>19</v>
          </cell>
        </row>
        <row r="93">
          <cell r="C93" t="str">
            <v>665</v>
          </cell>
          <cell r="D93" t="str">
            <v>24</v>
          </cell>
          <cell r="E93">
            <v>-9300</v>
          </cell>
          <cell r="F93">
            <v>930</v>
          </cell>
          <cell r="G93">
            <v>3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C122" t="str">
            <v>611</v>
          </cell>
          <cell r="D122" t="str">
            <v>01</v>
          </cell>
          <cell r="E122">
            <v>164115</v>
          </cell>
          <cell r="F122">
            <v>20480.03</v>
          </cell>
          <cell r="G122">
            <v>135</v>
          </cell>
        </row>
        <row r="123">
          <cell r="C123" t="str">
            <v>612</v>
          </cell>
          <cell r="D123" t="str">
            <v>02</v>
          </cell>
          <cell r="E123">
            <v>5872</v>
          </cell>
          <cell r="F123">
            <v>730.62</v>
          </cell>
          <cell r="G123">
            <v>3</v>
          </cell>
        </row>
        <row r="124">
          <cell r="C124" t="str">
            <v>624</v>
          </cell>
          <cell r="D124" t="str">
            <v>04</v>
          </cell>
          <cell r="E124">
            <v>538080</v>
          </cell>
          <cell r="F124">
            <v>56354.12</v>
          </cell>
          <cell r="G124">
            <v>2</v>
          </cell>
        </row>
        <row r="125">
          <cell r="C125" t="str">
            <v>641</v>
          </cell>
          <cell r="D125" t="str">
            <v>04</v>
          </cell>
          <cell r="E125">
            <v>2526</v>
          </cell>
          <cell r="F125">
            <v>272.14</v>
          </cell>
          <cell r="G125">
            <v>2</v>
          </cell>
        </row>
        <row r="126">
          <cell r="C126" t="str">
            <v>626</v>
          </cell>
          <cell r="D126" t="str">
            <v>05</v>
          </cell>
          <cell r="E126">
            <v>3674484</v>
          </cell>
          <cell r="F126">
            <v>301187.36</v>
          </cell>
          <cell r="G126">
            <v>5</v>
          </cell>
        </row>
        <row r="127">
          <cell r="C127" t="str">
            <v>624</v>
          </cell>
          <cell r="D127" t="str">
            <v>07</v>
          </cell>
          <cell r="E127">
            <v>578160</v>
          </cell>
          <cell r="F127">
            <v>61304.11</v>
          </cell>
          <cell r="G127">
            <v>2</v>
          </cell>
        </row>
        <row r="128">
          <cell r="C128" t="str">
            <v>675</v>
          </cell>
          <cell r="D128" t="str">
            <v>08</v>
          </cell>
          <cell r="E128">
            <v>1037964</v>
          </cell>
          <cell r="F128">
            <v>54846.71</v>
          </cell>
          <cell r="G128">
            <v>8</v>
          </cell>
        </row>
        <row r="129">
          <cell r="C129" t="str">
            <v>650</v>
          </cell>
          <cell r="D129" t="str">
            <v>09</v>
          </cell>
          <cell r="E129">
            <v>1553695</v>
          </cell>
          <cell r="F129">
            <v>111778.28</v>
          </cell>
          <cell r="G129">
            <v>306</v>
          </cell>
        </row>
        <row r="130">
          <cell r="C130" t="str">
            <v>660</v>
          </cell>
          <cell r="D130" t="str">
            <v>16</v>
          </cell>
          <cell r="E130">
            <v>1225</v>
          </cell>
          <cell r="F130">
            <v>174.48</v>
          </cell>
          <cell r="G130">
            <v>10</v>
          </cell>
        </row>
        <row r="131">
          <cell r="C131" t="str">
            <v>641</v>
          </cell>
          <cell r="D131" t="str">
            <v>16</v>
          </cell>
          <cell r="E131">
            <v>0</v>
          </cell>
          <cell r="F131">
            <v>69.900000000000006</v>
          </cell>
          <cell r="G131">
            <v>1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 t="str">
            <v>655</v>
          </cell>
          <cell r="D143" t="str">
            <v>01</v>
          </cell>
          <cell r="E143">
            <v>287</v>
          </cell>
          <cell r="F143">
            <v>53.81</v>
          </cell>
          <cell r="G143">
            <v>2</v>
          </cell>
        </row>
        <row r="144">
          <cell r="C144" t="str">
            <v>611</v>
          </cell>
          <cell r="D144" t="str">
            <v>02</v>
          </cell>
          <cell r="E144">
            <v>6488</v>
          </cell>
          <cell r="F144">
            <v>878.55</v>
          </cell>
          <cell r="G144">
            <v>11</v>
          </cell>
        </row>
        <row r="145">
          <cell r="C145" t="str">
            <v>613</v>
          </cell>
          <cell r="D145" t="str">
            <v>02</v>
          </cell>
          <cell r="E145">
            <v>704079</v>
          </cell>
          <cell r="F145">
            <v>97974.69</v>
          </cell>
          <cell r="G145">
            <v>1581</v>
          </cell>
        </row>
        <row r="146">
          <cell r="C146" t="str">
            <v>623</v>
          </cell>
          <cell r="D146" t="str">
            <v>04</v>
          </cell>
          <cell r="E146">
            <v>174000</v>
          </cell>
          <cell r="F146">
            <v>22000.03</v>
          </cell>
          <cell r="G146">
            <v>3</v>
          </cell>
        </row>
        <row r="147">
          <cell r="C147" t="str">
            <v>624</v>
          </cell>
          <cell r="D147" t="str">
            <v>05</v>
          </cell>
          <cell r="E147">
            <v>54400</v>
          </cell>
          <cell r="F147">
            <v>8209.6</v>
          </cell>
          <cell r="G147">
            <v>1</v>
          </cell>
        </row>
        <row r="148">
          <cell r="C148" t="str">
            <v>626</v>
          </cell>
          <cell r="D148" t="str">
            <v>05</v>
          </cell>
          <cell r="E148">
            <v>813780</v>
          </cell>
          <cell r="F148">
            <v>66735.12</v>
          </cell>
          <cell r="G148">
            <v>1</v>
          </cell>
        </row>
        <row r="149">
          <cell r="C149" t="str">
            <v>625</v>
          </cell>
          <cell r="D149" t="str">
            <v>07</v>
          </cell>
          <cell r="E149">
            <v>542400</v>
          </cell>
          <cell r="F149">
            <v>35248.97</v>
          </cell>
          <cell r="G149">
            <v>1</v>
          </cell>
        </row>
        <row r="150">
          <cell r="C150" t="str">
            <v>624</v>
          </cell>
          <cell r="D150" t="str">
            <v>08</v>
          </cell>
          <cell r="E150">
            <v>20977984</v>
          </cell>
          <cell r="F150">
            <v>1943265.91</v>
          </cell>
          <cell r="G150">
            <v>24</v>
          </cell>
        </row>
        <row r="151">
          <cell r="C151" t="str">
            <v>625</v>
          </cell>
          <cell r="D151" t="str">
            <v>08</v>
          </cell>
          <cell r="E151">
            <v>7432128</v>
          </cell>
          <cell r="F151">
            <v>486306.85</v>
          </cell>
          <cell r="G151">
            <v>4</v>
          </cell>
        </row>
        <row r="152">
          <cell r="C152" t="str">
            <v>641</v>
          </cell>
          <cell r="D152" t="str">
            <v>16</v>
          </cell>
          <cell r="E152">
            <v>806</v>
          </cell>
          <cell r="F152">
            <v>86.83</v>
          </cell>
          <cell r="G152">
            <v>1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C173" t="str">
            <v>1750</v>
          </cell>
          <cell r="D173" t="str">
            <v>01</v>
          </cell>
          <cell r="E173">
            <v>0</v>
          </cell>
          <cell r="F173">
            <v>0</v>
          </cell>
          <cell r="G173">
            <v>2</v>
          </cell>
        </row>
        <row r="174">
          <cell r="C174" t="str">
            <v>650</v>
          </cell>
          <cell r="D174" t="str">
            <v>04</v>
          </cell>
          <cell r="E174">
            <v>111994</v>
          </cell>
          <cell r="F174">
            <v>10041.51</v>
          </cell>
          <cell r="G174">
            <v>571</v>
          </cell>
        </row>
        <row r="175">
          <cell r="C175" t="str">
            <v>621</v>
          </cell>
          <cell r="D175" t="str">
            <v>04</v>
          </cell>
          <cell r="E175">
            <v>127517</v>
          </cell>
          <cell r="F175">
            <v>17997.740000000002</v>
          </cell>
          <cell r="G175">
            <v>12</v>
          </cell>
        </row>
        <row r="176">
          <cell r="C176" t="str">
            <v>624</v>
          </cell>
          <cell r="D176" t="str">
            <v>04</v>
          </cell>
          <cell r="E176">
            <v>31387568</v>
          </cell>
          <cell r="F176">
            <v>3066146.94</v>
          </cell>
          <cell r="G176">
            <v>135</v>
          </cell>
        </row>
        <row r="177">
          <cell r="C177" t="str">
            <v>621</v>
          </cell>
          <cell r="D177" t="str">
            <v>05</v>
          </cell>
          <cell r="E177">
            <v>24467</v>
          </cell>
          <cell r="F177">
            <v>3900.82</v>
          </cell>
          <cell r="G177">
            <v>25</v>
          </cell>
        </row>
        <row r="178">
          <cell r="C178" t="str">
            <v>624</v>
          </cell>
          <cell r="D178" t="str">
            <v>05</v>
          </cell>
          <cell r="E178">
            <v>5617464</v>
          </cell>
          <cell r="F178">
            <v>518611.52</v>
          </cell>
          <cell r="G178">
            <v>6</v>
          </cell>
        </row>
        <row r="179">
          <cell r="C179" t="str">
            <v>1750</v>
          </cell>
          <cell r="D179" t="str">
            <v>07</v>
          </cell>
          <cell r="E179">
            <v>0</v>
          </cell>
          <cell r="F179">
            <v>0</v>
          </cell>
          <cell r="G179">
            <v>21</v>
          </cell>
        </row>
        <row r="180">
          <cell r="C180" t="str">
            <v>624</v>
          </cell>
          <cell r="D180" t="str">
            <v>08</v>
          </cell>
          <cell r="E180">
            <v>39147260</v>
          </cell>
          <cell r="F180">
            <v>3637928.99</v>
          </cell>
          <cell r="G180">
            <v>41</v>
          </cell>
        </row>
        <row r="181">
          <cell r="C181" t="str">
            <v>626</v>
          </cell>
          <cell r="D181" t="str">
            <v>08</v>
          </cell>
          <cell r="E181">
            <v>3096480</v>
          </cell>
          <cell r="F181">
            <v>256544.57</v>
          </cell>
          <cell r="G181">
            <v>3</v>
          </cell>
        </row>
        <row r="182">
          <cell r="C182" t="str">
            <v>665</v>
          </cell>
          <cell r="D182" t="str">
            <v>24</v>
          </cell>
          <cell r="E182">
            <v>3031200</v>
          </cell>
          <cell r="F182">
            <v>-367343.93</v>
          </cell>
          <cell r="G182">
            <v>4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C190" t="str">
            <v>623</v>
          </cell>
          <cell r="D190" t="str">
            <v>04</v>
          </cell>
          <cell r="E190">
            <v>93735282</v>
          </cell>
          <cell r="F190">
            <v>11070369.960000001</v>
          </cell>
          <cell r="G190">
            <v>3087</v>
          </cell>
        </row>
        <row r="191">
          <cell r="C191" t="str">
            <v>624</v>
          </cell>
          <cell r="D191" t="str">
            <v>04</v>
          </cell>
          <cell r="E191">
            <v>8465249</v>
          </cell>
          <cell r="F191">
            <v>837210.59</v>
          </cell>
          <cell r="G191">
            <v>18</v>
          </cell>
        </row>
        <row r="192">
          <cell r="C192" t="str">
            <v>626</v>
          </cell>
          <cell r="D192" t="str">
            <v>04</v>
          </cell>
          <cell r="E192">
            <v>1020195</v>
          </cell>
          <cell r="F192">
            <v>89461.55</v>
          </cell>
          <cell r="G192">
            <v>2</v>
          </cell>
        </row>
        <row r="193">
          <cell r="C193" t="str">
            <v>642</v>
          </cell>
          <cell r="D193" t="str">
            <v>04</v>
          </cell>
          <cell r="E193">
            <v>0</v>
          </cell>
          <cell r="F193">
            <v>400</v>
          </cell>
          <cell r="G193">
            <v>8</v>
          </cell>
        </row>
        <row r="194">
          <cell r="C194" t="str">
            <v>641</v>
          </cell>
          <cell r="D194" t="str">
            <v>16</v>
          </cell>
          <cell r="E194">
            <v>117680</v>
          </cell>
          <cell r="F194">
            <v>12678.14</v>
          </cell>
          <cell r="G194">
            <v>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C212" t="str">
            <v>624</v>
          </cell>
          <cell r="D212" t="str">
            <v>04</v>
          </cell>
          <cell r="E212">
            <v>491328</v>
          </cell>
          <cell r="F212">
            <v>47889.2</v>
          </cell>
          <cell r="G212">
            <v>2</v>
          </cell>
        </row>
        <row r="213">
          <cell r="C213" t="str">
            <v>641</v>
          </cell>
          <cell r="D213" t="str">
            <v>04</v>
          </cell>
          <cell r="E213">
            <v>0</v>
          </cell>
          <cell r="F213">
            <v>6.99</v>
          </cell>
          <cell r="G213">
            <v>1</v>
          </cell>
        </row>
        <row r="214">
          <cell r="C214" t="str">
            <v>623</v>
          </cell>
          <cell r="D214" t="str">
            <v>05</v>
          </cell>
          <cell r="E214">
            <v>216488</v>
          </cell>
          <cell r="F214">
            <v>26717.72</v>
          </cell>
          <cell r="G214">
            <v>5</v>
          </cell>
        </row>
        <row r="215">
          <cell r="C215" t="str">
            <v>624</v>
          </cell>
          <cell r="D215" t="str">
            <v>07</v>
          </cell>
          <cell r="E215">
            <v>14947856</v>
          </cell>
          <cell r="F215">
            <v>1557335.31</v>
          </cell>
          <cell r="G215">
            <v>71</v>
          </cell>
        </row>
        <row r="216">
          <cell r="C216" t="str">
            <v>642</v>
          </cell>
          <cell r="D216" t="str">
            <v>07</v>
          </cell>
          <cell r="E216">
            <v>419</v>
          </cell>
          <cell r="F216">
            <v>136.07</v>
          </cell>
          <cell r="G216">
            <v>39</v>
          </cell>
        </row>
        <row r="217">
          <cell r="C217" t="str">
            <v>633</v>
          </cell>
          <cell r="D217" t="str">
            <v>08</v>
          </cell>
          <cell r="E217">
            <v>258071098</v>
          </cell>
          <cell r="F217">
            <v>16630612.970000001</v>
          </cell>
          <cell r="G217">
            <v>6</v>
          </cell>
        </row>
        <row r="218">
          <cell r="C218" t="str">
            <v>621</v>
          </cell>
          <cell r="D218" t="str">
            <v>08</v>
          </cell>
          <cell r="E218">
            <v>536928</v>
          </cell>
          <cell r="F218">
            <v>74810.58</v>
          </cell>
          <cell r="G218">
            <v>4</v>
          </cell>
        </row>
        <row r="219">
          <cell r="C219" t="str">
            <v>625</v>
          </cell>
          <cell r="D219" t="str">
            <v>08</v>
          </cell>
          <cell r="E219">
            <v>257760</v>
          </cell>
          <cell r="F219">
            <v>21883.439999999999</v>
          </cell>
          <cell r="G219">
            <v>1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C226" t="str">
            <v>611</v>
          </cell>
          <cell r="D226" t="str">
            <v>01</v>
          </cell>
          <cell r="E226">
            <v>31</v>
          </cell>
          <cell r="F226">
            <v>15.56</v>
          </cell>
          <cell r="G226">
            <v>2</v>
          </cell>
        </row>
        <row r="227">
          <cell r="C227" t="str">
            <v>612</v>
          </cell>
          <cell r="D227" t="str">
            <v>02</v>
          </cell>
          <cell r="E227">
            <v>4045543</v>
          </cell>
          <cell r="F227">
            <v>504975.05</v>
          </cell>
          <cell r="G227">
            <v>3804</v>
          </cell>
        </row>
        <row r="228">
          <cell r="C228" t="str">
            <v>611</v>
          </cell>
          <cell r="D228" t="str">
            <v>03</v>
          </cell>
          <cell r="E228">
            <v>265037</v>
          </cell>
          <cell r="F228">
            <v>33465.21</v>
          </cell>
          <cell r="G228">
            <v>269</v>
          </cell>
        </row>
        <row r="229">
          <cell r="C229" t="str">
            <v>621</v>
          </cell>
          <cell r="D229" t="str">
            <v>04</v>
          </cell>
          <cell r="E229">
            <v>11100</v>
          </cell>
          <cell r="F229">
            <v>1824.18</v>
          </cell>
          <cell r="G229">
            <v>13</v>
          </cell>
        </row>
        <row r="230">
          <cell r="C230" t="str">
            <v>641</v>
          </cell>
          <cell r="D230" t="str">
            <v>04</v>
          </cell>
          <cell r="E230">
            <v>47737</v>
          </cell>
          <cell r="F230">
            <v>5662.68</v>
          </cell>
          <cell r="G230">
            <v>91</v>
          </cell>
        </row>
        <row r="231">
          <cell r="C231" t="str">
            <v>624</v>
          </cell>
          <cell r="D231" t="str">
            <v>05</v>
          </cell>
          <cell r="E231">
            <v>703056</v>
          </cell>
          <cell r="F231">
            <v>69399.83</v>
          </cell>
          <cell r="G231">
            <v>1</v>
          </cell>
        </row>
        <row r="232">
          <cell r="C232" t="str">
            <v>641</v>
          </cell>
          <cell r="D232" t="str">
            <v>07</v>
          </cell>
          <cell r="E232">
            <v>3936</v>
          </cell>
          <cell r="F232">
            <v>424.05</v>
          </cell>
          <cell r="G232">
            <v>2</v>
          </cell>
        </row>
        <row r="233">
          <cell r="C233" t="str">
            <v>632</v>
          </cell>
          <cell r="D233" t="str">
            <v>08</v>
          </cell>
          <cell r="E233">
            <v>128886903</v>
          </cell>
          <cell r="F233">
            <v>10775549.32</v>
          </cell>
          <cell r="G233">
            <v>9</v>
          </cell>
        </row>
        <row r="234">
          <cell r="C234" t="str">
            <v>650</v>
          </cell>
          <cell r="D234" t="str">
            <v>09</v>
          </cell>
          <cell r="E234">
            <v>10900</v>
          </cell>
          <cell r="F234">
            <v>1011.41</v>
          </cell>
          <cell r="G234">
            <v>6</v>
          </cell>
        </row>
        <row r="235">
          <cell r="C235" t="str">
            <v>655</v>
          </cell>
          <cell r="D235" t="str">
            <v>09</v>
          </cell>
          <cell r="E235">
            <v>587250</v>
          </cell>
          <cell r="F235">
            <v>57407.61</v>
          </cell>
          <cell r="G235">
            <v>115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611</v>
          </cell>
          <cell r="D259" t="str">
            <v>02</v>
          </cell>
          <cell r="E259">
            <v>11965430</v>
          </cell>
          <cell r="F259">
            <v>1600761.55</v>
          </cell>
          <cell r="G259">
            <v>19838</v>
          </cell>
        </row>
        <row r="260">
          <cell r="C260" t="str">
            <v>624</v>
          </cell>
          <cell r="D260" t="str">
            <v>04</v>
          </cell>
          <cell r="E260">
            <v>79200</v>
          </cell>
          <cell r="F260">
            <v>8917.7099999999991</v>
          </cell>
          <cell r="G260">
            <v>1</v>
          </cell>
        </row>
        <row r="261">
          <cell r="C261" t="str">
            <v>626</v>
          </cell>
          <cell r="D261" t="str">
            <v>04</v>
          </cell>
          <cell r="E261">
            <v>20087880</v>
          </cell>
          <cell r="F261">
            <v>1759700.9</v>
          </cell>
          <cell r="G261">
            <v>89</v>
          </cell>
        </row>
        <row r="262">
          <cell r="C262" t="str">
            <v>624</v>
          </cell>
          <cell r="D262" t="str">
            <v>05</v>
          </cell>
          <cell r="E262">
            <v>3870300</v>
          </cell>
          <cell r="F262">
            <v>329143.83</v>
          </cell>
          <cell r="G262">
            <v>2</v>
          </cell>
        </row>
        <row r="263">
          <cell r="C263" t="str">
            <v>921</v>
          </cell>
          <cell r="D263" t="str">
            <v>19</v>
          </cell>
          <cell r="E263">
            <v>0</v>
          </cell>
          <cell r="F263">
            <v>30104.23</v>
          </cell>
          <cell r="G263">
            <v>3</v>
          </cell>
        </row>
        <row r="264">
          <cell r="C264" t="str">
            <v>677</v>
          </cell>
          <cell r="D264" t="str">
            <v>22</v>
          </cell>
          <cell r="E264">
            <v>0</v>
          </cell>
          <cell r="F264">
            <v>-539601.64</v>
          </cell>
          <cell r="G264">
            <v>14</v>
          </cell>
        </row>
        <row r="265">
          <cell r="C265" t="str">
            <v>665</v>
          </cell>
          <cell r="D265" t="str">
            <v>24</v>
          </cell>
          <cell r="E265">
            <v>20695</v>
          </cell>
          <cell r="F265">
            <v>-3667.5</v>
          </cell>
          <cell r="G265">
            <v>5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650</v>
          </cell>
          <cell r="D275" t="str">
            <v>04</v>
          </cell>
          <cell r="E275">
            <v>41467</v>
          </cell>
          <cell r="F275">
            <v>11779.07</v>
          </cell>
          <cell r="G275">
            <v>175</v>
          </cell>
        </row>
        <row r="276">
          <cell r="C276" t="str">
            <v>624</v>
          </cell>
          <cell r="D276" t="str">
            <v>04</v>
          </cell>
          <cell r="E276">
            <v>436015</v>
          </cell>
          <cell r="F276">
            <v>56391.97</v>
          </cell>
          <cell r="G276">
            <v>2</v>
          </cell>
        </row>
        <row r="277">
          <cell r="C277" t="str">
            <v>624</v>
          </cell>
          <cell r="D277" t="str">
            <v>05</v>
          </cell>
          <cell r="E277">
            <v>7488592</v>
          </cell>
          <cell r="F277">
            <v>752930.14</v>
          </cell>
          <cell r="G277">
            <v>18</v>
          </cell>
        </row>
        <row r="278">
          <cell r="C278" t="str">
            <v>660</v>
          </cell>
          <cell r="D278" t="str">
            <v>07</v>
          </cell>
          <cell r="E278">
            <v>14715</v>
          </cell>
          <cell r="F278">
            <v>1933.63</v>
          </cell>
          <cell r="G278">
            <v>44</v>
          </cell>
        </row>
        <row r="279">
          <cell r="C279" t="str">
            <v>626</v>
          </cell>
          <cell r="D279" t="str">
            <v>08</v>
          </cell>
          <cell r="E279">
            <v>4821795</v>
          </cell>
          <cell r="F279">
            <v>393406.92</v>
          </cell>
          <cell r="G279">
            <v>4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611</v>
          </cell>
          <cell r="D300" t="str">
            <v>02</v>
          </cell>
          <cell r="E300">
            <v>3428</v>
          </cell>
          <cell r="F300">
            <v>427.43</v>
          </cell>
          <cell r="G300">
            <v>3</v>
          </cell>
        </row>
        <row r="301">
          <cell r="C301" t="str">
            <v>623</v>
          </cell>
          <cell r="D301" t="str">
            <v>04</v>
          </cell>
          <cell r="E301">
            <v>5525661</v>
          </cell>
          <cell r="F301">
            <v>672817.39</v>
          </cell>
          <cell r="G301">
            <v>56</v>
          </cell>
        </row>
        <row r="302">
          <cell r="C302" t="str">
            <v>626</v>
          </cell>
          <cell r="D302" t="str">
            <v>07</v>
          </cell>
          <cell r="E302">
            <v>4321312</v>
          </cell>
          <cell r="F302">
            <v>385456.53</v>
          </cell>
          <cell r="G302">
            <v>12</v>
          </cell>
        </row>
        <row r="303">
          <cell r="C303" t="str">
            <v>641</v>
          </cell>
          <cell r="D303" t="str">
            <v>16</v>
          </cell>
          <cell r="E303">
            <v>1438380</v>
          </cell>
          <cell r="F303">
            <v>157524.51</v>
          </cell>
          <cell r="G303">
            <v>291</v>
          </cell>
        </row>
        <row r="304">
          <cell r="C304" t="str">
            <v>913</v>
          </cell>
          <cell r="D304" t="str">
            <v>19</v>
          </cell>
          <cell r="E304">
            <v>0</v>
          </cell>
          <cell r="F304">
            <v>340099.56</v>
          </cell>
          <cell r="G304">
            <v>3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623</v>
          </cell>
          <cell r="D311" t="str">
            <v>04</v>
          </cell>
          <cell r="E311">
            <v>403035</v>
          </cell>
          <cell r="F311">
            <v>45941.87</v>
          </cell>
          <cell r="G311">
            <v>2</v>
          </cell>
        </row>
        <row r="312">
          <cell r="C312" t="str">
            <v>624</v>
          </cell>
          <cell r="D312" t="str">
            <v>04</v>
          </cell>
          <cell r="E312">
            <v>460944</v>
          </cell>
          <cell r="F312">
            <v>50956.14</v>
          </cell>
          <cell r="G312">
            <v>1</v>
          </cell>
        </row>
        <row r="313">
          <cell r="C313" t="str">
            <v>620</v>
          </cell>
          <cell r="D313" t="str">
            <v>06</v>
          </cell>
          <cell r="E313">
            <v>3789</v>
          </cell>
          <cell r="F313">
            <v>477.15</v>
          </cell>
          <cell r="G313">
            <v>0</v>
          </cell>
        </row>
        <row r="314">
          <cell r="C314" t="str">
            <v>622</v>
          </cell>
          <cell r="D314" t="str">
            <v>06</v>
          </cell>
          <cell r="E314">
            <v>37559</v>
          </cell>
          <cell r="F314">
            <v>5279.01</v>
          </cell>
          <cell r="G314">
            <v>3</v>
          </cell>
        </row>
        <row r="315">
          <cell r="C315" t="str">
            <v>634</v>
          </cell>
          <cell r="D315" t="str">
            <v>08</v>
          </cell>
          <cell r="E315">
            <v>174477080</v>
          </cell>
          <cell r="F315">
            <v>10243467.439999999</v>
          </cell>
          <cell r="G315">
            <v>1</v>
          </cell>
        </row>
        <row r="316">
          <cell r="C316" t="str">
            <v>675</v>
          </cell>
          <cell r="D316" t="str">
            <v>08</v>
          </cell>
          <cell r="E316">
            <v>0</v>
          </cell>
          <cell r="F316">
            <v>0</v>
          </cell>
          <cell r="G316">
            <v>8</v>
          </cell>
        </row>
        <row r="317">
          <cell r="C317" t="str">
            <v>624</v>
          </cell>
          <cell r="D317" t="str">
            <v>08</v>
          </cell>
          <cell r="E317">
            <v>626400</v>
          </cell>
          <cell r="F317">
            <v>57317.39</v>
          </cell>
          <cell r="G317">
            <v>1</v>
          </cell>
        </row>
        <row r="318">
          <cell r="C318" t="str">
            <v>644</v>
          </cell>
          <cell r="D318" t="str">
            <v>17</v>
          </cell>
          <cell r="E318">
            <v>1688750</v>
          </cell>
          <cell r="F318">
            <v>167569.45000000001</v>
          </cell>
          <cell r="G318">
            <v>1</v>
          </cell>
        </row>
        <row r="319">
          <cell r="C319" t="str">
            <v>685</v>
          </cell>
          <cell r="D319" t="str">
            <v>23</v>
          </cell>
          <cell r="E319">
            <v>-167347</v>
          </cell>
          <cell r="F319">
            <v>77.45</v>
          </cell>
          <cell r="G319">
            <v>138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C340" t="str">
            <v>660</v>
          </cell>
          <cell r="D340" t="str">
            <v>01</v>
          </cell>
          <cell r="E340">
            <v>525277</v>
          </cell>
          <cell r="F340">
            <v>109124.62</v>
          </cell>
          <cell r="G340">
            <v>7573</v>
          </cell>
        </row>
        <row r="341">
          <cell r="C341" t="str">
            <v>623</v>
          </cell>
          <cell r="D341" t="str">
            <v>04</v>
          </cell>
          <cell r="E341">
            <v>123384</v>
          </cell>
          <cell r="F341">
            <v>15048.65</v>
          </cell>
          <cell r="G341">
            <v>1</v>
          </cell>
        </row>
        <row r="342">
          <cell r="C342" t="str">
            <v>620</v>
          </cell>
          <cell r="D342" t="str">
            <v>06</v>
          </cell>
          <cell r="E342">
            <v>0</v>
          </cell>
          <cell r="F342">
            <v>-290</v>
          </cell>
          <cell r="G342">
            <v>12</v>
          </cell>
        </row>
        <row r="343">
          <cell r="C343" t="str">
            <v>675</v>
          </cell>
          <cell r="D343" t="str">
            <v>08</v>
          </cell>
          <cell r="E343">
            <v>0</v>
          </cell>
          <cell r="F343">
            <v>-1690784</v>
          </cell>
          <cell r="G343">
            <v>6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C347" t="str">
            <v>650</v>
          </cell>
          <cell r="D347" t="str">
            <v>01</v>
          </cell>
          <cell r="E347">
            <v>1130</v>
          </cell>
          <cell r="F347">
            <v>106.56</v>
          </cell>
          <cell r="G347">
            <v>3</v>
          </cell>
        </row>
        <row r="348">
          <cell r="C348" t="str">
            <v>811</v>
          </cell>
          <cell r="D348" t="str">
            <v>02</v>
          </cell>
          <cell r="E348">
            <v>0</v>
          </cell>
          <cell r="F348">
            <v>-39.89</v>
          </cell>
          <cell r="G348">
            <v>0</v>
          </cell>
        </row>
        <row r="349">
          <cell r="C349" t="str">
            <v>624</v>
          </cell>
          <cell r="D349" t="str">
            <v>04</v>
          </cell>
          <cell r="E349">
            <v>8937510</v>
          </cell>
          <cell r="F349">
            <v>899721.66</v>
          </cell>
          <cell r="G349">
            <v>33</v>
          </cell>
        </row>
        <row r="350">
          <cell r="C350" t="str">
            <v>1750</v>
          </cell>
          <cell r="D350" t="str">
            <v>04</v>
          </cell>
          <cell r="E350">
            <v>0</v>
          </cell>
          <cell r="F350">
            <v>45528.2</v>
          </cell>
          <cell r="G350">
            <v>350</v>
          </cell>
        </row>
        <row r="351">
          <cell r="C351" t="str">
            <v>623</v>
          </cell>
          <cell r="D351" t="str">
            <v>07</v>
          </cell>
          <cell r="E351">
            <v>2764790</v>
          </cell>
          <cell r="F351">
            <v>343363.38</v>
          </cell>
          <cell r="G351">
            <v>28</v>
          </cell>
        </row>
        <row r="352">
          <cell r="C352" t="str">
            <v>675</v>
          </cell>
          <cell r="D352" t="str">
            <v>08</v>
          </cell>
          <cell r="E352">
            <v>0</v>
          </cell>
          <cell r="F352">
            <v>-1350000</v>
          </cell>
          <cell r="G352">
            <v>1</v>
          </cell>
        </row>
        <row r="353">
          <cell r="C353" t="str">
            <v>1750</v>
          </cell>
          <cell r="D353" t="str">
            <v>08</v>
          </cell>
          <cell r="E353">
            <v>0</v>
          </cell>
          <cell r="F353">
            <v>0</v>
          </cell>
          <cell r="G353">
            <v>9</v>
          </cell>
        </row>
        <row r="354">
          <cell r="C354" t="str">
            <v>913</v>
          </cell>
          <cell r="D354" t="str">
            <v>19</v>
          </cell>
          <cell r="E354">
            <v>0</v>
          </cell>
          <cell r="F354">
            <v>569332.84</v>
          </cell>
          <cell r="G354">
            <v>3</v>
          </cell>
        </row>
        <row r="355">
          <cell r="C355" t="str">
            <v>686</v>
          </cell>
          <cell r="D355" t="str">
            <v>23</v>
          </cell>
          <cell r="E355">
            <v>406</v>
          </cell>
          <cell r="F355">
            <v>0</v>
          </cell>
          <cell r="G355">
            <v>3</v>
          </cell>
        </row>
        <row r="356">
          <cell r="C356" t="str">
            <v>665</v>
          </cell>
          <cell r="D356" t="str">
            <v>24</v>
          </cell>
          <cell r="E356">
            <v>2401500</v>
          </cell>
          <cell r="F356">
            <v>-648405</v>
          </cell>
          <cell r="G356">
            <v>15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7">
          <cell r="E507">
            <v>1359671722</v>
          </cell>
          <cell r="F507">
            <v>127638289.76000001</v>
          </cell>
          <cell r="G507" t="str">
            <v>Sum above</v>
          </cell>
        </row>
        <row r="508">
          <cell r="E508">
            <v>1359671722</v>
          </cell>
          <cell r="F508">
            <v>127638289.76000001</v>
          </cell>
          <cell r="G508" t="str">
            <v>rev &amp; stat input total</v>
          </cell>
        </row>
        <row r="512">
          <cell r="C512" t="str">
            <v>Set Up letter</v>
          </cell>
          <cell r="E512">
            <v>0</v>
          </cell>
          <cell r="F512">
            <v>0</v>
          </cell>
          <cell r="G512" t="str">
            <v>Tie</v>
          </cell>
        </row>
      </sheetData>
      <sheetData sheetId="57"/>
      <sheetData sheetId="58"/>
      <sheetData sheetId="59">
        <row r="1">
          <cell r="D1" t="str">
            <v>Class</v>
          </cell>
          <cell r="E1" t="str">
            <v>Service Plan</v>
          </cell>
          <cell r="G1" t="str">
            <v>Revenue</v>
          </cell>
          <cell r="H1" t="str">
            <v>Usage</v>
          </cell>
        </row>
        <row r="2">
          <cell r="D2" t="str">
            <v>0</v>
          </cell>
          <cell r="E2" t="str">
            <v>0</v>
          </cell>
          <cell r="G2" t="str">
            <v>0</v>
          </cell>
          <cell r="H2" t="str">
            <v>0</v>
          </cell>
        </row>
        <row r="3">
          <cell r="D3" t="str">
            <v>0</v>
          </cell>
          <cell r="E3" t="str">
            <v>0</v>
          </cell>
          <cell r="G3" t="str">
            <v>0</v>
          </cell>
          <cell r="H3" t="str">
            <v>0</v>
          </cell>
        </row>
        <row r="4">
          <cell r="D4" t="str">
            <v>03</v>
          </cell>
          <cell r="E4" t="str">
            <v>611</v>
          </cell>
          <cell r="G4">
            <v>-5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G5" t="str">
            <v>0</v>
          </cell>
          <cell r="H5" t="str">
            <v>0</v>
          </cell>
        </row>
        <row r="6">
          <cell r="D6" t="str">
            <v>07</v>
          </cell>
          <cell r="E6" t="str">
            <v>621</v>
          </cell>
          <cell r="G6">
            <v>0</v>
          </cell>
          <cell r="H6">
            <v>0</v>
          </cell>
        </row>
        <row r="7">
          <cell r="D7" t="str">
            <v>04</v>
          </cell>
          <cell r="E7" t="str">
            <v>621</v>
          </cell>
          <cell r="G7">
            <v>30.36</v>
          </cell>
          <cell r="H7">
            <v>523575</v>
          </cell>
        </row>
        <row r="8">
          <cell r="D8" t="str">
            <v>0</v>
          </cell>
          <cell r="E8" t="str">
            <v>0</v>
          </cell>
          <cell r="G8" t="str">
            <v>0</v>
          </cell>
          <cell r="H8" t="str">
            <v>0</v>
          </cell>
        </row>
        <row r="9">
          <cell r="D9" t="str">
            <v>0</v>
          </cell>
          <cell r="E9" t="str">
            <v>0</v>
          </cell>
          <cell r="G9" t="str">
            <v>0</v>
          </cell>
          <cell r="H9" t="str">
            <v>0</v>
          </cell>
        </row>
        <row r="10">
          <cell r="D10" t="str">
            <v>0</v>
          </cell>
          <cell r="E10" t="str">
            <v>0</v>
          </cell>
          <cell r="G10" t="str">
            <v>0</v>
          </cell>
          <cell r="H10" t="str">
            <v>0</v>
          </cell>
        </row>
        <row r="11">
          <cell r="D11" t="str">
            <v>0</v>
          </cell>
          <cell r="E11" t="str">
            <v>0</v>
          </cell>
          <cell r="G11" t="str">
            <v>0</v>
          </cell>
          <cell r="H11" t="str">
            <v>0</v>
          </cell>
        </row>
        <row r="12">
          <cell r="D12" t="str">
            <v>0</v>
          </cell>
          <cell r="E12" t="str">
            <v>0</v>
          </cell>
          <cell r="G12" t="str">
            <v>0</v>
          </cell>
          <cell r="H12" t="str">
            <v>0</v>
          </cell>
        </row>
        <row r="13">
          <cell r="D13" t="str">
            <v>0</v>
          </cell>
          <cell r="E13" t="str">
            <v>0</v>
          </cell>
          <cell r="G13" t="str">
            <v>0</v>
          </cell>
          <cell r="H13" t="str">
            <v>0</v>
          </cell>
        </row>
        <row r="14">
          <cell r="D14" t="str">
            <v>0</v>
          </cell>
          <cell r="E14" t="str">
            <v>0</v>
          </cell>
          <cell r="G14" t="str">
            <v>0</v>
          </cell>
          <cell r="H14" t="str">
            <v>0</v>
          </cell>
        </row>
        <row r="15"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</row>
        <row r="16">
          <cell r="D16" t="str">
            <v>0</v>
          </cell>
          <cell r="E16" t="str">
            <v>0</v>
          </cell>
          <cell r="G16" t="str">
            <v>0</v>
          </cell>
          <cell r="H16" t="str">
            <v>0</v>
          </cell>
        </row>
        <row r="17">
          <cell r="D17" t="str">
            <v>0</v>
          </cell>
          <cell r="E17" t="str">
            <v>0</v>
          </cell>
          <cell r="G17" t="str">
            <v>0</v>
          </cell>
          <cell r="H17" t="str">
            <v>0</v>
          </cell>
        </row>
        <row r="18">
          <cell r="D18" t="str">
            <v>0</v>
          </cell>
          <cell r="E18" t="str">
            <v>0</v>
          </cell>
          <cell r="G18" t="str">
            <v>0</v>
          </cell>
          <cell r="H18" t="str">
            <v>0</v>
          </cell>
        </row>
        <row r="19">
          <cell r="D19" t="str">
            <v>0</v>
          </cell>
          <cell r="E19" t="str">
            <v>0</v>
          </cell>
          <cell r="G19" t="str">
            <v>0</v>
          </cell>
          <cell r="H19" t="str">
            <v>0</v>
          </cell>
        </row>
        <row r="20">
          <cell r="D20" t="str">
            <v>0</v>
          </cell>
          <cell r="E20" t="str">
            <v>0</v>
          </cell>
          <cell r="G20" t="str">
            <v>0</v>
          </cell>
          <cell r="H20" t="str">
            <v>0</v>
          </cell>
        </row>
        <row r="21">
          <cell r="D21" t="str">
            <v>0</v>
          </cell>
          <cell r="E21" t="str">
            <v>0</v>
          </cell>
          <cell r="G21" t="str">
            <v>0</v>
          </cell>
          <cell r="H21" t="str">
            <v>0</v>
          </cell>
        </row>
        <row r="22">
          <cell r="D22" t="str">
            <v>0</v>
          </cell>
          <cell r="E22" t="str">
            <v>0</v>
          </cell>
          <cell r="G22" t="str">
            <v>0</v>
          </cell>
          <cell r="H22" t="str">
            <v>0</v>
          </cell>
        </row>
        <row r="23">
          <cell r="D23" t="str">
            <v>0</v>
          </cell>
          <cell r="E23" t="str">
            <v>0</v>
          </cell>
          <cell r="G23" t="str">
            <v>0</v>
          </cell>
          <cell r="H23" t="str">
            <v>0</v>
          </cell>
        </row>
        <row r="24">
          <cell r="D24" t="str">
            <v>0</v>
          </cell>
          <cell r="E24" t="str">
            <v>0</v>
          </cell>
          <cell r="G24" t="str">
            <v>0</v>
          </cell>
          <cell r="H24" t="str">
            <v>0</v>
          </cell>
        </row>
        <row r="25">
          <cell r="D25" t="str">
            <v>0</v>
          </cell>
          <cell r="E25" t="str">
            <v>0</v>
          </cell>
          <cell r="G25" t="str">
            <v>0</v>
          </cell>
          <cell r="H25" t="str">
            <v>0</v>
          </cell>
        </row>
        <row r="26">
          <cell r="D26" t="str">
            <v>0</v>
          </cell>
          <cell r="E26" t="str">
            <v>0</v>
          </cell>
          <cell r="G26" t="str">
            <v>0</v>
          </cell>
          <cell r="H26" t="str">
            <v>0</v>
          </cell>
        </row>
        <row r="27">
          <cell r="D27" t="str">
            <v>0</v>
          </cell>
          <cell r="E27" t="str">
            <v>0</v>
          </cell>
          <cell r="G27" t="str">
            <v>0</v>
          </cell>
          <cell r="H27" t="str">
            <v>0</v>
          </cell>
        </row>
        <row r="28">
          <cell r="D28" t="str">
            <v>0</v>
          </cell>
          <cell r="E28" t="str">
            <v>0</v>
          </cell>
          <cell r="G28" t="str">
            <v>0</v>
          </cell>
          <cell r="H28" t="str">
            <v>0</v>
          </cell>
        </row>
        <row r="29">
          <cell r="D29" t="str">
            <v>0</v>
          </cell>
          <cell r="E29" t="str">
            <v>0</v>
          </cell>
          <cell r="G29" t="str">
            <v>0</v>
          </cell>
          <cell r="H29" t="str">
            <v>0</v>
          </cell>
        </row>
        <row r="30">
          <cell r="D30" t="str">
            <v>0</v>
          </cell>
          <cell r="E30" t="str">
            <v>0</v>
          </cell>
          <cell r="G30" t="str">
            <v>0</v>
          </cell>
          <cell r="H30" t="str">
            <v>0</v>
          </cell>
        </row>
        <row r="31">
          <cell r="D31" t="str">
            <v>0</v>
          </cell>
          <cell r="E31" t="str">
            <v>0</v>
          </cell>
          <cell r="G31" t="str">
            <v>0</v>
          </cell>
          <cell r="H31" t="str">
            <v>0</v>
          </cell>
        </row>
        <row r="32">
          <cell r="D32" t="str">
            <v>0</v>
          </cell>
          <cell r="E32" t="str">
            <v>0</v>
          </cell>
          <cell r="G32" t="str">
            <v>0</v>
          </cell>
          <cell r="H32" t="str">
            <v>0</v>
          </cell>
        </row>
        <row r="33">
          <cell r="D33" t="str">
            <v>0</v>
          </cell>
          <cell r="E33" t="str">
            <v>0</v>
          </cell>
          <cell r="G33" t="str">
            <v>0</v>
          </cell>
          <cell r="H33" t="str">
            <v>0</v>
          </cell>
        </row>
        <row r="34">
          <cell r="D34" t="str">
            <v>0</v>
          </cell>
          <cell r="E34" t="str">
            <v>0</v>
          </cell>
          <cell r="G34" t="str">
            <v>0</v>
          </cell>
          <cell r="H34" t="str">
            <v>0</v>
          </cell>
        </row>
        <row r="35">
          <cell r="D35" t="str">
            <v>0</v>
          </cell>
          <cell r="E35" t="str">
            <v>0</v>
          </cell>
          <cell r="G35" t="str">
            <v>0</v>
          </cell>
          <cell r="H35" t="str">
            <v>0</v>
          </cell>
        </row>
        <row r="36">
          <cell r="D36" t="str">
            <v>0</v>
          </cell>
          <cell r="E36" t="str">
            <v>0</v>
          </cell>
          <cell r="G36" t="str">
            <v>0</v>
          </cell>
          <cell r="H36" t="str">
            <v>0</v>
          </cell>
        </row>
        <row r="37">
          <cell r="D37" t="str">
            <v>0</v>
          </cell>
          <cell r="E37" t="str">
            <v>0</v>
          </cell>
          <cell r="G37" t="str">
            <v>0</v>
          </cell>
          <cell r="H37" t="str">
            <v>0</v>
          </cell>
        </row>
        <row r="38">
          <cell r="D38" t="str">
            <v>0</v>
          </cell>
          <cell r="E38" t="str">
            <v>0</v>
          </cell>
          <cell r="G38" t="str">
            <v>0</v>
          </cell>
          <cell r="H38" t="str">
            <v>0</v>
          </cell>
        </row>
        <row r="39">
          <cell r="D39" t="str">
            <v>0</v>
          </cell>
          <cell r="E39" t="str">
            <v>0</v>
          </cell>
          <cell r="G39" t="str">
            <v>0</v>
          </cell>
          <cell r="H39" t="str">
            <v>0</v>
          </cell>
        </row>
        <row r="40">
          <cell r="D40" t="str">
            <v>0</v>
          </cell>
          <cell r="E40" t="str">
            <v>0</v>
          </cell>
          <cell r="G40" t="str">
            <v>0</v>
          </cell>
          <cell r="H40" t="str">
            <v>0</v>
          </cell>
        </row>
        <row r="41">
          <cell r="D41" t="str">
            <v>0</v>
          </cell>
          <cell r="E41" t="str">
            <v>0</v>
          </cell>
          <cell r="G41" t="str">
            <v>0</v>
          </cell>
          <cell r="H41" t="str">
            <v>0</v>
          </cell>
        </row>
        <row r="42">
          <cell r="D42" t="str">
            <v>0</v>
          </cell>
          <cell r="E42" t="str">
            <v>0</v>
          </cell>
          <cell r="G42" t="str">
            <v>0</v>
          </cell>
          <cell r="H42" t="str">
            <v>0</v>
          </cell>
        </row>
        <row r="43">
          <cell r="D43" t="str">
            <v>0</v>
          </cell>
          <cell r="E43" t="str">
            <v>0</v>
          </cell>
          <cell r="G43" t="str">
            <v>0</v>
          </cell>
          <cell r="H43" t="str">
            <v>0</v>
          </cell>
        </row>
        <row r="44">
          <cell r="D44" t="str">
            <v>0</v>
          </cell>
          <cell r="E44" t="str">
            <v>0</v>
          </cell>
          <cell r="G44" t="str">
            <v>0</v>
          </cell>
          <cell r="H44" t="str">
            <v>0</v>
          </cell>
        </row>
        <row r="45">
          <cell r="D45" t="str">
            <v>0</v>
          </cell>
          <cell r="E45" t="str">
            <v>0</v>
          </cell>
          <cell r="G45" t="str">
            <v>0</v>
          </cell>
          <cell r="H45" t="str">
            <v>0</v>
          </cell>
        </row>
        <row r="46">
          <cell r="D46" t="str">
            <v>0</v>
          </cell>
          <cell r="E46" t="str">
            <v>0</v>
          </cell>
          <cell r="G46" t="str">
            <v>0</v>
          </cell>
          <cell r="H46" t="str">
            <v>0</v>
          </cell>
        </row>
        <row r="47">
          <cell r="D47" t="str">
            <v>0</v>
          </cell>
          <cell r="E47" t="str">
            <v>0</v>
          </cell>
          <cell r="G47" t="str">
            <v>0</v>
          </cell>
          <cell r="H47" t="str">
            <v>0</v>
          </cell>
        </row>
        <row r="48">
          <cell r="D48" t="str">
            <v>0</v>
          </cell>
          <cell r="E48" t="str">
            <v>0</v>
          </cell>
          <cell r="G48" t="str">
            <v>0</v>
          </cell>
          <cell r="H48" t="str">
            <v>0</v>
          </cell>
        </row>
        <row r="49">
          <cell r="D49" t="str">
            <v>08</v>
          </cell>
          <cell r="E49" t="str">
            <v>624</v>
          </cell>
          <cell r="G49">
            <v>4423.22</v>
          </cell>
          <cell r="H49">
            <v>7299056</v>
          </cell>
        </row>
        <row r="50">
          <cell r="D50" t="str">
            <v>0</v>
          </cell>
          <cell r="E50" t="str">
            <v>0</v>
          </cell>
          <cell r="G50" t="str">
            <v>0</v>
          </cell>
          <cell r="H50" t="str">
            <v>0</v>
          </cell>
        </row>
        <row r="51">
          <cell r="D51" t="str">
            <v>0</v>
          </cell>
          <cell r="E51" t="str">
            <v>0</v>
          </cell>
          <cell r="G51" t="str">
            <v>0</v>
          </cell>
          <cell r="H51" t="str">
            <v>0</v>
          </cell>
        </row>
        <row r="52">
          <cell r="D52" t="str">
            <v>0</v>
          </cell>
          <cell r="E52" t="str">
            <v>0</v>
          </cell>
          <cell r="G52" t="str">
            <v>0</v>
          </cell>
          <cell r="H52" t="str">
            <v>0</v>
          </cell>
        </row>
        <row r="53">
          <cell r="D53" t="str">
            <v>0</v>
          </cell>
          <cell r="E53" t="str">
            <v>0</v>
          </cell>
          <cell r="G53" t="str">
            <v>0</v>
          </cell>
          <cell r="H53" t="str">
            <v>0</v>
          </cell>
        </row>
        <row r="54">
          <cell r="D54" t="str">
            <v>0</v>
          </cell>
          <cell r="E54" t="str">
            <v>0</v>
          </cell>
          <cell r="G54" t="str">
            <v>0</v>
          </cell>
          <cell r="H54" t="str">
            <v>0</v>
          </cell>
        </row>
        <row r="55">
          <cell r="D55" t="str">
            <v>0</v>
          </cell>
          <cell r="E55" t="str">
            <v>0</v>
          </cell>
          <cell r="G55" t="str">
            <v>0</v>
          </cell>
          <cell r="H55" t="str">
            <v>0</v>
          </cell>
        </row>
        <row r="56">
          <cell r="D56" t="str">
            <v>0</v>
          </cell>
          <cell r="E56" t="str">
            <v>0</v>
          </cell>
          <cell r="G56" t="str">
            <v>0</v>
          </cell>
          <cell r="H56" t="str">
            <v>0</v>
          </cell>
        </row>
        <row r="57">
          <cell r="D57" t="str">
            <v>0</v>
          </cell>
          <cell r="E57" t="str">
            <v>0</v>
          </cell>
          <cell r="G57" t="str">
            <v>0</v>
          </cell>
          <cell r="H57" t="str">
            <v>0</v>
          </cell>
        </row>
        <row r="58">
          <cell r="D58" t="str">
            <v>0</v>
          </cell>
          <cell r="E58" t="str">
            <v>0</v>
          </cell>
          <cell r="G58" t="str">
            <v>0</v>
          </cell>
          <cell r="H58" t="str">
            <v>0</v>
          </cell>
        </row>
        <row r="59">
          <cell r="D59" t="str">
            <v>0</v>
          </cell>
          <cell r="E59" t="str">
            <v>0</v>
          </cell>
          <cell r="G59" t="str">
            <v>0</v>
          </cell>
          <cell r="H59" t="str">
            <v>0</v>
          </cell>
        </row>
        <row r="60">
          <cell r="D60" t="str">
            <v>0</v>
          </cell>
          <cell r="E60" t="str">
            <v>0</v>
          </cell>
          <cell r="G60" t="str">
            <v>0</v>
          </cell>
          <cell r="H60" t="str">
            <v>0</v>
          </cell>
        </row>
        <row r="61">
          <cell r="D61" t="str">
            <v>0</v>
          </cell>
          <cell r="E61" t="str">
            <v>0</v>
          </cell>
          <cell r="G61" t="str">
            <v>0</v>
          </cell>
          <cell r="H61" t="str">
            <v>0</v>
          </cell>
        </row>
        <row r="62">
          <cell r="D62" t="str">
            <v>0</v>
          </cell>
          <cell r="E62" t="str">
            <v>0</v>
          </cell>
          <cell r="G62" t="str">
            <v>0</v>
          </cell>
          <cell r="H62" t="str">
            <v>0</v>
          </cell>
        </row>
        <row r="63">
          <cell r="D63" t="str">
            <v>0</v>
          </cell>
          <cell r="E63" t="str">
            <v>0</v>
          </cell>
          <cell r="G63" t="str">
            <v>0</v>
          </cell>
          <cell r="H63" t="str">
            <v>0</v>
          </cell>
        </row>
        <row r="64">
          <cell r="D64" t="str">
            <v>0</v>
          </cell>
          <cell r="E64" t="str">
            <v>0</v>
          </cell>
          <cell r="G64" t="str">
            <v>0</v>
          </cell>
          <cell r="H64" t="str">
            <v>0</v>
          </cell>
        </row>
        <row r="65">
          <cell r="D65" t="str">
            <v>0</v>
          </cell>
          <cell r="E65" t="str">
            <v>0</v>
          </cell>
          <cell r="G65" t="str">
            <v>0</v>
          </cell>
          <cell r="H65" t="str">
            <v>0</v>
          </cell>
        </row>
        <row r="66">
          <cell r="D66" t="str">
            <v>0</v>
          </cell>
          <cell r="E66" t="str">
            <v>0</v>
          </cell>
          <cell r="G66" t="str">
            <v>0</v>
          </cell>
          <cell r="H66" t="str">
            <v>0</v>
          </cell>
        </row>
        <row r="67">
          <cell r="D67" t="str">
            <v>0</v>
          </cell>
          <cell r="E67" t="str">
            <v>0</v>
          </cell>
          <cell r="G67" t="str">
            <v>0</v>
          </cell>
          <cell r="H67" t="str">
            <v>0</v>
          </cell>
        </row>
        <row r="68">
          <cell r="D68" t="str">
            <v>0</v>
          </cell>
          <cell r="E68" t="str">
            <v>0</v>
          </cell>
          <cell r="G68" t="str">
            <v>0</v>
          </cell>
          <cell r="H68" t="str">
            <v>0</v>
          </cell>
        </row>
        <row r="69">
          <cell r="D69" t="str">
            <v>0</v>
          </cell>
          <cell r="E69" t="str">
            <v>0</v>
          </cell>
          <cell r="G69" t="str">
            <v>0</v>
          </cell>
          <cell r="H69" t="str">
            <v>0</v>
          </cell>
        </row>
        <row r="70">
          <cell r="D70" t="str">
            <v>0</v>
          </cell>
          <cell r="E70" t="str">
            <v>0</v>
          </cell>
          <cell r="G70" t="str">
            <v>0</v>
          </cell>
          <cell r="H70" t="str">
            <v>0</v>
          </cell>
        </row>
        <row r="71">
          <cell r="D71" t="str">
            <v>0</v>
          </cell>
          <cell r="E71" t="str">
            <v>0</v>
          </cell>
          <cell r="G71" t="str">
            <v>0</v>
          </cell>
          <cell r="H71" t="str">
            <v>0</v>
          </cell>
        </row>
        <row r="72">
          <cell r="D72" t="str">
            <v>0</v>
          </cell>
          <cell r="E72" t="str">
            <v>0</v>
          </cell>
          <cell r="G72" t="str">
            <v>0</v>
          </cell>
          <cell r="H72" t="str">
            <v>0</v>
          </cell>
        </row>
        <row r="73">
          <cell r="D73" t="str">
            <v>0</v>
          </cell>
          <cell r="E73" t="str">
            <v>0</v>
          </cell>
          <cell r="G73" t="str">
            <v>0</v>
          </cell>
          <cell r="H73" t="str">
            <v>0</v>
          </cell>
        </row>
        <row r="74">
          <cell r="D74" t="str">
            <v>0</v>
          </cell>
          <cell r="E74" t="str">
            <v>0</v>
          </cell>
          <cell r="G74" t="str">
            <v>0</v>
          </cell>
          <cell r="H74" t="str">
            <v>0</v>
          </cell>
        </row>
        <row r="75">
          <cell r="D75" t="str">
            <v>0</v>
          </cell>
          <cell r="E75" t="str">
            <v>0</v>
          </cell>
          <cell r="G75" t="str">
            <v>0</v>
          </cell>
          <cell r="H75" t="str">
            <v>0</v>
          </cell>
        </row>
        <row r="76">
          <cell r="D76" t="str">
            <v>0</v>
          </cell>
          <cell r="E76" t="str">
            <v>0</v>
          </cell>
          <cell r="G76" t="str">
            <v>0</v>
          </cell>
          <cell r="H76" t="str">
            <v>0</v>
          </cell>
        </row>
        <row r="77">
          <cell r="D77" t="str">
            <v>0</v>
          </cell>
          <cell r="E77" t="str">
            <v>0</v>
          </cell>
          <cell r="G77" t="str">
            <v>0</v>
          </cell>
          <cell r="H77" t="str">
            <v>0</v>
          </cell>
        </row>
        <row r="78">
          <cell r="D78" t="str">
            <v>0</v>
          </cell>
          <cell r="E78" t="str">
            <v>0</v>
          </cell>
          <cell r="G78" t="str">
            <v>0</v>
          </cell>
          <cell r="H78" t="str">
            <v>0</v>
          </cell>
        </row>
        <row r="79">
          <cell r="D79" t="str">
            <v>0</v>
          </cell>
          <cell r="E79" t="str">
            <v>0</v>
          </cell>
          <cell r="G79" t="str">
            <v>0</v>
          </cell>
          <cell r="H79" t="str">
            <v>0</v>
          </cell>
        </row>
        <row r="80">
          <cell r="D80" t="str">
            <v>0</v>
          </cell>
          <cell r="E80" t="str">
            <v>0</v>
          </cell>
          <cell r="G80" t="str">
            <v>0</v>
          </cell>
          <cell r="H80" t="str">
            <v>0</v>
          </cell>
        </row>
        <row r="81">
          <cell r="D81" t="str">
            <v>0</v>
          </cell>
          <cell r="E81" t="str">
            <v>0</v>
          </cell>
          <cell r="G81" t="str">
            <v>0</v>
          </cell>
          <cell r="H81" t="str">
            <v>0</v>
          </cell>
        </row>
        <row r="82">
          <cell r="D82" t="str">
            <v>0</v>
          </cell>
          <cell r="E82" t="str">
            <v>0</v>
          </cell>
          <cell r="G82" t="str">
            <v>0</v>
          </cell>
          <cell r="H82" t="str">
            <v>0</v>
          </cell>
        </row>
        <row r="83">
          <cell r="D83" t="str">
            <v>0</v>
          </cell>
          <cell r="E83" t="str">
            <v>0</v>
          </cell>
          <cell r="G83" t="str">
            <v>0</v>
          </cell>
          <cell r="H83" t="str">
            <v>0</v>
          </cell>
        </row>
        <row r="84">
          <cell r="D84" t="str">
            <v>0</v>
          </cell>
          <cell r="E84" t="str">
            <v>0</v>
          </cell>
          <cell r="G84" t="str">
            <v>0</v>
          </cell>
          <cell r="H84" t="str">
            <v>0</v>
          </cell>
        </row>
        <row r="85">
          <cell r="D85" t="str">
            <v>0</v>
          </cell>
          <cell r="E85" t="str">
            <v>0</v>
          </cell>
          <cell r="G85" t="str">
            <v>0</v>
          </cell>
          <cell r="H85" t="str">
            <v>0</v>
          </cell>
        </row>
        <row r="86">
          <cell r="D86" t="str">
            <v>0</v>
          </cell>
          <cell r="E86" t="str">
            <v>0</v>
          </cell>
          <cell r="G86" t="str">
            <v>0</v>
          </cell>
          <cell r="H86" t="str">
            <v>0</v>
          </cell>
        </row>
        <row r="87">
          <cell r="D87" t="str">
            <v>0</v>
          </cell>
          <cell r="E87" t="str">
            <v>0</v>
          </cell>
          <cell r="G87" t="str">
            <v>0</v>
          </cell>
          <cell r="H87" t="str">
            <v>0</v>
          </cell>
        </row>
        <row r="88">
          <cell r="D88" t="str">
            <v>0</v>
          </cell>
          <cell r="E88" t="str">
            <v>0</v>
          </cell>
          <cell r="G88" t="str">
            <v>0</v>
          </cell>
          <cell r="H88" t="str">
            <v>0</v>
          </cell>
        </row>
        <row r="89">
          <cell r="D89" t="str">
            <v>0</v>
          </cell>
          <cell r="E89" t="str">
            <v>0</v>
          </cell>
          <cell r="G89" t="str">
            <v>0</v>
          </cell>
          <cell r="H89" t="str">
            <v>0</v>
          </cell>
        </row>
        <row r="90">
          <cell r="D90" t="str">
            <v>0</v>
          </cell>
          <cell r="E90" t="str">
            <v>0</v>
          </cell>
          <cell r="G90" t="str">
            <v>0</v>
          </cell>
          <cell r="H90" t="str">
            <v>0</v>
          </cell>
        </row>
        <row r="91">
          <cell r="D91" t="str">
            <v>0</v>
          </cell>
          <cell r="E91" t="str">
            <v>0</v>
          </cell>
          <cell r="G91" t="str">
            <v>0</v>
          </cell>
          <cell r="H91" t="str">
            <v>0</v>
          </cell>
        </row>
        <row r="92">
          <cell r="D92" t="str">
            <v>0</v>
          </cell>
          <cell r="E92" t="str">
            <v>0</v>
          </cell>
          <cell r="G92" t="str">
            <v>0</v>
          </cell>
          <cell r="H92" t="str">
            <v>0</v>
          </cell>
        </row>
        <row r="93">
          <cell r="D93" t="str">
            <v>0</v>
          </cell>
          <cell r="E93" t="str">
            <v>0</v>
          </cell>
          <cell r="G93" t="str">
            <v>0</v>
          </cell>
          <cell r="H93" t="str">
            <v>0</v>
          </cell>
        </row>
        <row r="94">
          <cell r="D94" t="str">
            <v>0</v>
          </cell>
          <cell r="E94" t="str">
            <v>0</v>
          </cell>
          <cell r="G94" t="str">
            <v>0</v>
          </cell>
          <cell r="H94" t="str">
            <v>0</v>
          </cell>
        </row>
        <row r="95">
          <cell r="D95" t="str">
            <v>0</v>
          </cell>
          <cell r="E95" t="str">
            <v>0</v>
          </cell>
          <cell r="G95" t="str">
            <v>0</v>
          </cell>
          <cell r="H95" t="str">
            <v>0</v>
          </cell>
        </row>
        <row r="96">
          <cell r="D96" t="str">
            <v>0</v>
          </cell>
          <cell r="E96" t="str">
            <v>0</v>
          </cell>
          <cell r="G96" t="str">
            <v>0</v>
          </cell>
          <cell r="H96" t="str">
            <v>0</v>
          </cell>
        </row>
        <row r="97">
          <cell r="D97" t="str">
            <v>0</v>
          </cell>
          <cell r="E97" t="str">
            <v>0</v>
          </cell>
          <cell r="G97" t="str">
            <v>0</v>
          </cell>
          <cell r="H97" t="str">
            <v>0</v>
          </cell>
        </row>
        <row r="98">
          <cell r="D98" t="str">
            <v>0</v>
          </cell>
          <cell r="E98" t="str">
            <v>0</v>
          </cell>
          <cell r="G98" t="str">
            <v>0</v>
          </cell>
          <cell r="H98" t="str">
            <v>0</v>
          </cell>
        </row>
        <row r="99">
          <cell r="D99" t="str">
            <v>0</v>
          </cell>
          <cell r="E99" t="str">
            <v>0</v>
          </cell>
          <cell r="G99" t="str">
            <v>0</v>
          </cell>
          <cell r="H99" t="str">
            <v>0</v>
          </cell>
        </row>
        <row r="100">
          <cell r="D100" t="str">
            <v>0</v>
          </cell>
          <cell r="E100" t="str">
            <v>0</v>
          </cell>
          <cell r="G100" t="str">
            <v>0</v>
          </cell>
          <cell r="H100" t="str">
            <v>0</v>
          </cell>
        </row>
        <row r="101">
          <cell r="D101" t="str">
            <v>0</v>
          </cell>
          <cell r="E101" t="str">
            <v>0</v>
          </cell>
          <cell r="G101" t="str">
            <v>0</v>
          </cell>
          <cell r="H101" t="str">
            <v>0</v>
          </cell>
        </row>
        <row r="102">
          <cell r="D102" t="str">
            <v>0</v>
          </cell>
          <cell r="E102" t="str">
            <v>0</v>
          </cell>
          <cell r="G102" t="str">
            <v>0</v>
          </cell>
          <cell r="H102" t="str">
            <v>0</v>
          </cell>
        </row>
        <row r="103">
          <cell r="D103" t="str">
            <v>0</v>
          </cell>
          <cell r="E103" t="str">
            <v>0</v>
          </cell>
          <cell r="G103" t="str">
            <v>0</v>
          </cell>
          <cell r="H103" t="str">
            <v>0</v>
          </cell>
        </row>
        <row r="104">
          <cell r="D104" t="str">
            <v>0</v>
          </cell>
          <cell r="E104" t="str">
            <v>0</v>
          </cell>
          <cell r="G104" t="str">
            <v>0</v>
          </cell>
          <cell r="H104" t="str">
            <v>0</v>
          </cell>
        </row>
        <row r="105">
          <cell r="D105" t="str">
            <v>0</v>
          </cell>
          <cell r="E105" t="str">
            <v>0</v>
          </cell>
          <cell r="G105" t="str">
            <v>0</v>
          </cell>
          <cell r="H105" t="str">
            <v>0</v>
          </cell>
        </row>
        <row r="106">
          <cell r="D106" t="str">
            <v>0</v>
          </cell>
          <cell r="E106" t="str">
            <v>0</v>
          </cell>
          <cell r="G106" t="str">
            <v>0</v>
          </cell>
          <cell r="H106" t="str">
            <v>0</v>
          </cell>
        </row>
        <row r="107">
          <cell r="D107" t="str">
            <v>0</v>
          </cell>
          <cell r="E107" t="str">
            <v>0</v>
          </cell>
          <cell r="G107" t="str">
            <v>0</v>
          </cell>
          <cell r="H107" t="str">
            <v>0</v>
          </cell>
        </row>
        <row r="108">
          <cell r="D108" t="str">
            <v>0</v>
          </cell>
          <cell r="E108" t="str">
            <v>0</v>
          </cell>
          <cell r="G108" t="str">
            <v>0</v>
          </cell>
          <cell r="H108" t="str">
            <v>0</v>
          </cell>
        </row>
        <row r="109">
          <cell r="D109" t="str">
            <v>0</v>
          </cell>
          <cell r="E109" t="str">
            <v>0</v>
          </cell>
          <cell r="G109" t="str">
            <v>0</v>
          </cell>
          <cell r="H109" t="str">
            <v>0</v>
          </cell>
        </row>
        <row r="110">
          <cell r="D110" t="str">
            <v>0</v>
          </cell>
          <cell r="E110" t="str">
            <v>0</v>
          </cell>
          <cell r="G110" t="str">
            <v>0</v>
          </cell>
          <cell r="H110" t="str">
            <v>0</v>
          </cell>
        </row>
        <row r="111">
          <cell r="D111" t="str">
            <v>0</v>
          </cell>
          <cell r="E111" t="str">
            <v>0</v>
          </cell>
          <cell r="G111" t="str">
            <v>0</v>
          </cell>
          <cell r="H111" t="str">
            <v>0</v>
          </cell>
        </row>
        <row r="112">
          <cell r="D112" t="str">
            <v>0</v>
          </cell>
          <cell r="E112" t="str">
            <v>0</v>
          </cell>
          <cell r="G112" t="str">
            <v>0</v>
          </cell>
          <cell r="H112" t="str">
            <v>0</v>
          </cell>
        </row>
        <row r="113">
          <cell r="D113" t="str">
            <v>0</v>
          </cell>
          <cell r="E113" t="str">
            <v>0</v>
          </cell>
          <cell r="G113" t="str">
            <v>0</v>
          </cell>
          <cell r="H113" t="str">
            <v>0</v>
          </cell>
        </row>
        <row r="114">
          <cell r="D114" t="str">
            <v>0</v>
          </cell>
          <cell r="E114" t="str">
            <v>0</v>
          </cell>
          <cell r="G114" t="str">
            <v>0</v>
          </cell>
          <cell r="H114" t="str">
            <v>0</v>
          </cell>
        </row>
        <row r="115">
          <cell r="D115" t="str">
            <v>0</v>
          </cell>
          <cell r="E115" t="str">
            <v>0</v>
          </cell>
          <cell r="G115" t="str">
            <v>0</v>
          </cell>
          <cell r="H115" t="str">
            <v>0</v>
          </cell>
        </row>
        <row r="116">
          <cell r="D116" t="str">
            <v>0</v>
          </cell>
          <cell r="E116" t="str">
            <v>0</v>
          </cell>
          <cell r="G116" t="str">
            <v>0</v>
          </cell>
          <cell r="H116" t="str">
            <v>0</v>
          </cell>
        </row>
        <row r="117">
          <cell r="D117" t="str">
            <v>0</v>
          </cell>
          <cell r="E117" t="str">
            <v>0</v>
          </cell>
          <cell r="G117" t="str">
            <v>0</v>
          </cell>
          <cell r="H117" t="str">
            <v>0</v>
          </cell>
        </row>
        <row r="118">
          <cell r="D118" t="str">
            <v>0</v>
          </cell>
          <cell r="E118" t="str">
            <v>0</v>
          </cell>
          <cell r="G118" t="str">
            <v>0</v>
          </cell>
          <cell r="H118" t="str">
            <v>0</v>
          </cell>
        </row>
        <row r="119">
          <cell r="D119" t="str">
            <v>0</v>
          </cell>
          <cell r="E119" t="str">
            <v>0</v>
          </cell>
          <cell r="G119" t="str">
            <v>0</v>
          </cell>
          <cell r="H119" t="str">
            <v>0</v>
          </cell>
        </row>
        <row r="120">
          <cell r="D120" t="str">
            <v>0</v>
          </cell>
          <cell r="E120" t="str">
            <v>0</v>
          </cell>
          <cell r="G120" t="str">
            <v>0</v>
          </cell>
          <cell r="H120" t="str">
            <v>0</v>
          </cell>
        </row>
        <row r="121">
          <cell r="D121" t="str">
            <v>0</v>
          </cell>
          <cell r="E121" t="str">
            <v>0</v>
          </cell>
          <cell r="G121" t="str">
            <v>0</v>
          </cell>
          <cell r="H121" t="str">
            <v>0</v>
          </cell>
        </row>
        <row r="122">
          <cell r="D122" t="str">
            <v>0</v>
          </cell>
          <cell r="E122" t="str">
            <v>0</v>
          </cell>
          <cell r="G122" t="str">
            <v>0</v>
          </cell>
          <cell r="H122" t="str">
            <v>0</v>
          </cell>
        </row>
        <row r="123">
          <cell r="D123" t="str">
            <v>0</v>
          </cell>
          <cell r="E123" t="str">
            <v>0</v>
          </cell>
          <cell r="G123" t="str">
            <v>0</v>
          </cell>
          <cell r="H123" t="str">
            <v>0</v>
          </cell>
        </row>
        <row r="124">
          <cell r="D124" t="str">
            <v>0</v>
          </cell>
          <cell r="E124" t="str">
            <v>0</v>
          </cell>
          <cell r="G124" t="str">
            <v>0</v>
          </cell>
          <cell r="H124" t="str">
            <v>0</v>
          </cell>
        </row>
        <row r="125">
          <cell r="D125" t="str">
            <v>0</v>
          </cell>
          <cell r="E125" t="str">
            <v>0</v>
          </cell>
          <cell r="G125" t="str">
            <v>0</v>
          </cell>
          <cell r="H125" t="str">
            <v>0</v>
          </cell>
        </row>
        <row r="126">
          <cell r="D126" t="str">
            <v>0</v>
          </cell>
          <cell r="E126" t="str">
            <v>0</v>
          </cell>
          <cell r="G126" t="str">
            <v>0</v>
          </cell>
          <cell r="H126" t="str">
            <v>0</v>
          </cell>
        </row>
        <row r="127">
          <cell r="D127" t="str">
            <v>0</v>
          </cell>
          <cell r="E127" t="str">
            <v>0</v>
          </cell>
          <cell r="G127" t="str">
            <v>0</v>
          </cell>
          <cell r="H127" t="str">
            <v>0</v>
          </cell>
        </row>
        <row r="128">
          <cell r="D128" t="str">
            <v>0</v>
          </cell>
          <cell r="E128" t="str">
            <v>0</v>
          </cell>
          <cell r="G128" t="str">
            <v>0</v>
          </cell>
          <cell r="H128" t="str">
            <v>0</v>
          </cell>
        </row>
        <row r="129">
          <cell r="D129" t="str">
            <v>0</v>
          </cell>
          <cell r="E129" t="str">
            <v>0</v>
          </cell>
          <cell r="G129" t="str">
            <v>0</v>
          </cell>
          <cell r="H129" t="str">
            <v>0</v>
          </cell>
        </row>
        <row r="130">
          <cell r="D130" t="str">
            <v>0</v>
          </cell>
          <cell r="E130" t="str">
            <v>0</v>
          </cell>
          <cell r="G130" t="str">
            <v>0</v>
          </cell>
          <cell r="H130" t="str">
            <v>0</v>
          </cell>
        </row>
        <row r="131">
          <cell r="D131" t="str">
            <v>0</v>
          </cell>
          <cell r="E131" t="str">
            <v>0</v>
          </cell>
          <cell r="G131" t="str">
            <v>0</v>
          </cell>
          <cell r="H131" t="str">
            <v>0</v>
          </cell>
        </row>
        <row r="132">
          <cell r="D132" t="str">
            <v>0</v>
          </cell>
          <cell r="E132" t="str">
            <v>0</v>
          </cell>
          <cell r="G132" t="str">
            <v>0</v>
          </cell>
          <cell r="H132" t="str">
            <v>0</v>
          </cell>
        </row>
        <row r="133">
          <cell r="D133" t="str">
            <v>0</v>
          </cell>
          <cell r="E133" t="str">
            <v>0</v>
          </cell>
          <cell r="G133" t="str">
            <v>0</v>
          </cell>
          <cell r="H133" t="str">
            <v>0</v>
          </cell>
        </row>
        <row r="134">
          <cell r="D134" t="str">
            <v>0</v>
          </cell>
          <cell r="E134" t="str">
            <v>0</v>
          </cell>
          <cell r="G134" t="str">
            <v>0</v>
          </cell>
          <cell r="H134" t="str">
            <v>0</v>
          </cell>
        </row>
        <row r="135">
          <cell r="D135" t="str">
            <v>0</v>
          </cell>
          <cell r="E135" t="str">
            <v>0</v>
          </cell>
          <cell r="G135" t="str">
            <v>0</v>
          </cell>
          <cell r="H135" t="str">
            <v>0</v>
          </cell>
        </row>
        <row r="136">
          <cell r="D136" t="str">
            <v>0</v>
          </cell>
          <cell r="E136" t="str">
            <v>0</v>
          </cell>
          <cell r="G136" t="str">
            <v>0</v>
          </cell>
          <cell r="H136" t="str">
            <v>0</v>
          </cell>
        </row>
        <row r="137">
          <cell r="D137" t="str">
            <v>0</v>
          </cell>
          <cell r="E137" t="str">
            <v>0</v>
          </cell>
          <cell r="G137" t="str">
            <v>0</v>
          </cell>
          <cell r="H137" t="str">
            <v>0</v>
          </cell>
        </row>
        <row r="138">
          <cell r="D138" t="str">
            <v>0</v>
          </cell>
          <cell r="E138" t="str">
            <v>0</v>
          </cell>
          <cell r="G138" t="str">
            <v>0</v>
          </cell>
          <cell r="H138" t="str">
            <v>0</v>
          </cell>
        </row>
        <row r="139">
          <cell r="D139" t="str">
            <v>0</v>
          </cell>
          <cell r="E139" t="str">
            <v>0</v>
          </cell>
          <cell r="G139" t="str">
            <v>0</v>
          </cell>
          <cell r="H139" t="str">
            <v>0</v>
          </cell>
        </row>
        <row r="140">
          <cell r="D140" t="str">
            <v>0</v>
          </cell>
          <cell r="E140" t="str">
            <v>0</v>
          </cell>
          <cell r="G140" t="str">
            <v>0</v>
          </cell>
          <cell r="H140" t="str">
            <v>0</v>
          </cell>
        </row>
        <row r="141">
          <cell r="D141" t="str">
            <v>0</v>
          </cell>
          <cell r="E141" t="str">
            <v>0</v>
          </cell>
          <cell r="G141" t="str">
            <v>0</v>
          </cell>
          <cell r="H141" t="str">
            <v>0</v>
          </cell>
        </row>
        <row r="142">
          <cell r="D142" t="str">
            <v>0</v>
          </cell>
          <cell r="E142" t="str">
            <v>0</v>
          </cell>
          <cell r="G142" t="str">
            <v>0</v>
          </cell>
          <cell r="H142" t="str">
            <v>0</v>
          </cell>
        </row>
        <row r="143">
          <cell r="D143" t="str">
            <v>0</v>
          </cell>
          <cell r="E143" t="str">
            <v>0</v>
          </cell>
          <cell r="G143" t="str">
            <v>0</v>
          </cell>
          <cell r="H143" t="str">
            <v>0</v>
          </cell>
        </row>
        <row r="144">
          <cell r="D144" t="str">
            <v>0</v>
          </cell>
          <cell r="E144" t="str">
            <v>0</v>
          </cell>
          <cell r="G144" t="str">
            <v>0</v>
          </cell>
          <cell r="H144" t="str">
            <v>0</v>
          </cell>
        </row>
        <row r="145">
          <cell r="D145" t="str">
            <v>0</v>
          </cell>
          <cell r="E145" t="str">
            <v>0</v>
          </cell>
          <cell r="G145" t="str">
            <v>0</v>
          </cell>
          <cell r="H145" t="str">
            <v>0</v>
          </cell>
        </row>
        <row r="146">
          <cell r="D146" t="str">
            <v>0</v>
          </cell>
          <cell r="E146" t="str">
            <v>0</v>
          </cell>
          <cell r="G146" t="str">
            <v>0</v>
          </cell>
          <cell r="H146" t="str">
            <v>0</v>
          </cell>
        </row>
        <row r="147">
          <cell r="D147" t="str">
            <v>0</v>
          </cell>
          <cell r="E147" t="str">
            <v>0</v>
          </cell>
          <cell r="G147" t="str">
            <v>0</v>
          </cell>
          <cell r="H147" t="str">
            <v>0</v>
          </cell>
        </row>
        <row r="148">
          <cell r="D148" t="str">
            <v>0</v>
          </cell>
          <cell r="E148" t="str">
            <v>0</v>
          </cell>
          <cell r="G148" t="str">
            <v>0</v>
          </cell>
          <cell r="H148" t="str">
            <v>0</v>
          </cell>
        </row>
        <row r="149">
          <cell r="D149" t="str">
            <v>0</v>
          </cell>
          <cell r="E149" t="str">
            <v>0</v>
          </cell>
          <cell r="G149" t="str">
            <v>0</v>
          </cell>
          <cell r="H149" t="str">
            <v>0</v>
          </cell>
        </row>
        <row r="150">
          <cell r="D150" t="str">
            <v>0</v>
          </cell>
          <cell r="E150" t="str">
            <v>0</v>
          </cell>
          <cell r="G150" t="str">
            <v>0</v>
          </cell>
          <cell r="H150" t="str">
            <v>0</v>
          </cell>
        </row>
        <row r="151">
          <cell r="D151" t="str">
            <v>0</v>
          </cell>
          <cell r="E151" t="str">
            <v>0</v>
          </cell>
          <cell r="G151" t="str">
            <v>0</v>
          </cell>
          <cell r="H151" t="str">
            <v>0</v>
          </cell>
        </row>
        <row r="152">
          <cell r="D152" t="str">
            <v>0</v>
          </cell>
          <cell r="E152" t="str">
            <v>0</v>
          </cell>
          <cell r="G152" t="str">
            <v>0</v>
          </cell>
          <cell r="H152" t="str">
            <v>0</v>
          </cell>
        </row>
        <row r="153">
          <cell r="D153" t="str">
            <v>0</v>
          </cell>
          <cell r="E153" t="str">
            <v>0</v>
          </cell>
          <cell r="G153" t="str">
            <v>0</v>
          </cell>
          <cell r="H153" t="str">
            <v>0</v>
          </cell>
        </row>
        <row r="154">
          <cell r="D154" t="str">
            <v>0</v>
          </cell>
          <cell r="E154" t="str">
            <v>0</v>
          </cell>
          <cell r="G154" t="str">
            <v>0</v>
          </cell>
          <cell r="H154" t="str">
            <v>0</v>
          </cell>
        </row>
        <row r="155">
          <cell r="D155" t="str">
            <v>0</v>
          </cell>
          <cell r="E155" t="str">
            <v>0</v>
          </cell>
          <cell r="G155" t="str">
            <v>0</v>
          </cell>
          <cell r="H155" t="str">
            <v>0</v>
          </cell>
        </row>
        <row r="156">
          <cell r="D156" t="str">
            <v>0</v>
          </cell>
          <cell r="E156" t="str">
            <v>0</v>
          </cell>
          <cell r="G156" t="str">
            <v>0</v>
          </cell>
          <cell r="H156" t="str">
            <v>0</v>
          </cell>
        </row>
        <row r="157">
          <cell r="D157" t="str">
            <v>0</v>
          </cell>
          <cell r="E157" t="str">
            <v>0</v>
          </cell>
          <cell r="G157" t="str">
            <v>0</v>
          </cell>
          <cell r="H157" t="str">
            <v>0</v>
          </cell>
        </row>
        <row r="158">
          <cell r="D158" t="str">
            <v>0</v>
          </cell>
          <cell r="E158" t="str">
            <v>0</v>
          </cell>
          <cell r="G158" t="str">
            <v>0</v>
          </cell>
          <cell r="H158" t="str">
            <v>0</v>
          </cell>
        </row>
        <row r="159">
          <cell r="D159" t="str">
            <v>0</v>
          </cell>
          <cell r="E159" t="str">
            <v>0</v>
          </cell>
          <cell r="G159" t="str">
            <v>0</v>
          </cell>
          <cell r="H159" t="str">
            <v>0</v>
          </cell>
        </row>
        <row r="160">
          <cell r="D160" t="str">
            <v>0</v>
          </cell>
          <cell r="E160" t="str">
            <v>0</v>
          </cell>
          <cell r="G160" t="str">
            <v>0</v>
          </cell>
          <cell r="H160" t="str">
            <v>0</v>
          </cell>
        </row>
        <row r="161">
          <cell r="D161" t="str">
            <v>0</v>
          </cell>
          <cell r="E161" t="str">
            <v>0</v>
          </cell>
          <cell r="G161" t="str">
            <v>0</v>
          </cell>
          <cell r="H161" t="str">
            <v>0</v>
          </cell>
        </row>
        <row r="162">
          <cell r="D162" t="str">
            <v>0</v>
          </cell>
          <cell r="E162" t="str">
            <v>0</v>
          </cell>
          <cell r="G162" t="str">
            <v>0</v>
          </cell>
          <cell r="H162" t="str">
            <v>0</v>
          </cell>
        </row>
        <row r="163">
          <cell r="D163" t="str">
            <v>0</v>
          </cell>
          <cell r="E163" t="str">
            <v>0</v>
          </cell>
          <cell r="G163" t="str">
            <v>0</v>
          </cell>
          <cell r="H163" t="str">
            <v>0</v>
          </cell>
        </row>
        <row r="164">
          <cell r="D164" t="str">
            <v>0</v>
          </cell>
          <cell r="E164" t="str">
            <v>0</v>
          </cell>
          <cell r="G164" t="str">
            <v>0</v>
          </cell>
          <cell r="H164" t="str">
            <v>0</v>
          </cell>
        </row>
        <row r="165">
          <cell r="D165" t="str">
            <v>0</v>
          </cell>
          <cell r="E165" t="str">
            <v>0</v>
          </cell>
          <cell r="G165" t="str">
            <v>0</v>
          </cell>
          <cell r="H165" t="str">
            <v>0</v>
          </cell>
        </row>
        <row r="166">
          <cell r="D166" t="str">
            <v>0</v>
          </cell>
          <cell r="E166" t="str">
            <v>0</v>
          </cell>
          <cell r="G166" t="str">
            <v>0</v>
          </cell>
          <cell r="H166" t="str">
            <v>0</v>
          </cell>
        </row>
        <row r="167">
          <cell r="D167" t="str">
            <v>0</v>
          </cell>
          <cell r="E167" t="str">
            <v>0</v>
          </cell>
          <cell r="G167" t="str">
            <v>0</v>
          </cell>
          <cell r="H167" t="str">
            <v>0</v>
          </cell>
        </row>
        <row r="168">
          <cell r="D168" t="str">
            <v>0</v>
          </cell>
          <cell r="E168" t="str">
            <v>0</v>
          </cell>
          <cell r="G168" t="str">
            <v>0</v>
          </cell>
          <cell r="H168" t="str">
            <v>0</v>
          </cell>
        </row>
        <row r="169">
          <cell r="D169" t="str">
            <v>0</v>
          </cell>
          <cell r="E169" t="str">
            <v>0</v>
          </cell>
          <cell r="G169" t="str">
            <v>0</v>
          </cell>
          <cell r="H169" t="str">
            <v>0</v>
          </cell>
        </row>
        <row r="170">
          <cell r="D170" t="str">
            <v>0</v>
          </cell>
          <cell r="E170" t="str">
            <v>0</v>
          </cell>
          <cell r="G170" t="str">
            <v>0</v>
          </cell>
          <cell r="H170" t="str">
            <v>0</v>
          </cell>
        </row>
        <row r="171">
          <cell r="D171" t="str">
            <v>0</v>
          </cell>
          <cell r="E171" t="str">
            <v>0</v>
          </cell>
          <cell r="G171" t="str">
            <v>0</v>
          </cell>
          <cell r="H171" t="str">
            <v>0</v>
          </cell>
        </row>
        <row r="172">
          <cell r="D172" t="str">
            <v>0</v>
          </cell>
          <cell r="E172" t="str">
            <v>0</v>
          </cell>
          <cell r="G172" t="str">
            <v>0</v>
          </cell>
          <cell r="H172" t="str">
            <v>0</v>
          </cell>
        </row>
        <row r="173">
          <cell r="D173" t="str">
            <v>0</v>
          </cell>
          <cell r="E173" t="str">
            <v>0</v>
          </cell>
          <cell r="G173" t="str">
            <v>0</v>
          </cell>
          <cell r="H173" t="str">
            <v>0</v>
          </cell>
        </row>
        <row r="174">
          <cell r="D174" t="str">
            <v>0</v>
          </cell>
          <cell r="E174" t="str">
            <v>0</v>
          </cell>
          <cell r="G174" t="str">
            <v>0</v>
          </cell>
          <cell r="H174" t="str">
            <v>0</v>
          </cell>
        </row>
        <row r="175">
          <cell r="D175" t="str">
            <v>0</v>
          </cell>
          <cell r="E175" t="str">
            <v>0</v>
          </cell>
          <cell r="G175" t="str">
            <v>0</v>
          </cell>
          <cell r="H175" t="str">
            <v>0</v>
          </cell>
        </row>
        <row r="176">
          <cell r="D176" t="str">
            <v>0</v>
          </cell>
          <cell r="E176" t="str">
            <v>0</v>
          </cell>
          <cell r="G176" t="str">
            <v>0</v>
          </cell>
          <cell r="H176" t="str">
            <v>0</v>
          </cell>
        </row>
        <row r="177">
          <cell r="D177" t="str">
            <v>0</v>
          </cell>
          <cell r="E177" t="str">
            <v>0</v>
          </cell>
          <cell r="G177" t="str">
            <v>0</v>
          </cell>
          <cell r="H177" t="str">
            <v>0</v>
          </cell>
        </row>
        <row r="178">
          <cell r="D178" t="str">
            <v>0</v>
          </cell>
          <cell r="E178" t="str">
            <v>0</v>
          </cell>
          <cell r="G178" t="str">
            <v>0</v>
          </cell>
          <cell r="H178" t="str">
            <v>0</v>
          </cell>
        </row>
        <row r="179">
          <cell r="D179" t="str">
            <v>0</v>
          </cell>
          <cell r="E179" t="str">
            <v>0</v>
          </cell>
          <cell r="G179" t="str">
            <v>0</v>
          </cell>
          <cell r="H179" t="str">
            <v>0</v>
          </cell>
        </row>
        <row r="180">
          <cell r="D180" t="str">
            <v>0</v>
          </cell>
          <cell r="E180" t="str">
            <v>0</v>
          </cell>
          <cell r="G180" t="str">
            <v>0</v>
          </cell>
          <cell r="H180" t="str">
            <v>0</v>
          </cell>
        </row>
        <row r="181">
          <cell r="D181" t="str">
            <v>0</v>
          </cell>
          <cell r="E181" t="str">
            <v>0</v>
          </cell>
          <cell r="G181" t="str">
            <v>0</v>
          </cell>
          <cell r="H181" t="str">
            <v>0</v>
          </cell>
        </row>
        <row r="182">
          <cell r="D182" t="str">
            <v>0</v>
          </cell>
          <cell r="E182" t="str">
            <v>0</v>
          </cell>
          <cell r="G182" t="str">
            <v>0</v>
          </cell>
          <cell r="H182" t="str">
            <v>0</v>
          </cell>
        </row>
        <row r="183">
          <cell r="D183" t="str">
            <v>0</v>
          </cell>
          <cell r="E183" t="str">
            <v>0</v>
          </cell>
          <cell r="G183" t="str">
            <v>0</v>
          </cell>
          <cell r="H183" t="str">
            <v>0</v>
          </cell>
        </row>
        <row r="184">
          <cell r="D184" t="str">
            <v>0</v>
          </cell>
          <cell r="E184" t="str">
            <v>0</v>
          </cell>
          <cell r="G184" t="str">
            <v>0</v>
          </cell>
          <cell r="H184" t="str">
            <v>0</v>
          </cell>
        </row>
        <row r="185">
          <cell r="D185" t="str">
            <v>0</v>
          </cell>
          <cell r="E185" t="str">
            <v>0</v>
          </cell>
          <cell r="G185" t="str">
            <v>0</v>
          </cell>
          <cell r="H185" t="str">
            <v>0</v>
          </cell>
        </row>
        <row r="186">
          <cell r="D186" t="str">
            <v>0</v>
          </cell>
          <cell r="E186" t="str">
            <v>0</v>
          </cell>
          <cell r="G186" t="str">
            <v>0</v>
          </cell>
          <cell r="H186" t="str">
            <v>0</v>
          </cell>
        </row>
        <row r="187">
          <cell r="D187" t="str">
            <v>0</v>
          </cell>
          <cell r="E187" t="str">
            <v>0</v>
          </cell>
          <cell r="G187" t="str">
            <v>0</v>
          </cell>
          <cell r="H187" t="str">
            <v>0</v>
          </cell>
        </row>
        <row r="188">
          <cell r="D188" t="str">
            <v>0</v>
          </cell>
          <cell r="E188" t="str">
            <v>0</v>
          </cell>
          <cell r="G188" t="str">
            <v>0</v>
          </cell>
          <cell r="H188" t="str">
            <v>0</v>
          </cell>
        </row>
        <row r="189">
          <cell r="D189" t="str">
            <v>0</v>
          </cell>
          <cell r="E189" t="str">
            <v>0</v>
          </cell>
          <cell r="G189" t="str">
            <v>0</v>
          </cell>
          <cell r="H189" t="str">
            <v>0</v>
          </cell>
        </row>
        <row r="190">
          <cell r="D190" t="str">
            <v>0</v>
          </cell>
          <cell r="E190" t="str">
            <v>0</v>
          </cell>
          <cell r="G190" t="str">
            <v>0</v>
          </cell>
          <cell r="H190" t="str">
            <v>0</v>
          </cell>
        </row>
        <row r="191">
          <cell r="D191" t="str">
            <v>0</v>
          </cell>
          <cell r="E191" t="str">
            <v>0</v>
          </cell>
          <cell r="G191" t="str">
            <v>0</v>
          </cell>
          <cell r="H191" t="str">
            <v>0</v>
          </cell>
        </row>
        <row r="192">
          <cell r="D192" t="str">
            <v>0</v>
          </cell>
          <cell r="E192" t="str">
            <v>0</v>
          </cell>
          <cell r="G192" t="str">
            <v>0</v>
          </cell>
          <cell r="H192" t="str">
            <v>0</v>
          </cell>
        </row>
        <row r="193">
          <cell r="D193" t="str">
            <v>0</v>
          </cell>
          <cell r="E193" t="str">
            <v>0</v>
          </cell>
          <cell r="G193" t="str">
            <v>0</v>
          </cell>
          <cell r="H193" t="str">
            <v>0</v>
          </cell>
        </row>
        <row r="194">
          <cell r="D194" t="str">
            <v>0</v>
          </cell>
          <cell r="E194" t="str">
            <v>0</v>
          </cell>
          <cell r="G194" t="str">
            <v>0</v>
          </cell>
          <cell r="H194" t="str">
            <v>0</v>
          </cell>
        </row>
        <row r="195">
          <cell r="D195" t="str">
            <v>0</v>
          </cell>
          <cell r="E195" t="str">
            <v>0</v>
          </cell>
          <cell r="G195" t="str">
            <v>0</v>
          </cell>
          <cell r="H195" t="str">
            <v>0</v>
          </cell>
        </row>
        <row r="196">
          <cell r="D196" t="str">
            <v>0</v>
          </cell>
          <cell r="E196" t="str">
            <v>0</v>
          </cell>
          <cell r="G196" t="str">
            <v>0</v>
          </cell>
          <cell r="H196" t="str">
            <v>0</v>
          </cell>
        </row>
        <row r="197">
          <cell r="D197" t="str">
            <v>0</v>
          </cell>
          <cell r="E197" t="str">
            <v>0</v>
          </cell>
          <cell r="G197" t="str">
            <v>0</v>
          </cell>
          <cell r="H197" t="str">
            <v>0</v>
          </cell>
        </row>
        <row r="198">
          <cell r="D198" t="str">
            <v>0</v>
          </cell>
          <cell r="E198" t="str">
            <v>0</v>
          </cell>
          <cell r="G198" t="str">
            <v>0</v>
          </cell>
          <cell r="H198" t="str">
            <v>0</v>
          </cell>
        </row>
        <row r="199">
          <cell r="D199" t="str">
            <v>0</v>
          </cell>
          <cell r="E199" t="str">
            <v>0</v>
          </cell>
          <cell r="G199" t="str">
            <v>0</v>
          </cell>
          <cell r="H199" t="str">
            <v>0</v>
          </cell>
        </row>
        <row r="200">
          <cell r="D200" t="str">
            <v>0</v>
          </cell>
          <cell r="E200" t="str">
            <v>0</v>
          </cell>
          <cell r="G200" t="str">
            <v>0</v>
          </cell>
          <cell r="H200" t="str">
            <v>0</v>
          </cell>
        </row>
        <row r="201">
          <cell r="D201" t="str">
            <v>0</v>
          </cell>
          <cell r="E201" t="str">
            <v>0</v>
          </cell>
          <cell r="G201" t="str">
            <v>0</v>
          </cell>
          <cell r="H201" t="str">
            <v>0</v>
          </cell>
        </row>
        <row r="202">
          <cell r="D202" t="str">
            <v>0</v>
          </cell>
          <cell r="E202" t="str">
            <v>0</v>
          </cell>
          <cell r="G202" t="str">
            <v>0</v>
          </cell>
          <cell r="H202" t="str">
            <v>0</v>
          </cell>
        </row>
        <row r="203">
          <cell r="D203" t="str">
            <v>0</v>
          </cell>
          <cell r="E203" t="str">
            <v>0</v>
          </cell>
          <cell r="G203" t="str">
            <v>0</v>
          </cell>
          <cell r="H203" t="str">
            <v>0</v>
          </cell>
        </row>
        <row r="204">
          <cell r="D204" t="str">
            <v>0</v>
          </cell>
          <cell r="E204" t="str">
            <v>0</v>
          </cell>
          <cell r="G204" t="str">
            <v>0</v>
          </cell>
          <cell r="H204" t="str">
            <v>0</v>
          </cell>
        </row>
        <row r="205">
          <cell r="D205" t="str">
            <v>0</v>
          </cell>
          <cell r="E205" t="str">
            <v>0</v>
          </cell>
          <cell r="G205" t="str">
            <v>0</v>
          </cell>
          <cell r="H205" t="str">
            <v>0</v>
          </cell>
        </row>
        <row r="206">
          <cell r="D206" t="str">
            <v>0</v>
          </cell>
          <cell r="E206" t="str">
            <v>0</v>
          </cell>
          <cell r="G206" t="str">
            <v>0</v>
          </cell>
          <cell r="H206" t="str">
            <v>0</v>
          </cell>
        </row>
        <row r="207">
          <cell r="D207" t="str">
            <v>0</v>
          </cell>
          <cell r="E207" t="str">
            <v>0</v>
          </cell>
          <cell r="G207" t="str">
            <v>0</v>
          </cell>
          <cell r="H207" t="str">
            <v>0</v>
          </cell>
        </row>
        <row r="208">
          <cell r="D208" t="str">
            <v>0</v>
          </cell>
          <cell r="E208" t="str">
            <v>0</v>
          </cell>
          <cell r="G208" t="str">
            <v>0</v>
          </cell>
          <cell r="H208" t="str">
            <v>0</v>
          </cell>
        </row>
        <row r="209">
          <cell r="D209" t="str">
            <v>0</v>
          </cell>
          <cell r="E209" t="str">
            <v>0</v>
          </cell>
          <cell r="G209" t="str">
            <v>0</v>
          </cell>
          <cell r="H209" t="str">
            <v>0</v>
          </cell>
        </row>
        <row r="210">
          <cell r="D210" t="str">
            <v>0</v>
          </cell>
          <cell r="E210" t="str">
            <v>0</v>
          </cell>
          <cell r="G210" t="str">
            <v>0</v>
          </cell>
          <cell r="H210" t="str">
            <v>0</v>
          </cell>
        </row>
        <row r="211">
          <cell r="D211" t="str">
            <v>0</v>
          </cell>
          <cell r="E211" t="str">
            <v>0</v>
          </cell>
          <cell r="G211" t="str">
            <v>0</v>
          </cell>
          <cell r="H211" t="str">
            <v>0</v>
          </cell>
        </row>
        <row r="212">
          <cell r="D212" t="str">
            <v>0</v>
          </cell>
          <cell r="E212" t="str">
            <v>0</v>
          </cell>
          <cell r="G212" t="str">
            <v>0</v>
          </cell>
          <cell r="H212" t="str">
            <v>0</v>
          </cell>
        </row>
        <row r="213">
          <cell r="D213" t="str">
            <v>0</v>
          </cell>
          <cell r="E213" t="str">
            <v>0</v>
          </cell>
          <cell r="G213" t="str">
            <v>0</v>
          </cell>
          <cell r="H213" t="str">
            <v>0</v>
          </cell>
        </row>
        <row r="214">
          <cell r="D214" t="str">
            <v>0</v>
          </cell>
          <cell r="E214" t="str">
            <v>0</v>
          </cell>
          <cell r="G214" t="str">
            <v>0</v>
          </cell>
          <cell r="H214" t="str">
            <v>0</v>
          </cell>
        </row>
        <row r="215">
          <cell r="D215" t="str">
            <v>0</v>
          </cell>
          <cell r="E215" t="str">
            <v>0</v>
          </cell>
          <cell r="G215" t="str">
            <v>0</v>
          </cell>
          <cell r="H215" t="str">
            <v>0</v>
          </cell>
        </row>
        <row r="216">
          <cell r="D216" t="str">
            <v>0</v>
          </cell>
          <cell r="E216" t="str">
            <v>0</v>
          </cell>
          <cell r="G216" t="str">
            <v>0</v>
          </cell>
          <cell r="H216" t="str">
            <v>0</v>
          </cell>
        </row>
        <row r="217">
          <cell r="D217" t="str">
            <v>0</v>
          </cell>
          <cell r="E217" t="str">
            <v>0</v>
          </cell>
          <cell r="G217" t="str">
            <v>0</v>
          </cell>
          <cell r="H217" t="str">
            <v>0</v>
          </cell>
        </row>
        <row r="218">
          <cell r="D218" t="str">
            <v>0</v>
          </cell>
          <cell r="E218" t="str">
            <v>0</v>
          </cell>
          <cell r="G218" t="str">
            <v>0</v>
          </cell>
          <cell r="H218" t="str">
            <v>0</v>
          </cell>
        </row>
        <row r="219">
          <cell r="D219" t="str">
            <v>0</v>
          </cell>
          <cell r="E219" t="str">
            <v>0</v>
          </cell>
          <cell r="G219" t="str">
            <v>0</v>
          </cell>
          <cell r="H219" t="str">
            <v>0</v>
          </cell>
        </row>
        <row r="220">
          <cell r="D220" t="str">
            <v>0</v>
          </cell>
          <cell r="E220" t="str">
            <v>0</v>
          </cell>
          <cell r="G220" t="str">
            <v>0</v>
          </cell>
          <cell r="H220" t="str">
            <v>0</v>
          </cell>
        </row>
        <row r="221">
          <cell r="D221" t="str">
            <v>0</v>
          </cell>
          <cell r="E221" t="str">
            <v>0</v>
          </cell>
          <cell r="G221" t="str">
            <v>0</v>
          </cell>
          <cell r="H221" t="str">
            <v>0</v>
          </cell>
        </row>
        <row r="222">
          <cell r="D222" t="str">
            <v>0</v>
          </cell>
          <cell r="E222" t="str">
            <v>0</v>
          </cell>
          <cell r="G222" t="str">
            <v>0</v>
          </cell>
          <cell r="H222" t="str">
            <v>0</v>
          </cell>
        </row>
        <row r="223">
          <cell r="D223" t="str">
            <v>0</v>
          </cell>
          <cell r="E223" t="str">
            <v>0</v>
          </cell>
          <cell r="G223" t="str">
            <v>0</v>
          </cell>
          <cell r="H223" t="str">
            <v>0</v>
          </cell>
        </row>
        <row r="224">
          <cell r="D224" t="str">
            <v>0</v>
          </cell>
          <cell r="E224" t="str">
            <v>0</v>
          </cell>
          <cell r="G224" t="str">
            <v>0</v>
          </cell>
          <cell r="H224" t="str">
            <v>0</v>
          </cell>
        </row>
        <row r="225">
          <cell r="D225" t="str">
            <v>0</v>
          </cell>
          <cell r="E225" t="str">
            <v>0</v>
          </cell>
          <cell r="G225" t="str">
            <v>0</v>
          </cell>
          <cell r="H225" t="str">
            <v>0</v>
          </cell>
        </row>
        <row r="226">
          <cell r="D226" t="str">
            <v>0</v>
          </cell>
          <cell r="E226" t="str">
            <v>0</v>
          </cell>
          <cell r="G226" t="str">
            <v>0</v>
          </cell>
          <cell r="H226" t="str">
            <v>0</v>
          </cell>
        </row>
        <row r="227">
          <cell r="D227" t="str">
            <v>0</v>
          </cell>
          <cell r="E227" t="str">
            <v>0</v>
          </cell>
          <cell r="G227" t="str">
            <v>0</v>
          </cell>
          <cell r="H227" t="str">
            <v>0</v>
          </cell>
        </row>
        <row r="228">
          <cell r="D228" t="str">
            <v>0</v>
          </cell>
          <cell r="E228" t="str">
            <v>0</v>
          </cell>
          <cell r="G228" t="str">
            <v>0</v>
          </cell>
          <cell r="H228" t="str">
            <v>0</v>
          </cell>
        </row>
        <row r="229">
          <cell r="D229" t="str">
            <v>0</v>
          </cell>
          <cell r="E229" t="str">
            <v>0</v>
          </cell>
          <cell r="G229" t="str">
            <v>0</v>
          </cell>
          <cell r="H229" t="str">
            <v>0</v>
          </cell>
        </row>
        <row r="230">
          <cell r="D230" t="str">
            <v>0</v>
          </cell>
          <cell r="E230" t="str">
            <v>0</v>
          </cell>
          <cell r="G230" t="str">
            <v>0</v>
          </cell>
          <cell r="H230" t="str">
            <v>0</v>
          </cell>
        </row>
        <row r="231">
          <cell r="D231" t="str">
            <v>0</v>
          </cell>
          <cell r="E231" t="str">
            <v>0</v>
          </cell>
          <cell r="G231" t="str">
            <v>0</v>
          </cell>
          <cell r="H231" t="str">
            <v>0</v>
          </cell>
        </row>
        <row r="232">
          <cell r="D232" t="str">
            <v>0</v>
          </cell>
          <cell r="E232" t="str">
            <v>0</v>
          </cell>
          <cell r="G232" t="str">
            <v>0</v>
          </cell>
          <cell r="H232" t="str">
            <v>0</v>
          </cell>
        </row>
        <row r="233">
          <cell r="D233" t="str">
            <v>0</v>
          </cell>
          <cell r="E233" t="str">
            <v>0</v>
          </cell>
          <cell r="G233" t="str">
            <v>0</v>
          </cell>
          <cell r="H233" t="str">
            <v>0</v>
          </cell>
        </row>
        <row r="234">
          <cell r="D234" t="str">
            <v>0</v>
          </cell>
          <cell r="E234" t="str">
            <v>0</v>
          </cell>
          <cell r="G234" t="str">
            <v>0</v>
          </cell>
          <cell r="H234" t="str">
            <v>0</v>
          </cell>
        </row>
        <row r="235">
          <cell r="D235" t="str">
            <v>0</v>
          </cell>
          <cell r="E235" t="str">
            <v>0</v>
          </cell>
          <cell r="G235" t="str">
            <v>0</v>
          </cell>
          <cell r="H235" t="str">
            <v>0</v>
          </cell>
        </row>
        <row r="236">
          <cell r="D236" t="str">
            <v>0</v>
          </cell>
          <cell r="E236" t="str">
            <v>0</v>
          </cell>
          <cell r="G236" t="str">
            <v>0</v>
          </cell>
          <cell r="H236" t="str">
            <v>0</v>
          </cell>
        </row>
        <row r="237">
          <cell r="D237" t="str">
            <v>0</v>
          </cell>
          <cell r="E237" t="str">
            <v>0</v>
          </cell>
          <cell r="G237" t="str">
            <v>0</v>
          </cell>
          <cell r="H237" t="str">
            <v>0</v>
          </cell>
        </row>
        <row r="238">
          <cell r="D238" t="str">
            <v>0</v>
          </cell>
          <cell r="E238" t="str">
            <v>0</v>
          </cell>
          <cell r="G238" t="str">
            <v>0</v>
          </cell>
          <cell r="H238" t="str">
            <v>0</v>
          </cell>
        </row>
        <row r="239">
          <cell r="D239" t="str">
            <v>0</v>
          </cell>
          <cell r="E239" t="str">
            <v>0</v>
          </cell>
          <cell r="G239" t="str">
            <v>0</v>
          </cell>
          <cell r="H239" t="str">
            <v>0</v>
          </cell>
        </row>
        <row r="240">
          <cell r="D240" t="str">
            <v>0</v>
          </cell>
          <cell r="E240" t="str">
            <v>0</v>
          </cell>
          <cell r="G240" t="str">
            <v>0</v>
          </cell>
          <cell r="H240" t="str">
            <v>0</v>
          </cell>
        </row>
        <row r="241">
          <cell r="D241" t="str">
            <v>0</v>
          </cell>
          <cell r="E241" t="str">
            <v>0</v>
          </cell>
          <cell r="G241" t="str">
            <v>0</v>
          </cell>
          <cell r="H241" t="str">
            <v>0</v>
          </cell>
        </row>
        <row r="242">
          <cell r="D242" t="str">
            <v>0</v>
          </cell>
          <cell r="E242" t="str">
            <v>0</v>
          </cell>
          <cell r="G242" t="str">
            <v>0</v>
          </cell>
          <cell r="H242" t="str">
            <v>0</v>
          </cell>
        </row>
        <row r="243">
          <cell r="D243" t="str">
            <v>0</v>
          </cell>
          <cell r="E243" t="str">
            <v>0</v>
          </cell>
          <cell r="G243" t="str">
            <v>0</v>
          </cell>
          <cell r="H243" t="str">
            <v>0</v>
          </cell>
        </row>
        <row r="244">
          <cell r="D244" t="str">
            <v>0</v>
          </cell>
          <cell r="E244" t="str">
            <v>0</v>
          </cell>
          <cell r="G244" t="str">
            <v>0</v>
          </cell>
          <cell r="H244" t="str">
            <v>0</v>
          </cell>
        </row>
        <row r="245">
          <cell r="D245" t="str">
            <v>0</v>
          </cell>
          <cell r="E245" t="str">
            <v>0</v>
          </cell>
          <cell r="G245" t="str">
            <v>0</v>
          </cell>
          <cell r="H245" t="str">
            <v>0</v>
          </cell>
        </row>
        <row r="246">
          <cell r="D246" t="str">
            <v>0</v>
          </cell>
          <cell r="E246" t="str">
            <v>0</v>
          </cell>
          <cell r="G246" t="str">
            <v>0</v>
          </cell>
          <cell r="H246" t="str">
            <v>0</v>
          </cell>
        </row>
        <row r="247">
          <cell r="D247" t="str">
            <v>0</v>
          </cell>
          <cell r="E247" t="str">
            <v>0</v>
          </cell>
          <cell r="G247" t="str">
            <v>0</v>
          </cell>
          <cell r="H247" t="str">
            <v>0</v>
          </cell>
        </row>
        <row r="248">
          <cell r="D248" t="str">
            <v>0</v>
          </cell>
          <cell r="E248" t="str">
            <v>0</v>
          </cell>
          <cell r="G248" t="str">
            <v>0</v>
          </cell>
          <cell r="H248" t="str">
            <v>0</v>
          </cell>
        </row>
        <row r="249">
          <cell r="D249" t="str">
            <v>0</v>
          </cell>
          <cell r="E249" t="str">
            <v>0</v>
          </cell>
          <cell r="G249" t="str">
            <v>0</v>
          </cell>
          <cell r="H249" t="str">
            <v>0</v>
          </cell>
        </row>
        <row r="250">
          <cell r="D250" t="str">
            <v>0</v>
          </cell>
          <cell r="E250" t="str">
            <v>0</v>
          </cell>
          <cell r="G250" t="str">
            <v>0</v>
          </cell>
          <cell r="H250" t="str">
            <v>0</v>
          </cell>
        </row>
        <row r="251">
          <cell r="D251" t="str">
            <v>0</v>
          </cell>
          <cell r="E251" t="str">
            <v>0</v>
          </cell>
          <cell r="G251" t="str">
            <v>0</v>
          </cell>
          <cell r="H251" t="str">
            <v>0</v>
          </cell>
        </row>
        <row r="252">
          <cell r="D252" t="str">
            <v>0</v>
          </cell>
          <cell r="E252" t="str">
            <v>0</v>
          </cell>
          <cell r="G252" t="str">
            <v>0</v>
          </cell>
          <cell r="H252" t="str">
            <v>0</v>
          </cell>
        </row>
        <row r="253">
          <cell r="D253" t="str">
            <v>0</v>
          </cell>
          <cell r="E253" t="str">
            <v>0</v>
          </cell>
          <cell r="G253" t="str">
            <v>0</v>
          </cell>
          <cell r="H253" t="str">
            <v>0</v>
          </cell>
        </row>
        <row r="254">
          <cell r="D254" t="str">
            <v>0</v>
          </cell>
          <cell r="E254" t="str">
            <v>0</v>
          </cell>
          <cell r="G254" t="str">
            <v>0</v>
          </cell>
          <cell r="H254" t="str">
            <v>0</v>
          </cell>
        </row>
        <row r="255">
          <cell r="D255" t="str">
            <v>05</v>
          </cell>
          <cell r="E255" t="str">
            <v>624</v>
          </cell>
          <cell r="G255">
            <v>16707.07</v>
          </cell>
          <cell r="H255">
            <v>7488592</v>
          </cell>
        </row>
        <row r="256">
          <cell r="D256" t="str">
            <v>0</v>
          </cell>
          <cell r="E256" t="str">
            <v>0</v>
          </cell>
          <cell r="G256" t="str">
            <v>0</v>
          </cell>
          <cell r="H256" t="str">
            <v>0</v>
          </cell>
        </row>
        <row r="257">
          <cell r="D257" t="str">
            <v>0</v>
          </cell>
          <cell r="E257" t="str">
            <v>0</v>
          </cell>
          <cell r="G257" t="str">
            <v>0</v>
          </cell>
          <cell r="H257" t="str">
            <v>0</v>
          </cell>
        </row>
        <row r="258">
          <cell r="D258" t="str">
            <v>0</v>
          </cell>
          <cell r="E258" t="str">
            <v>0</v>
          </cell>
          <cell r="G258" t="str">
            <v>0</v>
          </cell>
          <cell r="H258" t="str">
            <v>0</v>
          </cell>
        </row>
        <row r="259">
          <cell r="D259" t="str">
            <v>0</v>
          </cell>
          <cell r="E259" t="str">
            <v>0</v>
          </cell>
          <cell r="G259" t="str">
            <v>0</v>
          </cell>
          <cell r="H259" t="str">
            <v>0</v>
          </cell>
        </row>
        <row r="260">
          <cell r="D260" t="str">
            <v>0</v>
          </cell>
          <cell r="E260" t="str">
            <v>0</v>
          </cell>
          <cell r="G260" t="str">
            <v>0</v>
          </cell>
          <cell r="H260" t="str">
            <v>0</v>
          </cell>
        </row>
        <row r="261">
          <cell r="D261" t="str">
            <v>0</v>
          </cell>
          <cell r="E261" t="str">
            <v>0</v>
          </cell>
          <cell r="G261" t="str">
            <v>0</v>
          </cell>
          <cell r="H261" t="str">
            <v>0</v>
          </cell>
        </row>
        <row r="262">
          <cell r="D262" t="str">
            <v>0</v>
          </cell>
          <cell r="E262" t="str">
            <v>0</v>
          </cell>
          <cell r="G262" t="str">
            <v>0</v>
          </cell>
          <cell r="H262" t="str">
            <v>0</v>
          </cell>
        </row>
        <row r="263">
          <cell r="D263" t="str">
            <v>0</v>
          </cell>
          <cell r="E263" t="str">
            <v>0</v>
          </cell>
          <cell r="G263" t="str">
            <v>0</v>
          </cell>
          <cell r="H263" t="str">
            <v>0</v>
          </cell>
        </row>
        <row r="264">
          <cell r="D264" t="str">
            <v>0</v>
          </cell>
          <cell r="E264" t="str">
            <v>0</v>
          </cell>
          <cell r="G264" t="str">
            <v>0</v>
          </cell>
          <cell r="H264" t="str">
            <v>0</v>
          </cell>
        </row>
        <row r="265">
          <cell r="D265" t="str">
            <v>0</v>
          </cell>
          <cell r="E265" t="str">
            <v>0</v>
          </cell>
          <cell r="G265" t="str">
            <v>0</v>
          </cell>
          <cell r="H265" t="str">
            <v>0</v>
          </cell>
        </row>
        <row r="266">
          <cell r="D266" t="str">
            <v>0</v>
          </cell>
          <cell r="E266" t="str">
            <v>0</v>
          </cell>
          <cell r="G266" t="str">
            <v>0</v>
          </cell>
          <cell r="H266" t="str">
            <v>0</v>
          </cell>
        </row>
        <row r="267">
          <cell r="D267" t="str">
            <v>0</v>
          </cell>
          <cell r="E267" t="str">
            <v>0</v>
          </cell>
          <cell r="G267" t="str">
            <v>0</v>
          </cell>
          <cell r="H267" t="str">
            <v>0</v>
          </cell>
        </row>
        <row r="268">
          <cell r="D268" t="str">
            <v>0</v>
          </cell>
          <cell r="E268" t="str">
            <v>0</v>
          </cell>
          <cell r="G268" t="str">
            <v>0</v>
          </cell>
          <cell r="H268" t="str">
            <v>0</v>
          </cell>
        </row>
        <row r="269">
          <cell r="D269" t="str">
            <v>0</v>
          </cell>
          <cell r="E269" t="str">
            <v>0</v>
          </cell>
          <cell r="G269" t="str">
            <v>0</v>
          </cell>
          <cell r="H269" t="str">
            <v>0</v>
          </cell>
        </row>
        <row r="270">
          <cell r="D270" t="str">
            <v>03</v>
          </cell>
          <cell r="E270" t="str">
            <v>611</v>
          </cell>
          <cell r="G270">
            <v>1343.81</v>
          </cell>
          <cell r="H270">
            <v>265037</v>
          </cell>
        </row>
        <row r="271">
          <cell r="D271" t="str">
            <v>0</v>
          </cell>
          <cell r="E271" t="str">
            <v>0</v>
          </cell>
          <cell r="G271" t="str">
            <v>0</v>
          </cell>
          <cell r="H271" t="str">
            <v>0</v>
          </cell>
        </row>
        <row r="272">
          <cell r="D272" t="str">
            <v>0</v>
          </cell>
          <cell r="E272" t="str">
            <v>0</v>
          </cell>
          <cell r="G272" t="str">
            <v>0</v>
          </cell>
          <cell r="H272" t="str">
            <v>0</v>
          </cell>
        </row>
        <row r="273">
          <cell r="D273" t="str">
            <v>0</v>
          </cell>
          <cell r="E273" t="str">
            <v>0</v>
          </cell>
          <cell r="G273" t="str">
            <v>0</v>
          </cell>
          <cell r="H273" t="str">
            <v>0</v>
          </cell>
        </row>
        <row r="274">
          <cell r="D274" t="str">
            <v>0</v>
          </cell>
          <cell r="E274" t="str">
            <v>0</v>
          </cell>
          <cell r="G274" t="str">
            <v>0</v>
          </cell>
          <cell r="H274" t="str">
            <v>0</v>
          </cell>
        </row>
        <row r="275">
          <cell r="D275" t="str">
            <v>0</v>
          </cell>
          <cell r="E275" t="str">
            <v>0</v>
          </cell>
          <cell r="G275" t="str">
            <v>0</v>
          </cell>
          <cell r="H275" t="str">
            <v>0</v>
          </cell>
        </row>
        <row r="276">
          <cell r="D276" t="str">
            <v>05</v>
          </cell>
          <cell r="E276" t="str">
            <v>626</v>
          </cell>
          <cell r="G276">
            <v>1519.78</v>
          </cell>
          <cell r="H276">
            <v>1076328</v>
          </cell>
        </row>
        <row r="277">
          <cell r="D277" t="str">
            <v>0</v>
          </cell>
          <cell r="E277" t="str">
            <v>0</v>
          </cell>
          <cell r="G277" t="str">
            <v>0</v>
          </cell>
          <cell r="H277" t="str">
            <v>0</v>
          </cell>
        </row>
        <row r="278">
          <cell r="D278" t="str">
            <v>0</v>
          </cell>
          <cell r="E278" t="str">
            <v>0</v>
          </cell>
          <cell r="G278" t="str">
            <v>0</v>
          </cell>
          <cell r="H278" t="str">
            <v>0</v>
          </cell>
        </row>
        <row r="279">
          <cell r="D279" t="str">
            <v>0</v>
          </cell>
          <cell r="E279" t="str">
            <v>0</v>
          </cell>
          <cell r="G279" t="str">
            <v>0</v>
          </cell>
          <cell r="H279" t="str">
            <v>0</v>
          </cell>
        </row>
        <row r="280">
          <cell r="D280" t="str">
            <v>0</v>
          </cell>
          <cell r="E280" t="str">
            <v>0</v>
          </cell>
          <cell r="G280" t="str">
            <v>0</v>
          </cell>
          <cell r="H280" t="str">
            <v>0</v>
          </cell>
        </row>
        <row r="281">
          <cell r="D281" t="str">
            <v>0</v>
          </cell>
          <cell r="E281" t="str">
            <v>0</v>
          </cell>
          <cell r="G281" t="str">
            <v>0</v>
          </cell>
          <cell r="H281" t="str">
            <v>0</v>
          </cell>
        </row>
        <row r="282">
          <cell r="D282" t="str">
            <v>0</v>
          </cell>
          <cell r="E282" t="str">
            <v>0</v>
          </cell>
          <cell r="G282" t="str">
            <v>0</v>
          </cell>
          <cell r="H282" t="str">
            <v>0</v>
          </cell>
        </row>
        <row r="283">
          <cell r="D283" t="str">
            <v>0</v>
          </cell>
          <cell r="E283" t="str">
            <v>0</v>
          </cell>
          <cell r="G283" t="str">
            <v>0</v>
          </cell>
          <cell r="H283" t="str">
            <v>0</v>
          </cell>
        </row>
        <row r="284">
          <cell r="D284" t="str">
            <v>0</v>
          </cell>
          <cell r="E284" t="str">
            <v>0</v>
          </cell>
          <cell r="G284" t="str">
            <v>0</v>
          </cell>
          <cell r="H284" t="str">
            <v>0</v>
          </cell>
        </row>
        <row r="285">
          <cell r="D285" t="str">
            <v>0</v>
          </cell>
          <cell r="E285" t="str">
            <v>0</v>
          </cell>
          <cell r="G285" t="str">
            <v>0</v>
          </cell>
          <cell r="H285" t="str">
            <v>0</v>
          </cell>
        </row>
        <row r="286">
          <cell r="D286" t="str">
            <v>05</v>
          </cell>
          <cell r="E286" t="str">
            <v>624</v>
          </cell>
          <cell r="G286">
            <v>5437.87</v>
          </cell>
          <cell r="H286">
            <v>2437416</v>
          </cell>
        </row>
        <row r="287">
          <cell r="D287" t="str">
            <v>0</v>
          </cell>
          <cell r="E287" t="str">
            <v>0</v>
          </cell>
          <cell r="G287" t="str">
            <v>0</v>
          </cell>
          <cell r="H287" t="str">
            <v>0</v>
          </cell>
        </row>
        <row r="288">
          <cell r="D288" t="str">
            <v>0</v>
          </cell>
          <cell r="E288" t="str">
            <v>0</v>
          </cell>
          <cell r="G288" t="str">
            <v>0</v>
          </cell>
          <cell r="H288" t="str">
            <v>0</v>
          </cell>
        </row>
        <row r="289">
          <cell r="D289" t="str">
            <v>0</v>
          </cell>
          <cell r="E289" t="str">
            <v>0</v>
          </cell>
          <cell r="G289" t="str">
            <v>0</v>
          </cell>
          <cell r="H289" t="str">
            <v>0</v>
          </cell>
        </row>
        <row r="290">
          <cell r="D290" t="str">
            <v>0</v>
          </cell>
          <cell r="E290" t="str">
            <v>0</v>
          </cell>
          <cell r="G290" t="str">
            <v>0</v>
          </cell>
          <cell r="H290" t="str">
            <v>0</v>
          </cell>
        </row>
        <row r="291">
          <cell r="D291" t="str">
            <v>0</v>
          </cell>
          <cell r="E291" t="str">
            <v>0</v>
          </cell>
          <cell r="G291" t="str">
            <v>0</v>
          </cell>
          <cell r="H291" t="str">
            <v>0</v>
          </cell>
        </row>
        <row r="292">
          <cell r="D292" t="str">
            <v>0</v>
          </cell>
          <cell r="E292" t="str">
            <v>0</v>
          </cell>
          <cell r="G292" t="str">
            <v>0</v>
          </cell>
          <cell r="H292" t="str">
            <v>0</v>
          </cell>
        </row>
        <row r="293">
          <cell r="D293" t="str">
            <v>0</v>
          </cell>
          <cell r="E293" t="str">
            <v>0</v>
          </cell>
          <cell r="G293" t="str">
            <v>0</v>
          </cell>
          <cell r="H293" t="str">
            <v>0</v>
          </cell>
        </row>
        <row r="294">
          <cell r="D294" t="str">
            <v>0</v>
          </cell>
          <cell r="E294" t="str">
            <v>0</v>
          </cell>
          <cell r="G294" t="str">
            <v>0</v>
          </cell>
          <cell r="H294" t="str">
            <v>0</v>
          </cell>
        </row>
        <row r="295">
          <cell r="D295" t="str">
            <v>0</v>
          </cell>
          <cell r="E295" t="str">
            <v>0</v>
          </cell>
          <cell r="G295" t="str">
            <v>0</v>
          </cell>
          <cell r="H295" t="str">
            <v>0</v>
          </cell>
        </row>
        <row r="296">
          <cell r="D296" t="str">
            <v>0</v>
          </cell>
          <cell r="E296" t="str">
            <v>0</v>
          </cell>
          <cell r="G296" t="str">
            <v>0</v>
          </cell>
          <cell r="H296" t="str">
            <v>0</v>
          </cell>
        </row>
        <row r="297">
          <cell r="D297" t="str">
            <v>0</v>
          </cell>
          <cell r="E297" t="str">
            <v>0</v>
          </cell>
          <cell r="G297" t="str">
            <v>0</v>
          </cell>
          <cell r="H297" t="str">
            <v>0</v>
          </cell>
        </row>
        <row r="298">
          <cell r="D298" t="str">
            <v>0</v>
          </cell>
          <cell r="E298" t="str">
            <v>0</v>
          </cell>
          <cell r="G298" t="str">
            <v>0</v>
          </cell>
          <cell r="H298" t="str">
            <v>0</v>
          </cell>
        </row>
        <row r="299">
          <cell r="D299" t="str">
            <v>0</v>
          </cell>
          <cell r="E299" t="str">
            <v>0</v>
          </cell>
          <cell r="G299" t="str">
            <v>0</v>
          </cell>
          <cell r="H299" t="str">
            <v>0</v>
          </cell>
        </row>
        <row r="300">
          <cell r="D300" t="str">
            <v>0</v>
          </cell>
          <cell r="E300" t="str">
            <v>0</v>
          </cell>
          <cell r="G300" t="str">
            <v>0</v>
          </cell>
          <cell r="H300" t="str">
            <v>0</v>
          </cell>
        </row>
        <row r="301">
          <cell r="D301" t="str">
            <v>07</v>
          </cell>
          <cell r="E301" t="str">
            <v>624</v>
          </cell>
          <cell r="G301">
            <v>1289.8800000000001</v>
          </cell>
          <cell r="H301">
            <v>578160</v>
          </cell>
        </row>
        <row r="302">
          <cell r="D302" t="str">
            <v>0</v>
          </cell>
          <cell r="E302" t="str">
            <v>0</v>
          </cell>
          <cell r="G302" t="str">
            <v>0</v>
          </cell>
          <cell r="H302" t="str">
            <v>0</v>
          </cell>
        </row>
        <row r="303">
          <cell r="D303" t="str">
            <v>0</v>
          </cell>
          <cell r="E303" t="str">
            <v>0</v>
          </cell>
          <cell r="G303" t="str">
            <v>0</v>
          </cell>
          <cell r="H303" t="str">
            <v>0</v>
          </cell>
        </row>
        <row r="304">
          <cell r="D304" t="str">
            <v>0</v>
          </cell>
          <cell r="E304" t="str">
            <v>0</v>
          </cell>
          <cell r="G304" t="str">
            <v>0</v>
          </cell>
          <cell r="H304" t="str">
            <v>0</v>
          </cell>
        </row>
        <row r="305">
          <cell r="D305" t="str">
            <v>0</v>
          </cell>
          <cell r="E305" t="str">
            <v>0</v>
          </cell>
          <cell r="G305" t="str">
            <v>0</v>
          </cell>
          <cell r="H305" t="str">
            <v>0</v>
          </cell>
        </row>
        <row r="306">
          <cell r="D306" t="str">
            <v>0</v>
          </cell>
          <cell r="E306" t="str">
            <v>0</v>
          </cell>
          <cell r="G306" t="str">
            <v>0</v>
          </cell>
          <cell r="H306" t="str">
            <v>0</v>
          </cell>
        </row>
        <row r="307">
          <cell r="D307" t="str">
            <v>0</v>
          </cell>
          <cell r="E307" t="str">
            <v>0</v>
          </cell>
          <cell r="G307" t="str">
            <v>0</v>
          </cell>
          <cell r="H307" t="str">
            <v>0</v>
          </cell>
        </row>
        <row r="308">
          <cell r="D308" t="str">
            <v>0</v>
          </cell>
          <cell r="E308" t="str">
            <v>0</v>
          </cell>
          <cell r="G308" t="str">
            <v>0</v>
          </cell>
          <cell r="H308" t="str">
            <v>0</v>
          </cell>
        </row>
        <row r="309">
          <cell r="D309" t="str">
            <v>0</v>
          </cell>
          <cell r="E309" t="str">
            <v>0</v>
          </cell>
          <cell r="G309" t="str">
            <v>0</v>
          </cell>
          <cell r="H309" t="str">
            <v>0</v>
          </cell>
        </row>
        <row r="310">
          <cell r="D310" t="str">
            <v>02</v>
          </cell>
          <cell r="E310" t="str">
            <v>611</v>
          </cell>
          <cell r="G310">
            <v>17.39</v>
          </cell>
          <cell r="H310">
            <v>3428</v>
          </cell>
        </row>
        <row r="311">
          <cell r="D311" t="str">
            <v>0</v>
          </cell>
          <cell r="E311" t="str">
            <v>0</v>
          </cell>
          <cell r="G311" t="str">
            <v>0</v>
          </cell>
          <cell r="H311" t="str">
            <v>0</v>
          </cell>
        </row>
        <row r="312">
          <cell r="D312" t="str">
            <v>0</v>
          </cell>
          <cell r="E312" t="str">
            <v>0</v>
          </cell>
          <cell r="G312" t="str">
            <v>0</v>
          </cell>
          <cell r="H312" t="str">
            <v>0</v>
          </cell>
        </row>
        <row r="313">
          <cell r="D313" t="str">
            <v>0</v>
          </cell>
          <cell r="E313" t="str">
            <v>0</v>
          </cell>
          <cell r="G313" t="str">
            <v>0</v>
          </cell>
          <cell r="H313" t="str">
            <v>0</v>
          </cell>
        </row>
        <row r="314">
          <cell r="D314" t="str">
            <v>0</v>
          </cell>
          <cell r="E314" t="str">
            <v>0</v>
          </cell>
          <cell r="G314" t="str">
            <v>0</v>
          </cell>
          <cell r="H314" t="str">
            <v>0</v>
          </cell>
        </row>
        <row r="315">
          <cell r="D315" t="str">
            <v>0</v>
          </cell>
          <cell r="E315" t="str">
            <v>0</v>
          </cell>
          <cell r="G315" t="str">
            <v>0</v>
          </cell>
          <cell r="H315" t="str">
            <v>0</v>
          </cell>
        </row>
        <row r="316">
          <cell r="D316" t="str">
            <v>0</v>
          </cell>
          <cell r="E316" t="str">
            <v>0</v>
          </cell>
          <cell r="G316" t="str">
            <v>0</v>
          </cell>
          <cell r="H316" t="str">
            <v>0</v>
          </cell>
        </row>
        <row r="317">
          <cell r="D317" t="str">
            <v>0</v>
          </cell>
          <cell r="E317" t="str">
            <v>0</v>
          </cell>
          <cell r="G317" t="str">
            <v>0</v>
          </cell>
          <cell r="H317" t="str">
            <v>0</v>
          </cell>
        </row>
        <row r="318">
          <cell r="D318" t="str">
            <v>0</v>
          </cell>
          <cell r="E318" t="str">
            <v>0</v>
          </cell>
          <cell r="G318" t="str">
            <v>0</v>
          </cell>
          <cell r="H318" t="str">
            <v>0</v>
          </cell>
        </row>
        <row r="319">
          <cell r="D319" t="str">
            <v>0</v>
          </cell>
          <cell r="E319" t="str">
            <v>0</v>
          </cell>
          <cell r="G319" t="str">
            <v>0</v>
          </cell>
          <cell r="H319" t="str">
            <v>0</v>
          </cell>
        </row>
        <row r="320">
          <cell r="D320" t="str">
            <v>0</v>
          </cell>
          <cell r="E320" t="str">
            <v>0</v>
          </cell>
          <cell r="G320" t="str">
            <v>0</v>
          </cell>
          <cell r="H320" t="str">
            <v>0</v>
          </cell>
        </row>
        <row r="321">
          <cell r="D321" t="str">
            <v>0</v>
          </cell>
          <cell r="E321" t="str">
            <v>0</v>
          </cell>
          <cell r="G321" t="str">
            <v>0</v>
          </cell>
          <cell r="H321" t="str">
            <v>0</v>
          </cell>
        </row>
        <row r="322">
          <cell r="D322" t="str">
            <v>0</v>
          </cell>
          <cell r="E322" t="str">
            <v>0</v>
          </cell>
          <cell r="G322" t="str">
            <v>0</v>
          </cell>
          <cell r="H322" t="str">
            <v>0</v>
          </cell>
        </row>
        <row r="323">
          <cell r="D323" t="str">
            <v>0</v>
          </cell>
          <cell r="E323" t="str">
            <v>0</v>
          </cell>
          <cell r="G323" t="str">
            <v>0</v>
          </cell>
          <cell r="H323" t="str">
            <v>0</v>
          </cell>
        </row>
        <row r="324">
          <cell r="D324" t="str">
            <v>0</v>
          </cell>
          <cell r="E324" t="str">
            <v>0</v>
          </cell>
          <cell r="G324" t="str">
            <v>0</v>
          </cell>
          <cell r="H324" t="str">
            <v>0</v>
          </cell>
        </row>
        <row r="325">
          <cell r="D325" t="str">
            <v>0</v>
          </cell>
          <cell r="E325" t="str">
            <v>0</v>
          </cell>
          <cell r="G325" t="str">
            <v>0</v>
          </cell>
          <cell r="H325" t="str">
            <v>0</v>
          </cell>
        </row>
        <row r="326">
          <cell r="D326" t="str">
            <v>0</v>
          </cell>
          <cell r="E326" t="str">
            <v>0</v>
          </cell>
          <cell r="G326" t="str">
            <v>0</v>
          </cell>
          <cell r="H326" t="str">
            <v>0</v>
          </cell>
        </row>
        <row r="327">
          <cell r="D327" t="str">
            <v>0</v>
          </cell>
          <cell r="E327" t="str">
            <v>0</v>
          </cell>
          <cell r="G327" t="str">
            <v>0</v>
          </cell>
          <cell r="H327" t="str">
            <v>0</v>
          </cell>
        </row>
        <row r="328">
          <cell r="D328" t="str">
            <v>0</v>
          </cell>
          <cell r="E328" t="str">
            <v>0</v>
          </cell>
          <cell r="G328" t="str">
            <v>0</v>
          </cell>
          <cell r="H328" t="str">
            <v>0</v>
          </cell>
        </row>
        <row r="329">
          <cell r="D329" t="str">
            <v>0</v>
          </cell>
          <cell r="E329" t="str">
            <v>0</v>
          </cell>
          <cell r="G329" t="str">
            <v>0</v>
          </cell>
          <cell r="H329" t="str">
            <v>0</v>
          </cell>
        </row>
        <row r="330">
          <cell r="D330" t="str">
            <v>0</v>
          </cell>
          <cell r="E330" t="str">
            <v>0</v>
          </cell>
          <cell r="G330" t="str">
            <v>0</v>
          </cell>
          <cell r="H330" t="str">
            <v>0</v>
          </cell>
        </row>
        <row r="331">
          <cell r="D331" t="str">
            <v>0</v>
          </cell>
          <cell r="E331" t="str">
            <v>0</v>
          </cell>
          <cell r="G331" t="str">
            <v>0</v>
          </cell>
          <cell r="H331" t="str">
            <v>0</v>
          </cell>
        </row>
        <row r="332">
          <cell r="D332" t="str">
            <v>0</v>
          </cell>
          <cell r="E332" t="str">
            <v>0</v>
          </cell>
          <cell r="G332" t="str">
            <v>0</v>
          </cell>
          <cell r="H332" t="str">
            <v>0</v>
          </cell>
        </row>
        <row r="333">
          <cell r="D333" t="str">
            <v>0</v>
          </cell>
          <cell r="E333" t="str">
            <v>0</v>
          </cell>
          <cell r="G333" t="str">
            <v>0</v>
          </cell>
          <cell r="H333" t="str">
            <v>0</v>
          </cell>
        </row>
        <row r="334">
          <cell r="D334" t="str">
            <v>0</v>
          </cell>
          <cell r="E334" t="str">
            <v>0</v>
          </cell>
          <cell r="G334" t="str">
            <v>0</v>
          </cell>
          <cell r="H334" t="str">
            <v>0</v>
          </cell>
        </row>
        <row r="335">
          <cell r="D335" t="str">
            <v>0</v>
          </cell>
          <cell r="E335" t="str">
            <v>0</v>
          </cell>
          <cell r="G335" t="str">
            <v>0</v>
          </cell>
          <cell r="H335" t="str">
            <v>0</v>
          </cell>
        </row>
        <row r="336">
          <cell r="D336" t="str">
            <v>0</v>
          </cell>
          <cell r="E336" t="str">
            <v>0</v>
          </cell>
          <cell r="G336" t="str">
            <v>0</v>
          </cell>
          <cell r="H336" t="str">
            <v>0</v>
          </cell>
        </row>
        <row r="337">
          <cell r="D337" t="str">
            <v>04</v>
          </cell>
          <cell r="E337" t="str">
            <v>623</v>
          </cell>
          <cell r="G337">
            <v>329.3</v>
          </cell>
          <cell r="H337">
            <v>267716</v>
          </cell>
        </row>
        <row r="338">
          <cell r="D338" t="str">
            <v>04</v>
          </cell>
          <cell r="E338" t="str">
            <v>621</v>
          </cell>
          <cell r="G338">
            <v>-65.790000000000006</v>
          </cell>
          <cell r="H338">
            <v>154807</v>
          </cell>
        </row>
        <row r="339">
          <cell r="D339" t="str">
            <v>0</v>
          </cell>
          <cell r="E339" t="str">
            <v>0</v>
          </cell>
          <cell r="G339" t="str">
            <v>0</v>
          </cell>
          <cell r="H339" t="str">
            <v>0</v>
          </cell>
        </row>
        <row r="340">
          <cell r="D340" t="str">
            <v>0</v>
          </cell>
          <cell r="E340" t="str">
            <v>0</v>
          </cell>
          <cell r="G340" t="str">
            <v>0</v>
          </cell>
          <cell r="H340" t="str">
            <v>0</v>
          </cell>
        </row>
        <row r="341">
          <cell r="D341" t="str">
            <v>0</v>
          </cell>
          <cell r="E341" t="str">
            <v>0</v>
          </cell>
          <cell r="G341" t="str">
            <v>0</v>
          </cell>
          <cell r="H341" t="str">
            <v>0</v>
          </cell>
        </row>
        <row r="342">
          <cell r="D342" t="str">
            <v>0</v>
          </cell>
          <cell r="E342" t="str">
            <v>0</v>
          </cell>
          <cell r="G342" t="str">
            <v>0</v>
          </cell>
          <cell r="H342" t="str">
            <v>0</v>
          </cell>
        </row>
        <row r="343">
          <cell r="D343" t="str">
            <v>0</v>
          </cell>
          <cell r="E343" t="str">
            <v>0</v>
          </cell>
          <cell r="G343" t="str">
            <v>0</v>
          </cell>
          <cell r="H343" t="str">
            <v>0</v>
          </cell>
        </row>
        <row r="344">
          <cell r="D344" t="str">
            <v>0</v>
          </cell>
          <cell r="E344" t="str">
            <v>0</v>
          </cell>
          <cell r="G344" t="str">
            <v>0</v>
          </cell>
          <cell r="H344" t="str">
            <v>0</v>
          </cell>
        </row>
        <row r="345">
          <cell r="D345" t="str">
            <v>0</v>
          </cell>
          <cell r="E345" t="str">
            <v>0</v>
          </cell>
          <cell r="G345" t="str">
            <v>0</v>
          </cell>
          <cell r="H345" t="str">
            <v>0</v>
          </cell>
        </row>
        <row r="346">
          <cell r="D346" t="str">
            <v>0</v>
          </cell>
          <cell r="E346" t="str">
            <v>0</v>
          </cell>
          <cell r="G346" t="str">
            <v>0</v>
          </cell>
          <cell r="H346" t="str">
            <v>0</v>
          </cell>
        </row>
        <row r="347">
          <cell r="D347" t="str">
            <v>0</v>
          </cell>
          <cell r="E347" t="str">
            <v>0</v>
          </cell>
          <cell r="G347" t="str">
            <v>0</v>
          </cell>
          <cell r="H347" t="str">
            <v>0</v>
          </cell>
        </row>
        <row r="348">
          <cell r="D348" t="str">
            <v>0</v>
          </cell>
          <cell r="E348" t="str">
            <v>0</v>
          </cell>
          <cell r="G348" t="str">
            <v>0</v>
          </cell>
          <cell r="H348" t="str">
            <v>0</v>
          </cell>
        </row>
        <row r="349">
          <cell r="D349" t="str">
            <v>0</v>
          </cell>
          <cell r="E349" t="str">
            <v>0</v>
          </cell>
          <cell r="G349" t="str">
            <v>0</v>
          </cell>
          <cell r="H349" t="str">
            <v>0</v>
          </cell>
        </row>
        <row r="350">
          <cell r="D350" t="str">
            <v>0</v>
          </cell>
          <cell r="E350" t="str">
            <v>0</v>
          </cell>
          <cell r="G350" t="str">
            <v>0</v>
          </cell>
          <cell r="H350" t="str">
            <v>0</v>
          </cell>
        </row>
        <row r="351">
          <cell r="D351" t="str">
            <v>0</v>
          </cell>
          <cell r="E351" t="str">
            <v>0</v>
          </cell>
          <cell r="G351" t="str">
            <v>0</v>
          </cell>
          <cell r="H351" t="str">
            <v>0</v>
          </cell>
        </row>
        <row r="352">
          <cell r="D352" t="str">
            <v>0</v>
          </cell>
          <cell r="E352" t="str">
            <v>0</v>
          </cell>
          <cell r="G352" t="str">
            <v>0</v>
          </cell>
          <cell r="H352" t="str">
            <v>0</v>
          </cell>
        </row>
        <row r="353">
          <cell r="D353" t="str">
            <v>0</v>
          </cell>
          <cell r="E353" t="str">
            <v>0</v>
          </cell>
          <cell r="G353" t="str">
            <v>0</v>
          </cell>
          <cell r="H353" t="str">
            <v>0</v>
          </cell>
        </row>
        <row r="354">
          <cell r="D354" t="str">
            <v>0</v>
          </cell>
          <cell r="E354" t="str">
            <v>0</v>
          </cell>
          <cell r="G354" t="str">
            <v>0</v>
          </cell>
          <cell r="H354" t="str">
            <v>0</v>
          </cell>
        </row>
        <row r="355">
          <cell r="D355" t="str">
            <v>0</v>
          </cell>
          <cell r="E355" t="str">
            <v>0</v>
          </cell>
          <cell r="G355" t="str">
            <v>0</v>
          </cell>
          <cell r="H355" t="str">
            <v>0</v>
          </cell>
        </row>
        <row r="356">
          <cell r="D356" t="str">
            <v>0</v>
          </cell>
          <cell r="E356" t="str">
            <v>0</v>
          </cell>
          <cell r="G356" t="str">
            <v>0</v>
          </cell>
          <cell r="H356" t="str">
            <v>0</v>
          </cell>
        </row>
        <row r="357">
          <cell r="D357" t="str">
            <v>0</v>
          </cell>
          <cell r="E357" t="str">
            <v>0</v>
          </cell>
          <cell r="G357" t="str">
            <v>0</v>
          </cell>
          <cell r="H357" t="str">
            <v>0</v>
          </cell>
        </row>
        <row r="358">
          <cell r="D358" t="str">
            <v>0</v>
          </cell>
          <cell r="E358" t="str">
            <v>0</v>
          </cell>
          <cell r="G358" t="str">
            <v>0</v>
          </cell>
          <cell r="H358" t="str">
            <v>0</v>
          </cell>
        </row>
        <row r="359">
          <cell r="D359" t="str">
            <v>0</v>
          </cell>
          <cell r="E359" t="str">
            <v>0</v>
          </cell>
          <cell r="G359" t="str">
            <v>0</v>
          </cell>
          <cell r="H359" t="str">
            <v>0</v>
          </cell>
        </row>
        <row r="360">
          <cell r="D360" t="str">
            <v>0</v>
          </cell>
          <cell r="E360" t="str">
            <v>0</v>
          </cell>
          <cell r="G360" t="str">
            <v>0</v>
          </cell>
          <cell r="H360" t="str">
            <v>0</v>
          </cell>
        </row>
        <row r="361">
          <cell r="D361" t="str">
            <v>0</v>
          </cell>
          <cell r="E361" t="str">
            <v>0</v>
          </cell>
          <cell r="G361" t="str">
            <v>0</v>
          </cell>
          <cell r="H361" t="str">
            <v>0</v>
          </cell>
        </row>
        <row r="362">
          <cell r="D362" t="str">
            <v>0</v>
          </cell>
          <cell r="E362" t="str">
            <v>0</v>
          </cell>
          <cell r="G362" t="str">
            <v>0</v>
          </cell>
          <cell r="H362" t="str">
            <v>0</v>
          </cell>
        </row>
        <row r="363">
          <cell r="D363" t="str">
            <v>0</v>
          </cell>
          <cell r="E363" t="str">
            <v>0</v>
          </cell>
          <cell r="G363" t="str">
            <v>0</v>
          </cell>
          <cell r="H363" t="str">
            <v>0</v>
          </cell>
        </row>
        <row r="364">
          <cell r="D364" t="str">
            <v>0</v>
          </cell>
          <cell r="E364" t="str">
            <v>0</v>
          </cell>
          <cell r="G364" t="str">
            <v>0</v>
          </cell>
          <cell r="H364" t="str">
            <v>0</v>
          </cell>
        </row>
        <row r="365">
          <cell r="D365" t="str">
            <v>0</v>
          </cell>
          <cell r="E365" t="str">
            <v>0</v>
          </cell>
          <cell r="G365" t="str">
            <v>0</v>
          </cell>
          <cell r="H365" t="str">
            <v>0</v>
          </cell>
        </row>
        <row r="366">
          <cell r="D366" t="str">
            <v>0</v>
          </cell>
          <cell r="E366" t="str">
            <v>0</v>
          </cell>
          <cell r="G366" t="str">
            <v>0</v>
          </cell>
          <cell r="H366" t="str">
            <v>0</v>
          </cell>
        </row>
        <row r="367">
          <cell r="D367" t="str">
            <v>0</v>
          </cell>
          <cell r="E367" t="str">
            <v>0</v>
          </cell>
          <cell r="G367" t="str">
            <v>0</v>
          </cell>
          <cell r="H367" t="str">
            <v>0</v>
          </cell>
        </row>
        <row r="368">
          <cell r="D368" t="str">
            <v>0</v>
          </cell>
          <cell r="E368" t="str">
            <v>0</v>
          </cell>
          <cell r="G368" t="str">
            <v>0</v>
          </cell>
          <cell r="H368" t="str">
            <v>0</v>
          </cell>
        </row>
        <row r="369">
          <cell r="D369" t="str">
            <v>0</v>
          </cell>
          <cell r="E369" t="str">
            <v>0</v>
          </cell>
          <cell r="G369" t="str">
            <v>0</v>
          </cell>
          <cell r="H369" t="str">
            <v>0</v>
          </cell>
        </row>
        <row r="370">
          <cell r="D370" t="str">
            <v>0</v>
          </cell>
          <cell r="E370" t="str">
            <v>0</v>
          </cell>
          <cell r="G370" t="str">
            <v>0</v>
          </cell>
          <cell r="H370" t="str">
            <v>0</v>
          </cell>
        </row>
        <row r="371">
          <cell r="D371" t="str">
            <v>0</v>
          </cell>
          <cell r="E371" t="str">
            <v>0</v>
          </cell>
          <cell r="G371" t="str">
            <v>0</v>
          </cell>
          <cell r="H371" t="str">
            <v>0</v>
          </cell>
        </row>
        <row r="372">
          <cell r="D372" t="str">
            <v>0</v>
          </cell>
          <cell r="E372" t="str">
            <v>0</v>
          </cell>
          <cell r="G372" t="str">
            <v>0</v>
          </cell>
          <cell r="H372" t="str">
            <v>0</v>
          </cell>
        </row>
        <row r="373">
          <cell r="D373" t="str">
            <v>0</v>
          </cell>
          <cell r="E373" t="str">
            <v>0</v>
          </cell>
          <cell r="G373" t="str">
            <v>0</v>
          </cell>
          <cell r="H373" t="str">
            <v>0</v>
          </cell>
        </row>
        <row r="374">
          <cell r="D374" t="str">
            <v>0</v>
          </cell>
          <cell r="E374" t="str">
            <v>0</v>
          </cell>
          <cell r="G374" t="str">
            <v>0</v>
          </cell>
          <cell r="H374" t="str">
            <v>0</v>
          </cell>
        </row>
        <row r="375">
          <cell r="D375" t="str">
            <v>0</v>
          </cell>
          <cell r="E375" t="str">
            <v>0</v>
          </cell>
          <cell r="G375" t="str">
            <v>0</v>
          </cell>
          <cell r="H375" t="str">
            <v>0</v>
          </cell>
        </row>
        <row r="376">
          <cell r="D376" t="str">
            <v>0</v>
          </cell>
          <cell r="E376" t="str">
            <v>0</v>
          </cell>
          <cell r="G376" t="str">
            <v>0</v>
          </cell>
          <cell r="H376" t="str">
            <v>0</v>
          </cell>
        </row>
        <row r="377">
          <cell r="D377" t="str">
            <v>0</v>
          </cell>
          <cell r="E377" t="str">
            <v>0</v>
          </cell>
          <cell r="G377" t="str">
            <v>0</v>
          </cell>
          <cell r="H377" t="str">
            <v>0</v>
          </cell>
        </row>
        <row r="378">
          <cell r="D378" t="str">
            <v>0</v>
          </cell>
          <cell r="E378" t="str">
            <v>0</v>
          </cell>
          <cell r="G378" t="str">
            <v>0</v>
          </cell>
          <cell r="H378" t="str">
            <v>0</v>
          </cell>
        </row>
        <row r="379">
          <cell r="D379" t="str">
            <v>0</v>
          </cell>
          <cell r="E379" t="str">
            <v>0</v>
          </cell>
          <cell r="G379" t="str">
            <v>0</v>
          </cell>
          <cell r="H379" t="str">
            <v>0</v>
          </cell>
        </row>
        <row r="380">
          <cell r="D380" t="str">
            <v>0</v>
          </cell>
          <cell r="E380" t="str">
            <v>0</v>
          </cell>
          <cell r="G380" t="str">
            <v>0</v>
          </cell>
          <cell r="H380" t="str">
            <v>0</v>
          </cell>
        </row>
        <row r="381">
          <cell r="D381" t="str">
            <v>0</v>
          </cell>
          <cell r="E381" t="str">
            <v>0</v>
          </cell>
          <cell r="G381" t="str">
            <v>0</v>
          </cell>
          <cell r="H381" t="str">
            <v>0</v>
          </cell>
        </row>
        <row r="382">
          <cell r="D382" t="str">
            <v>0</v>
          </cell>
          <cell r="E382" t="str">
            <v>0</v>
          </cell>
          <cell r="G382" t="str">
            <v>0</v>
          </cell>
          <cell r="H382" t="str">
            <v>0</v>
          </cell>
        </row>
        <row r="383">
          <cell r="D383" t="str">
            <v>0</v>
          </cell>
          <cell r="E383" t="str">
            <v>0</v>
          </cell>
          <cell r="G383" t="str">
            <v>0</v>
          </cell>
          <cell r="H383" t="str">
            <v>0</v>
          </cell>
        </row>
        <row r="384">
          <cell r="D384" t="str">
            <v>0</v>
          </cell>
          <cell r="E384" t="str">
            <v>0</v>
          </cell>
          <cell r="G384" t="str">
            <v>0</v>
          </cell>
          <cell r="H384" t="str">
            <v>0</v>
          </cell>
        </row>
        <row r="385">
          <cell r="D385" t="str">
            <v>0</v>
          </cell>
          <cell r="E385" t="str">
            <v>0</v>
          </cell>
          <cell r="G385" t="str">
            <v>0</v>
          </cell>
          <cell r="H385" t="str">
            <v>0</v>
          </cell>
        </row>
        <row r="386">
          <cell r="D386" t="str">
            <v>0</v>
          </cell>
          <cell r="E386" t="str">
            <v>0</v>
          </cell>
          <cell r="G386" t="str">
            <v>0</v>
          </cell>
          <cell r="H386" t="str">
            <v>0</v>
          </cell>
        </row>
        <row r="387">
          <cell r="D387" t="str">
            <v>0</v>
          </cell>
          <cell r="E387" t="str">
            <v>0</v>
          </cell>
          <cell r="G387" t="str">
            <v>0</v>
          </cell>
          <cell r="H387" t="str">
            <v>0</v>
          </cell>
        </row>
        <row r="388">
          <cell r="D388" t="str">
            <v>0</v>
          </cell>
          <cell r="E388" t="str">
            <v>0</v>
          </cell>
          <cell r="G388" t="str">
            <v>0</v>
          </cell>
          <cell r="H388" t="str">
            <v>0</v>
          </cell>
        </row>
        <row r="389">
          <cell r="D389" t="str">
            <v>0</v>
          </cell>
          <cell r="E389" t="str">
            <v>0</v>
          </cell>
          <cell r="G389" t="str">
            <v>0</v>
          </cell>
          <cell r="H389" t="str">
            <v>0</v>
          </cell>
        </row>
        <row r="390">
          <cell r="D390" t="str">
            <v>0</v>
          </cell>
          <cell r="E390" t="str">
            <v>0</v>
          </cell>
          <cell r="G390" t="str">
            <v>0</v>
          </cell>
          <cell r="H390" t="str">
            <v>0</v>
          </cell>
        </row>
        <row r="391">
          <cell r="D391" t="str">
            <v>0</v>
          </cell>
          <cell r="E391" t="str">
            <v>0</v>
          </cell>
          <cell r="G391" t="str">
            <v>0</v>
          </cell>
          <cell r="H391" t="str">
            <v>0</v>
          </cell>
        </row>
        <row r="392">
          <cell r="D392" t="str">
            <v>0</v>
          </cell>
          <cell r="E392" t="str">
            <v>0</v>
          </cell>
          <cell r="G392" t="str">
            <v>0</v>
          </cell>
          <cell r="H392" t="str">
            <v>0</v>
          </cell>
        </row>
        <row r="393">
          <cell r="D393" t="str">
            <v>0</v>
          </cell>
          <cell r="E393" t="str">
            <v>0</v>
          </cell>
          <cell r="G393" t="str">
            <v>0</v>
          </cell>
          <cell r="H393" t="str">
            <v>0</v>
          </cell>
        </row>
        <row r="394">
          <cell r="D394" t="str">
            <v>0</v>
          </cell>
          <cell r="E394" t="str">
            <v>0</v>
          </cell>
          <cell r="G394" t="str">
            <v>0</v>
          </cell>
          <cell r="H394" t="str">
            <v>0</v>
          </cell>
        </row>
        <row r="395">
          <cell r="D395" t="str">
            <v>0</v>
          </cell>
          <cell r="E395" t="str">
            <v>0</v>
          </cell>
          <cell r="G395" t="str">
            <v>0</v>
          </cell>
          <cell r="H395" t="str">
            <v>0</v>
          </cell>
        </row>
        <row r="396">
          <cell r="D396" t="str">
            <v>0</v>
          </cell>
          <cell r="E396" t="str">
            <v>0</v>
          </cell>
          <cell r="G396" t="str">
            <v>0</v>
          </cell>
          <cell r="H396" t="str">
            <v>0</v>
          </cell>
        </row>
        <row r="397">
          <cell r="D397" t="str">
            <v>0</v>
          </cell>
          <cell r="E397" t="str">
            <v>0</v>
          </cell>
          <cell r="G397" t="str">
            <v>0</v>
          </cell>
          <cell r="H397" t="str">
            <v>0</v>
          </cell>
        </row>
        <row r="398">
          <cell r="D398" t="str">
            <v>0</v>
          </cell>
          <cell r="E398" t="str">
            <v>0</v>
          </cell>
          <cell r="G398" t="str">
            <v>0</v>
          </cell>
          <cell r="H398" t="str">
            <v>0</v>
          </cell>
        </row>
        <row r="399">
          <cell r="D399" t="str">
            <v>0</v>
          </cell>
          <cell r="E399" t="str">
            <v>0</v>
          </cell>
          <cell r="G399" t="str">
            <v>0</v>
          </cell>
          <cell r="H399" t="str">
            <v>0</v>
          </cell>
        </row>
        <row r="400">
          <cell r="D400" t="str">
            <v>0</v>
          </cell>
          <cell r="E400" t="str">
            <v>0</v>
          </cell>
          <cell r="G400" t="str">
            <v>0</v>
          </cell>
          <cell r="H400" t="str">
            <v>0</v>
          </cell>
        </row>
        <row r="401">
          <cell r="D401" t="str">
            <v>0</v>
          </cell>
          <cell r="E401" t="str">
            <v>0</v>
          </cell>
          <cell r="G401" t="str">
            <v>0</v>
          </cell>
          <cell r="H401" t="str">
            <v>0</v>
          </cell>
        </row>
        <row r="402">
          <cell r="D402" t="str">
            <v>0</v>
          </cell>
          <cell r="E402" t="str">
            <v>0</v>
          </cell>
          <cell r="G402" t="str">
            <v>0</v>
          </cell>
          <cell r="H402" t="str">
            <v>0</v>
          </cell>
        </row>
        <row r="403">
          <cell r="D403" t="str">
            <v>0</v>
          </cell>
          <cell r="E403" t="str">
            <v>0</v>
          </cell>
          <cell r="G403" t="str">
            <v>0</v>
          </cell>
          <cell r="H403" t="str">
            <v>0</v>
          </cell>
        </row>
        <row r="404">
          <cell r="D404" t="str">
            <v>0</v>
          </cell>
          <cell r="E404" t="str">
            <v>0</v>
          </cell>
          <cell r="G404" t="str">
            <v>0</v>
          </cell>
          <cell r="H404" t="str">
            <v>0</v>
          </cell>
        </row>
        <row r="405">
          <cell r="D405" t="str">
            <v>0</v>
          </cell>
          <cell r="E405" t="str">
            <v>0</v>
          </cell>
          <cell r="G405" t="str">
            <v>0</v>
          </cell>
          <cell r="H405" t="str">
            <v>0</v>
          </cell>
        </row>
        <row r="406">
          <cell r="D406" t="str">
            <v>0</v>
          </cell>
          <cell r="E406" t="str">
            <v>0</v>
          </cell>
          <cell r="G406" t="str">
            <v>0</v>
          </cell>
          <cell r="H406" t="str">
            <v>0</v>
          </cell>
        </row>
        <row r="407">
          <cell r="D407" t="str">
            <v>0</v>
          </cell>
          <cell r="E407" t="str">
            <v>0</v>
          </cell>
          <cell r="G407" t="str">
            <v>0</v>
          </cell>
          <cell r="H407" t="str">
            <v>0</v>
          </cell>
        </row>
        <row r="408">
          <cell r="D408" t="str">
            <v>0</v>
          </cell>
          <cell r="E408" t="str">
            <v>0</v>
          </cell>
          <cell r="G408" t="str">
            <v>0</v>
          </cell>
          <cell r="H408" t="str">
            <v>0</v>
          </cell>
        </row>
        <row r="409">
          <cell r="D409" t="str">
            <v>0</v>
          </cell>
          <cell r="E409" t="str">
            <v>0</v>
          </cell>
          <cell r="G409" t="str">
            <v>0</v>
          </cell>
          <cell r="H409" t="str">
            <v>0</v>
          </cell>
        </row>
        <row r="410">
          <cell r="D410" t="str">
            <v>0</v>
          </cell>
          <cell r="E410" t="str">
            <v>0</v>
          </cell>
          <cell r="G410" t="str">
            <v>0</v>
          </cell>
          <cell r="H410" t="str">
            <v>0</v>
          </cell>
        </row>
        <row r="411">
          <cell r="D411" t="str">
            <v>0</v>
          </cell>
          <cell r="E411" t="str">
            <v>0</v>
          </cell>
          <cell r="G411" t="str">
            <v>0</v>
          </cell>
          <cell r="H411" t="str">
            <v>0</v>
          </cell>
        </row>
        <row r="412">
          <cell r="D412" t="str">
            <v>0</v>
          </cell>
          <cell r="E412" t="str">
            <v>0</v>
          </cell>
          <cell r="G412" t="str">
            <v>0</v>
          </cell>
          <cell r="H412" t="str">
            <v>0</v>
          </cell>
        </row>
        <row r="413">
          <cell r="D413" t="str">
            <v>0</v>
          </cell>
          <cell r="E413" t="str">
            <v>0</v>
          </cell>
          <cell r="G413" t="str">
            <v>0</v>
          </cell>
          <cell r="H413" t="str">
            <v>0</v>
          </cell>
        </row>
        <row r="414">
          <cell r="D414" t="str">
            <v>0</v>
          </cell>
          <cell r="E414" t="str">
            <v>0</v>
          </cell>
          <cell r="G414" t="str">
            <v>0</v>
          </cell>
          <cell r="H414" t="str">
            <v>0</v>
          </cell>
        </row>
        <row r="415">
          <cell r="D415" t="str">
            <v>0</v>
          </cell>
          <cell r="E415" t="str">
            <v>0</v>
          </cell>
          <cell r="G415" t="str">
            <v>0</v>
          </cell>
          <cell r="H415" t="str">
            <v>0</v>
          </cell>
        </row>
        <row r="416">
          <cell r="D416" t="str">
            <v>0</v>
          </cell>
          <cell r="E416" t="str">
            <v>0</v>
          </cell>
          <cell r="G416" t="str">
            <v>0</v>
          </cell>
          <cell r="H416" t="str">
            <v>0</v>
          </cell>
        </row>
        <row r="417">
          <cell r="D417" t="str">
            <v>0</v>
          </cell>
          <cell r="E417" t="str">
            <v>0</v>
          </cell>
          <cell r="G417" t="str">
            <v>0</v>
          </cell>
          <cell r="H417" t="str">
            <v>0</v>
          </cell>
        </row>
        <row r="418">
          <cell r="D418" t="str">
            <v>0</v>
          </cell>
          <cell r="E418" t="str">
            <v>0</v>
          </cell>
          <cell r="G418" t="str">
            <v>0</v>
          </cell>
          <cell r="H418" t="str">
            <v>0</v>
          </cell>
        </row>
        <row r="419">
          <cell r="D419" t="str">
            <v>0</v>
          </cell>
          <cell r="E419" t="str">
            <v>0</v>
          </cell>
          <cell r="G419" t="str">
            <v>0</v>
          </cell>
          <cell r="H419" t="str">
            <v>0</v>
          </cell>
        </row>
        <row r="420">
          <cell r="D420" t="str">
            <v>0</v>
          </cell>
          <cell r="E420" t="str">
            <v>0</v>
          </cell>
          <cell r="G420" t="str">
            <v>0</v>
          </cell>
          <cell r="H420" t="str">
            <v>0</v>
          </cell>
        </row>
        <row r="421">
          <cell r="D421" t="str">
            <v>0</v>
          </cell>
          <cell r="E421" t="str">
            <v>0</v>
          </cell>
          <cell r="G421" t="str">
            <v>0</v>
          </cell>
          <cell r="H421" t="str">
            <v>0</v>
          </cell>
        </row>
        <row r="422">
          <cell r="D422" t="str">
            <v>0</v>
          </cell>
          <cell r="E422" t="str">
            <v>0</v>
          </cell>
          <cell r="G422" t="str">
            <v>0</v>
          </cell>
          <cell r="H422" t="str">
            <v>0</v>
          </cell>
        </row>
        <row r="423">
          <cell r="D423" t="str">
            <v>0</v>
          </cell>
          <cell r="E423" t="str">
            <v>0</v>
          </cell>
          <cell r="G423" t="str">
            <v>0</v>
          </cell>
          <cell r="H423" t="str">
            <v>0</v>
          </cell>
        </row>
        <row r="424">
          <cell r="D424" t="str">
            <v>0</v>
          </cell>
          <cell r="E424" t="str">
            <v>0</v>
          </cell>
          <cell r="G424" t="str">
            <v>0</v>
          </cell>
          <cell r="H424" t="str">
            <v>0</v>
          </cell>
        </row>
        <row r="425">
          <cell r="D425" t="str">
            <v>0</v>
          </cell>
          <cell r="E425" t="str">
            <v>0</v>
          </cell>
          <cell r="G425" t="str">
            <v>0</v>
          </cell>
          <cell r="H425" t="str">
            <v>0</v>
          </cell>
        </row>
        <row r="426">
          <cell r="D426" t="str">
            <v>0</v>
          </cell>
          <cell r="E426" t="str">
            <v>0</v>
          </cell>
          <cell r="G426" t="str">
            <v>0</v>
          </cell>
          <cell r="H426" t="str">
            <v>0</v>
          </cell>
        </row>
        <row r="427">
          <cell r="D427" t="str">
            <v>0</v>
          </cell>
          <cell r="E427" t="str">
            <v>0</v>
          </cell>
          <cell r="G427" t="str">
            <v>0</v>
          </cell>
          <cell r="H427" t="str">
            <v>0</v>
          </cell>
        </row>
        <row r="428">
          <cell r="D428" t="str">
            <v>0</v>
          </cell>
          <cell r="E428" t="str">
            <v>0</v>
          </cell>
          <cell r="G428" t="str">
            <v>0</v>
          </cell>
          <cell r="H428" t="str">
            <v>0</v>
          </cell>
        </row>
        <row r="429">
          <cell r="D429" t="str">
            <v>0</v>
          </cell>
          <cell r="E429" t="str">
            <v>0</v>
          </cell>
          <cell r="G429" t="str">
            <v>0</v>
          </cell>
          <cell r="H429" t="str">
            <v>0</v>
          </cell>
        </row>
        <row r="430">
          <cell r="D430" t="str">
            <v>0</v>
          </cell>
          <cell r="E430" t="str">
            <v>0</v>
          </cell>
          <cell r="G430" t="str">
            <v>0</v>
          </cell>
          <cell r="H430" t="str">
            <v>0</v>
          </cell>
        </row>
        <row r="431">
          <cell r="D431" t="str">
            <v>0</v>
          </cell>
          <cell r="E431" t="str">
            <v>0</v>
          </cell>
          <cell r="G431" t="str">
            <v>0</v>
          </cell>
          <cell r="H431" t="str">
            <v>0</v>
          </cell>
        </row>
        <row r="432">
          <cell r="D432" t="str">
            <v>0</v>
          </cell>
          <cell r="E432" t="str">
            <v>0</v>
          </cell>
          <cell r="G432" t="str">
            <v>0</v>
          </cell>
          <cell r="H432" t="str">
            <v>0</v>
          </cell>
        </row>
        <row r="433">
          <cell r="D433" t="str">
            <v>0</v>
          </cell>
          <cell r="E433" t="str">
            <v>0</v>
          </cell>
          <cell r="G433" t="str">
            <v>0</v>
          </cell>
          <cell r="H433" t="str">
            <v>0</v>
          </cell>
        </row>
        <row r="434">
          <cell r="D434" t="str">
            <v>0</v>
          </cell>
          <cell r="E434" t="str">
            <v>0</v>
          </cell>
          <cell r="G434" t="str">
            <v>0</v>
          </cell>
          <cell r="H434" t="str">
            <v>0</v>
          </cell>
        </row>
        <row r="435">
          <cell r="D435" t="str">
            <v>0</v>
          </cell>
          <cell r="E435" t="str">
            <v>0</v>
          </cell>
          <cell r="G435" t="str">
            <v>0</v>
          </cell>
          <cell r="H435" t="str">
            <v>0</v>
          </cell>
        </row>
        <row r="436">
          <cell r="D436" t="str">
            <v>0</v>
          </cell>
          <cell r="E436" t="str">
            <v>0</v>
          </cell>
          <cell r="G436" t="str">
            <v>0</v>
          </cell>
          <cell r="H436" t="str">
            <v>0</v>
          </cell>
        </row>
        <row r="437">
          <cell r="D437" t="str">
            <v>0</v>
          </cell>
          <cell r="E437" t="str">
            <v>0</v>
          </cell>
          <cell r="G437" t="str">
            <v>0</v>
          </cell>
          <cell r="H437" t="str">
            <v>0</v>
          </cell>
        </row>
        <row r="438">
          <cell r="D438" t="str">
            <v>0</v>
          </cell>
          <cell r="E438" t="str">
            <v>0</v>
          </cell>
          <cell r="G438" t="str">
            <v>0</v>
          </cell>
          <cell r="H438" t="str">
            <v>0</v>
          </cell>
        </row>
        <row r="439">
          <cell r="D439" t="str">
            <v>0</v>
          </cell>
          <cell r="E439" t="str">
            <v>0</v>
          </cell>
          <cell r="G439" t="str">
            <v>0</v>
          </cell>
          <cell r="H439" t="str">
            <v>0</v>
          </cell>
        </row>
        <row r="440">
          <cell r="D440" t="str">
            <v>0</v>
          </cell>
          <cell r="E440" t="str">
            <v>0</v>
          </cell>
          <cell r="G440" t="str">
            <v>0</v>
          </cell>
          <cell r="H440" t="str">
            <v>0</v>
          </cell>
        </row>
        <row r="441">
          <cell r="D441" t="str">
            <v>0</v>
          </cell>
          <cell r="E441" t="str">
            <v>0</v>
          </cell>
          <cell r="G441" t="str">
            <v>0</v>
          </cell>
          <cell r="H441" t="str">
            <v>0</v>
          </cell>
        </row>
        <row r="442">
          <cell r="D442" t="str">
            <v>0</v>
          </cell>
          <cell r="E442" t="str">
            <v>0</v>
          </cell>
          <cell r="G442" t="str">
            <v>0</v>
          </cell>
          <cell r="H442" t="str">
            <v>0</v>
          </cell>
        </row>
        <row r="443">
          <cell r="D443" t="str">
            <v>0</v>
          </cell>
          <cell r="E443" t="str">
            <v>0</v>
          </cell>
          <cell r="G443" t="str">
            <v>0</v>
          </cell>
          <cell r="H443" t="str">
            <v>0</v>
          </cell>
        </row>
        <row r="444">
          <cell r="D444" t="str">
            <v>0</v>
          </cell>
          <cell r="E444" t="str">
            <v>0</v>
          </cell>
          <cell r="G444" t="str">
            <v>0</v>
          </cell>
          <cell r="H444" t="str">
            <v>0</v>
          </cell>
        </row>
        <row r="445">
          <cell r="D445" t="str">
            <v>0</v>
          </cell>
          <cell r="E445" t="str">
            <v>0</v>
          </cell>
          <cell r="G445" t="str">
            <v>0</v>
          </cell>
          <cell r="H445" t="str">
            <v>0</v>
          </cell>
        </row>
        <row r="446">
          <cell r="D446" t="str">
            <v>0</v>
          </cell>
          <cell r="E446" t="str">
            <v>0</v>
          </cell>
          <cell r="G446" t="str">
            <v>0</v>
          </cell>
          <cell r="H446" t="str">
            <v>0</v>
          </cell>
        </row>
        <row r="447">
          <cell r="D447" t="str">
            <v>0</v>
          </cell>
          <cell r="E447" t="str">
            <v>0</v>
          </cell>
          <cell r="G447" t="str">
            <v>0</v>
          </cell>
          <cell r="H447" t="str">
            <v>0</v>
          </cell>
        </row>
        <row r="448">
          <cell r="D448" t="str">
            <v>0</v>
          </cell>
          <cell r="E448" t="str">
            <v>0</v>
          </cell>
          <cell r="G448" t="str">
            <v>0</v>
          </cell>
          <cell r="H448" t="str">
            <v>0</v>
          </cell>
        </row>
        <row r="449">
          <cell r="D449" t="str">
            <v>0</v>
          </cell>
          <cell r="E449" t="str">
            <v>0</v>
          </cell>
          <cell r="G449" t="str">
            <v>0</v>
          </cell>
          <cell r="H449" t="str">
            <v>0</v>
          </cell>
        </row>
        <row r="450">
          <cell r="D450" t="str">
            <v>0</v>
          </cell>
          <cell r="E450" t="str">
            <v>0</v>
          </cell>
          <cell r="G450" t="str">
            <v>0</v>
          </cell>
          <cell r="H450" t="str">
            <v>0</v>
          </cell>
        </row>
        <row r="451">
          <cell r="D451" t="str">
            <v>0</v>
          </cell>
          <cell r="E451" t="str">
            <v>0</v>
          </cell>
          <cell r="G451" t="str">
            <v>0</v>
          </cell>
          <cell r="H451" t="str">
            <v>0</v>
          </cell>
        </row>
        <row r="452">
          <cell r="D452" t="str">
            <v>0</v>
          </cell>
          <cell r="E452" t="str">
            <v>0</v>
          </cell>
          <cell r="G452" t="str">
            <v>0</v>
          </cell>
          <cell r="H452" t="str">
            <v>0</v>
          </cell>
        </row>
        <row r="453">
          <cell r="D453" t="str">
            <v>0</v>
          </cell>
          <cell r="E453" t="str">
            <v>0</v>
          </cell>
          <cell r="G453" t="str">
            <v>0</v>
          </cell>
          <cell r="H453" t="str">
            <v>0</v>
          </cell>
        </row>
        <row r="454">
          <cell r="D454" t="str">
            <v>0</v>
          </cell>
          <cell r="E454" t="str">
            <v>0</v>
          </cell>
          <cell r="G454" t="str">
            <v>0</v>
          </cell>
          <cell r="H454" t="str">
            <v>0</v>
          </cell>
        </row>
        <row r="455">
          <cell r="D455" t="str">
            <v>0</v>
          </cell>
          <cell r="E455" t="str">
            <v>0</v>
          </cell>
          <cell r="G455" t="str">
            <v>0</v>
          </cell>
          <cell r="H455" t="str">
            <v>0</v>
          </cell>
        </row>
        <row r="456">
          <cell r="D456" t="str">
            <v>0</v>
          </cell>
          <cell r="E456" t="str">
            <v>0</v>
          </cell>
          <cell r="G456" t="str">
            <v>0</v>
          </cell>
          <cell r="H456" t="str">
            <v>0</v>
          </cell>
        </row>
        <row r="457">
          <cell r="D457" t="str">
            <v>0</v>
          </cell>
          <cell r="E457" t="str">
            <v>0</v>
          </cell>
          <cell r="G457" t="str">
            <v>0</v>
          </cell>
          <cell r="H457" t="str">
            <v>0</v>
          </cell>
        </row>
        <row r="458">
          <cell r="D458" t="str">
            <v>0</v>
          </cell>
          <cell r="E458" t="str">
            <v>0</v>
          </cell>
          <cell r="G458" t="str">
            <v>0</v>
          </cell>
          <cell r="H458" t="str">
            <v>0</v>
          </cell>
        </row>
        <row r="459">
          <cell r="D459" t="str">
            <v>0</v>
          </cell>
          <cell r="E459" t="str">
            <v>0</v>
          </cell>
          <cell r="G459" t="str">
            <v>0</v>
          </cell>
          <cell r="H459" t="str">
            <v>0</v>
          </cell>
        </row>
        <row r="460">
          <cell r="D460" t="str">
            <v>0</v>
          </cell>
          <cell r="E460" t="str">
            <v>0</v>
          </cell>
          <cell r="G460" t="str">
            <v>0</v>
          </cell>
          <cell r="H460" t="str">
            <v>0</v>
          </cell>
        </row>
        <row r="461">
          <cell r="D461" t="str">
            <v>0</v>
          </cell>
          <cell r="E461" t="str">
            <v>0</v>
          </cell>
          <cell r="G461" t="str">
            <v>0</v>
          </cell>
          <cell r="H461" t="str">
            <v>0</v>
          </cell>
        </row>
        <row r="462">
          <cell r="D462" t="str">
            <v>0</v>
          </cell>
          <cell r="E462" t="str">
            <v>0</v>
          </cell>
          <cell r="G462" t="str">
            <v>0</v>
          </cell>
          <cell r="H462" t="str">
            <v>0</v>
          </cell>
        </row>
        <row r="463">
          <cell r="D463" t="str">
            <v>0</v>
          </cell>
          <cell r="E463" t="str">
            <v>0</v>
          </cell>
          <cell r="G463" t="str">
            <v>0</v>
          </cell>
          <cell r="H463" t="str">
            <v>0</v>
          </cell>
        </row>
        <row r="464">
          <cell r="D464" t="str">
            <v>0</v>
          </cell>
          <cell r="E464" t="str">
            <v>0</v>
          </cell>
          <cell r="G464" t="str">
            <v>0</v>
          </cell>
          <cell r="H464" t="str">
            <v>0</v>
          </cell>
        </row>
        <row r="465">
          <cell r="D465" t="str">
            <v>0</v>
          </cell>
          <cell r="E465" t="str">
            <v>0</v>
          </cell>
          <cell r="G465" t="str">
            <v>0</v>
          </cell>
          <cell r="H465" t="str">
            <v>0</v>
          </cell>
        </row>
        <row r="466">
          <cell r="D466" t="str">
            <v>0</v>
          </cell>
          <cell r="E466" t="str">
            <v>0</v>
          </cell>
          <cell r="G466" t="str">
            <v>0</v>
          </cell>
          <cell r="H466" t="str">
            <v>0</v>
          </cell>
        </row>
        <row r="467">
          <cell r="D467" t="str">
            <v>0</v>
          </cell>
          <cell r="E467" t="str">
            <v>0</v>
          </cell>
          <cell r="G467" t="str">
            <v>0</v>
          </cell>
          <cell r="H467" t="str">
            <v>0</v>
          </cell>
        </row>
        <row r="468">
          <cell r="D468" t="str">
            <v>0</v>
          </cell>
          <cell r="E468" t="str">
            <v>0</v>
          </cell>
          <cell r="G468" t="str">
            <v>0</v>
          </cell>
          <cell r="H468" t="str">
            <v>0</v>
          </cell>
        </row>
        <row r="469">
          <cell r="D469" t="str">
            <v>0</v>
          </cell>
          <cell r="E469" t="str">
            <v>0</v>
          </cell>
          <cell r="G469" t="str">
            <v>0</v>
          </cell>
          <cell r="H469" t="str">
            <v>0</v>
          </cell>
        </row>
        <row r="470">
          <cell r="D470" t="str">
            <v>0</v>
          </cell>
          <cell r="E470" t="str">
            <v>0</v>
          </cell>
          <cell r="G470" t="str">
            <v>0</v>
          </cell>
          <cell r="H470" t="str">
            <v>0</v>
          </cell>
        </row>
        <row r="471">
          <cell r="D471" t="str">
            <v>0</v>
          </cell>
          <cell r="E471" t="str">
            <v>0</v>
          </cell>
          <cell r="G471" t="str">
            <v>0</v>
          </cell>
          <cell r="H471" t="str">
            <v>0</v>
          </cell>
        </row>
        <row r="472">
          <cell r="D472" t="str">
            <v>0</v>
          </cell>
          <cell r="E472" t="str">
            <v>0</v>
          </cell>
          <cell r="G472" t="str">
            <v>0</v>
          </cell>
          <cell r="H472" t="str">
            <v>0</v>
          </cell>
        </row>
        <row r="473">
          <cell r="D473" t="str">
            <v>0</v>
          </cell>
          <cell r="E473" t="str">
            <v>0</v>
          </cell>
          <cell r="G473" t="str">
            <v>0</v>
          </cell>
          <cell r="H473" t="str">
            <v>0</v>
          </cell>
        </row>
        <row r="474">
          <cell r="D474" t="str">
            <v>0</v>
          </cell>
          <cell r="E474" t="str">
            <v>0</v>
          </cell>
          <cell r="G474" t="str">
            <v>0</v>
          </cell>
          <cell r="H474" t="str">
            <v>0</v>
          </cell>
        </row>
        <row r="475">
          <cell r="D475" t="str">
            <v>0</v>
          </cell>
          <cell r="E475" t="str">
            <v>0</v>
          </cell>
          <cell r="G475" t="str">
            <v>0</v>
          </cell>
          <cell r="H475" t="str">
            <v>0</v>
          </cell>
        </row>
        <row r="476">
          <cell r="D476" t="str">
            <v>0</v>
          </cell>
          <cell r="E476" t="str">
            <v>0</v>
          </cell>
          <cell r="G476" t="str">
            <v>0</v>
          </cell>
          <cell r="H476" t="str">
            <v>0</v>
          </cell>
        </row>
        <row r="477">
          <cell r="D477" t="str">
            <v>0</v>
          </cell>
          <cell r="E477" t="str">
            <v>0</v>
          </cell>
          <cell r="G477" t="str">
            <v>0</v>
          </cell>
          <cell r="H477" t="str">
            <v>0</v>
          </cell>
        </row>
        <row r="478">
          <cell r="D478" t="str">
            <v>0</v>
          </cell>
          <cell r="E478" t="str">
            <v>0</v>
          </cell>
          <cell r="G478" t="str">
            <v>0</v>
          </cell>
          <cell r="H478" t="str">
            <v>0</v>
          </cell>
        </row>
        <row r="479">
          <cell r="D479" t="str">
            <v>0</v>
          </cell>
          <cell r="E479" t="str">
            <v>0</v>
          </cell>
          <cell r="G479" t="str">
            <v>0</v>
          </cell>
          <cell r="H479" t="str">
            <v>0</v>
          </cell>
        </row>
        <row r="480">
          <cell r="D480" t="str">
            <v>0</v>
          </cell>
          <cell r="E480" t="str">
            <v>0</v>
          </cell>
          <cell r="G480" t="str">
            <v>0</v>
          </cell>
          <cell r="H480" t="str">
            <v>0</v>
          </cell>
        </row>
        <row r="481">
          <cell r="D481" t="str">
            <v>0</v>
          </cell>
          <cell r="E481" t="str">
            <v>0</v>
          </cell>
          <cell r="G481" t="str">
            <v>0</v>
          </cell>
          <cell r="H481" t="str">
            <v>0</v>
          </cell>
        </row>
        <row r="482">
          <cell r="D482" t="str">
            <v>0</v>
          </cell>
          <cell r="E482" t="str">
            <v>0</v>
          </cell>
          <cell r="G482" t="str">
            <v>0</v>
          </cell>
          <cell r="H482" t="str">
            <v>0</v>
          </cell>
        </row>
        <row r="483">
          <cell r="D483" t="str">
            <v>0</v>
          </cell>
          <cell r="E483" t="str">
            <v>0</v>
          </cell>
          <cell r="G483" t="str">
            <v>0</v>
          </cell>
          <cell r="H483" t="str">
            <v>0</v>
          </cell>
        </row>
        <row r="484">
          <cell r="D484" t="str">
            <v>0</v>
          </cell>
          <cell r="E484" t="str">
            <v>0</v>
          </cell>
          <cell r="G484" t="str">
            <v>0</v>
          </cell>
          <cell r="H484" t="str">
            <v>0</v>
          </cell>
        </row>
        <row r="485">
          <cell r="D485" t="str">
            <v>0</v>
          </cell>
          <cell r="E485" t="str">
            <v>0</v>
          </cell>
          <cell r="G485" t="str">
            <v>0</v>
          </cell>
          <cell r="H485" t="str">
            <v>0</v>
          </cell>
        </row>
        <row r="486">
          <cell r="D486" t="str">
            <v>0</v>
          </cell>
          <cell r="E486" t="str">
            <v>0</v>
          </cell>
          <cell r="G486" t="str">
            <v>0</v>
          </cell>
          <cell r="H486" t="str">
            <v>0</v>
          </cell>
        </row>
        <row r="487">
          <cell r="D487" t="str">
            <v>04</v>
          </cell>
          <cell r="E487" t="str">
            <v>623</v>
          </cell>
          <cell r="G487">
            <v>617734.93999999994</v>
          </cell>
          <cell r="H487">
            <v>93467566</v>
          </cell>
        </row>
        <row r="488">
          <cell r="D488" t="str">
            <v>04</v>
          </cell>
          <cell r="E488" t="str">
            <v>624</v>
          </cell>
          <cell r="G488">
            <v>16493.11</v>
          </cell>
          <cell r="H488">
            <v>7392688</v>
          </cell>
        </row>
        <row r="489">
          <cell r="D489" t="str">
            <v>0</v>
          </cell>
          <cell r="E489" t="str">
            <v>0</v>
          </cell>
          <cell r="G489" t="str">
            <v>0</v>
          </cell>
          <cell r="H489" t="str">
            <v>0</v>
          </cell>
        </row>
        <row r="490">
          <cell r="D490" t="str">
            <v>0</v>
          </cell>
          <cell r="E490" t="str">
            <v>0</v>
          </cell>
          <cell r="G490" t="str">
            <v>0</v>
          </cell>
          <cell r="H490" t="str">
            <v>0</v>
          </cell>
        </row>
        <row r="491">
          <cell r="D491" t="str">
            <v>08</v>
          </cell>
          <cell r="E491" t="str">
            <v>624</v>
          </cell>
          <cell r="G491">
            <v>635.02</v>
          </cell>
          <cell r="H491">
            <v>7299056</v>
          </cell>
        </row>
        <row r="492">
          <cell r="D492" t="str">
            <v>0</v>
          </cell>
          <cell r="E492" t="str">
            <v>0</v>
          </cell>
          <cell r="G492" t="str">
            <v>0</v>
          </cell>
          <cell r="H492" t="str">
            <v>0</v>
          </cell>
        </row>
        <row r="493">
          <cell r="D493" t="str">
            <v>0</v>
          </cell>
          <cell r="E493" t="str">
            <v>0</v>
          </cell>
          <cell r="G493" t="str">
            <v>0</v>
          </cell>
          <cell r="H493" t="str">
            <v>0</v>
          </cell>
        </row>
        <row r="494">
          <cell r="D494" t="str">
            <v>0</v>
          </cell>
          <cell r="E494" t="str">
            <v>0</v>
          </cell>
          <cell r="G494" t="str">
            <v>0</v>
          </cell>
          <cell r="H494" t="str">
            <v>0</v>
          </cell>
        </row>
        <row r="495">
          <cell r="D495" t="str">
            <v>0</v>
          </cell>
          <cell r="E495" t="str">
            <v>0</v>
          </cell>
          <cell r="G495" t="str">
            <v>0</v>
          </cell>
          <cell r="H495" t="str">
            <v>0</v>
          </cell>
        </row>
        <row r="496">
          <cell r="D496" t="str">
            <v>0</v>
          </cell>
          <cell r="E496" t="str">
            <v>0</v>
          </cell>
          <cell r="G496" t="str">
            <v>0</v>
          </cell>
          <cell r="H496" t="str">
            <v>0</v>
          </cell>
        </row>
        <row r="497">
          <cell r="D497" t="str">
            <v>0</v>
          </cell>
          <cell r="E497" t="str">
            <v>0</v>
          </cell>
          <cell r="G497" t="str">
            <v>0</v>
          </cell>
          <cell r="H497" t="str">
            <v>0</v>
          </cell>
        </row>
        <row r="498">
          <cell r="D498" t="str">
            <v>0</v>
          </cell>
          <cell r="E498" t="str">
            <v>0</v>
          </cell>
          <cell r="G498" t="str">
            <v>0</v>
          </cell>
          <cell r="H498" t="str">
            <v>0</v>
          </cell>
        </row>
        <row r="499">
          <cell r="D499" t="str">
            <v>0</v>
          </cell>
          <cell r="E499" t="str">
            <v>0</v>
          </cell>
          <cell r="G499" t="str">
            <v>0</v>
          </cell>
          <cell r="H499" t="str">
            <v>0</v>
          </cell>
        </row>
        <row r="500">
          <cell r="D500" t="str">
            <v>08</v>
          </cell>
          <cell r="E500" t="str">
            <v>624</v>
          </cell>
          <cell r="G500">
            <v>-295.51</v>
          </cell>
          <cell r="H500">
            <v>1718064</v>
          </cell>
        </row>
        <row r="501">
          <cell r="D501" t="str">
            <v>08</v>
          </cell>
          <cell r="E501" t="str">
            <v>626</v>
          </cell>
          <cell r="G501">
            <v>-217.51</v>
          </cell>
          <cell r="H501">
            <v>3198690</v>
          </cell>
        </row>
        <row r="502">
          <cell r="D502" t="str">
            <v>0</v>
          </cell>
          <cell r="E502" t="str">
            <v>0</v>
          </cell>
          <cell r="G502" t="str">
            <v>0</v>
          </cell>
          <cell r="H502" t="str">
            <v>0</v>
          </cell>
        </row>
        <row r="503">
          <cell r="D503" t="str">
            <v>0</v>
          </cell>
          <cell r="E503" t="str">
            <v>0</v>
          </cell>
          <cell r="G503" t="str">
            <v>0</v>
          </cell>
          <cell r="H503" t="str">
            <v>0</v>
          </cell>
        </row>
        <row r="504">
          <cell r="D504" t="str">
            <v>0</v>
          </cell>
          <cell r="E504" t="str">
            <v>0</v>
          </cell>
          <cell r="G504" t="str">
            <v>0</v>
          </cell>
          <cell r="H504" t="str">
            <v>0</v>
          </cell>
        </row>
        <row r="505">
          <cell r="D505" t="str">
            <v>04</v>
          </cell>
          <cell r="E505" t="str">
            <v>621</v>
          </cell>
          <cell r="G505">
            <v>976.48</v>
          </cell>
          <cell r="H505">
            <v>523575</v>
          </cell>
        </row>
        <row r="506">
          <cell r="D506" t="str">
            <v>0</v>
          </cell>
          <cell r="E506" t="str">
            <v>0</v>
          </cell>
          <cell r="G506" t="str">
            <v>0</v>
          </cell>
          <cell r="H506" t="str">
            <v>0</v>
          </cell>
        </row>
        <row r="507">
          <cell r="D507" t="str">
            <v>0</v>
          </cell>
          <cell r="E507" t="str">
            <v>0</v>
          </cell>
          <cell r="G507" t="str">
            <v>0</v>
          </cell>
          <cell r="H507" t="str">
            <v>0</v>
          </cell>
        </row>
        <row r="508">
          <cell r="D508" t="str">
            <v>0</v>
          </cell>
          <cell r="E508" t="str">
            <v>0</v>
          </cell>
          <cell r="G508" t="str">
            <v>0</v>
          </cell>
          <cell r="H508" t="str">
            <v>0</v>
          </cell>
        </row>
        <row r="509">
          <cell r="D509" t="str">
            <v>0</v>
          </cell>
          <cell r="E509" t="str">
            <v>0</v>
          </cell>
          <cell r="G509" t="str">
            <v>0</v>
          </cell>
          <cell r="H509" t="str">
            <v>0</v>
          </cell>
        </row>
        <row r="510">
          <cell r="D510" t="str">
            <v>0</v>
          </cell>
          <cell r="E510" t="str">
            <v>0</v>
          </cell>
          <cell r="G510" t="str">
            <v>0</v>
          </cell>
          <cell r="H510" t="str">
            <v>0</v>
          </cell>
        </row>
        <row r="511">
          <cell r="D511" t="str">
            <v>0</v>
          </cell>
          <cell r="E511" t="str">
            <v>0</v>
          </cell>
          <cell r="G511" t="str">
            <v>0</v>
          </cell>
          <cell r="H511" t="str">
            <v>0</v>
          </cell>
        </row>
        <row r="512">
          <cell r="D512" t="str">
            <v>0</v>
          </cell>
          <cell r="E512" t="str">
            <v>0</v>
          </cell>
          <cell r="G512" t="str">
            <v>0</v>
          </cell>
          <cell r="H512" t="str">
            <v>0</v>
          </cell>
        </row>
        <row r="513">
          <cell r="D513" t="str">
            <v>0</v>
          </cell>
          <cell r="E513" t="str">
            <v>0</v>
          </cell>
          <cell r="G513" t="str">
            <v>0</v>
          </cell>
          <cell r="H513" t="str">
            <v>0</v>
          </cell>
        </row>
        <row r="514">
          <cell r="D514" t="str">
            <v>0</v>
          </cell>
          <cell r="E514" t="str">
            <v>0</v>
          </cell>
          <cell r="G514" t="str">
            <v>0</v>
          </cell>
          <cell r="H514" t="str">
            <v>0</v>
          </cell>
        </row>
        <row r="515">
          <cell r="D515" t="str">
            <v>0</v>
          </cell>
          <cell r="E515" t="str">
            <v>0</v>
          </cell>
          <cell r="G515" t="str">
            <v>0</v>
          </cell>
          <cell r="H515" t="str">
            <v>0</v>
          </cell>
        </row>
        <row r="516">
          <cell r="D516" t="str">
            <v>0</v>
          </cell>
          <cell r="E516" t="str">
            <v>0</v>
          </cell>
          <cell r="G516" t="str">
            <v>0</v>
          </cell>
          <cell r="H516" t="str">
            <v>0</v>
          </cell>
        </row>
        <row r="517">
          <cell r="D517" t="str">
            <v>0</v>
          </cell>
          <cell r="E517" t="str">
            <v>0</v>
          </cell>
          <cell r="G517" t="str">
            <v>0</v>
          </cell>
          <cell r="H517" t="str">
            <v>0</v>
          </cell>
        </row>
        <row r="518">
          <cell r="D518" t="str">
            <v>0</v>
          </cell>
          <cell r="E518" t="str">
            <v>0</v>
          </cell>
          <cell r="G518" t="str">
            <v>0</v>
          </cell>
          <cell r="H518" t="str">
            <v>0</v>
          </cell>
        </row>
        <row r="519">
          <cell r="D519" t="str">
            <v>0</v>
          </cell>
          <cell r="E519" t="str">
            <v>0</v>
          </cell>
          <cell r="G519" t="str">
            <v>0</v>
          </cell>
          <cell r="H519" t="str">
            <v>0</v>
          </cell>
        </row>
        <row r="520">
          <cell r="D520" t="str">
            <v>0</v>
          </cell>
          <cell r="E520" t="str">
            <v>0</v>
          </cell>
          <cell r="G520" t="str">
            <v>0</v>
          </cell>
          <cell r="H520" t="str">
            <v>0</v>
          </cell>
        </row>
        <row r="521">
          <cell r="D521" t="str">
            <v>0</v>
          </cell>
          <cell r="E521" t="str">
            <v>0</v>
          </cell>
          <cell r="G521" t="str">
            <v>0</v>
          </cell>
          <cell r="H521" t="str">
            <v>0</v>
          </cell>
        </row>
        <row r="522">
          <cell r="D522" t="str">
            <v>0</v>
          </cell>
          <cell r="E522" t="str">
            <v>0</v>
          </cell>
          <cell r="G522" t="str">
            <v>0</v>
          </cell>
          <cell r="H522" t="str">
            <v>0</v>
          </cell>
        </row>
        <row r="523">
          <cell r="D523" t="str">
            <v>0</v>
          </cell>
          <cell r="E523" t="str">
            <v>0</v>
          </cell>
          <cell r="G523" t="str">
            <v>0</v>
          </cell>
          <cell r="H523" t="str">
            <v>0</v>
          </cell>
        </row>
        <row r="524">
          <cell r="D524" t="str">
            <v>0</v>
          </cell>
          <cell r="E524" t="str">
            <v>0</v>
          </cell>
          <cell r="G524" t="str">
            <v>0</v>
          </cell>
          <cell r="H524" t="str">
            <v>0</v>
          </cell>
        </row>
        <row r="525">
          <cell r="D525" t="str">
            <v>0</v>
          </cell>
          <cell r="E525" t="str">
            <v>0</v>
          </cell>
          <cell r="G525" t="str">
            <v>0</v>
          </cell>
          <cell r="H525" t="str">
            <v>0</v>
          </cell>
        </row>
        <row r="526">
          <cell r="D526" t="str">
            <v>0</v>
          </cell>
          <cell r="E526" t="str">
            <v>0</v>
          </cell>
          <cell r="G526" t="str">
            <v>0</v>
          </cell>
          <cell r="H526" t="str">
            <v>0</v>
          </cell>
        </row>
        <row r="527">
          <cell r="D527" t="str">
            <v>0</v>
          </cell>
          <cell r="E527" t="str">
            <v>0</v>
          </cell>
          <cell r="G527" t="str">
            <v>0</v>
          </cell>
          <cell r="H527" t="str">
            <v>0</v>
          </cell>
        </row>
        <row r="528">
          <cell r="D528" t="str">
            <v>0</v>
          </cell>
          <cell r="E528" t="str">
            <v>0</v>
          </cell>
          <cell r="G528" t="str">
            <v>0</v>
          </cell>
          <cell r="H528" t="str">
            <v>0</v>
          </cell>
        </row>
        <row r="529">
          <cell r="D529" t="str">
            <v>0</v>
          </cell>
          <cell r="E529" t="str">
            <v>0</v>
          </cell>
          <cell r="G529" t="str">
            <v>0</v>
          </cell>
          <cell r="H529" t="str">
            <v>0</v>
          </cell>
        </row>
        <row r="530">
          <cell r="D530" t="str">
            <v>0</v>
          </cell>
          <cell r="E530" t="str">
            <v>0</v>
          </cell>
          <cell r="G530" t="str">
            <v>0</v>
          </cell>
          <cell r="H530" t="str">
            <v>0</v>
          </cell>
        </row>
        <row r="531">
          <cell r="D531" t="str">
            <v>0</v>
          </cell>
          <cell r="E531" t="str">
            <v>0</v>
          </cell>
          <cell r="G531" t="str">
            <v>0</v>
          </cell>
          <cell r="H531" t="str">
            <v>0</v>
          </cell>
        </row>
        <row r="532">
          <cell r="D532" t="str">
            <v>0</v>
          </cell>
          <cell r="E532" t="str">
            <v>0</v>
          </cell>
          <cell r="G532" t="str">
            <v>0</v>
          </cell>
          <cell r="H532" t="str">
            <v>0</v>
          </cell>
        </row>
        <row r="533">
          <cell r="D533" t="str">
            <v>0</v>
          </cell>
          <cell r="E533" t="str">
            <v>0</v>
          </cell>
          <cell r="G533" t="str">
            <v>0</v>
          </cell>
          <cell r="H533" t="str">
            <v>0</v>
          </cell>
        </row>
        <row r="534">
          <cell r="D534" t="str">
            <v>0</v>
          </cell>
          <cell r="E534" t="str">
            <v>0</v>
          </cell>
          <cell r="G534" t="str">
            <v>0</v>
          </cell>
          <cell r="H534" t="str">
            <v>0</v>
          </cell>
        </row>
        <row r="535">
          <cell r="D535" t="str">
            <v>0</v>
          </cell>
          <cell r="E535" t="str">
            <v>0</v>
          </cell>
          <cell r="G535" t="str">
            <v>0</v>
          </cell>
          <cell r="H535" t="str">
            <v>0</v>
          </cell>
        </row>
        <row r="536">
          <cell r="D536" t="str">
            <v>0</v>
          </cell>
          <cell r="E536" t="str">
            <v>0</v>
          </cell>
          <cell r="G536" t="str">
            <v>0</v>
          </cell>
          <cell r="H536" t="str">
            <v>0</v>
          </cell>
        </row>
        <row r="537">
          <cell r="D537" t="str">
            <v>0</v>
          </cell>
          <cell r="E537" t="str">
            <v>0</v>
          </cell>
          <cell r="G537" t="str">
            <v>0</v>
          </cell>
          <cell r="H537" t="str">
            <v>0</v>
          </cell>
        </row>
        <row r="538">
          <cell r="D538" t="str">
            <v>0</v>
          </cell>
          <cell r="E538" t="str">
            <v>0</v>
          </cell>
          <cell r="G538" t="str">
            <v>0</v>
          </cell>
          <cell r="H538" t="str">
            <v>0</v>
          </cell>
        </row>
        <row r="539">
          <cell r="D539" t="str">
            <v>0</v>
          </cell>
          <cell r="E539" t="str">
            <v>0</v>
          </cell>
          <cell r="G539" t="str">
            <v>0</v>
          </cell>
          <cell r="H539" t="str">
            <v>0</v>
          </cell>
        </row>
        <row r="540">
          <cell r="D540" t="str">
            <v>0</v>
          </cell>
          <cell r="E540" t="str">
            <v>0</v>
          </cell>
          <cell r="G540" t="str">
            <v>0</v>
          </cell>
          <cell r="H540" t="str">
            <v>0</v>
          </cell>
        </row>
        <row r="541">
          <cell r="D541" t="str">
            <v>0</v>
          </cell>
          <cell r="E541" t="str">
            <v>0</v>
          </cell>
          <cell r="G541" t="str">
            <v>0</v>
          </cell>
          <cell r="H541" t="str">
            <v>0</v>
          </cell>
        </row>
        <row r="542">
          <cell r="D542" t="str">
            <v>0</v>
          </cell>
          <cell r="E542" t="str">
            <v>0</v>
          </cell>
          <cell r="G542" t="str">
            <v>0</v>
          </cell>
          <cell r="H542" t="str">
            <v>0</v>
          </cell>
        </row>
        <row r="543">
          <cell r="D543" t="str">
            <v>0</v>
          </cell>
          <cell r="E543" t="str">
            <v>0</v>
          </cell>
          <cell r="G543" t="str">
            <v>0</v>
          </cell>
          <cell r="H543" t="str">
            <v>0</v>
          </cell>
        </row>
        <row r="544">
          <cell r="D544" t="str">
            <v>0</v>
          </cell>
          <cell r="E544" t="str">
            <v>0</v>
          </cell>
          <cell r="G544" t="str">
            <v>0</v>
          </cell>
          <cell r="H544" t="str">
            <v>0</v>
          </cell>
        </row>
        <row r="545">
          <cell r="D545" t="str">
            <v>0</v>
          </cell>
          <cell r="E545" t="str">
            <v>0</v>
          </cell>
          <cell r="G545" t="str">
            <v>0</v>
          </cell>
          <cell r="H545" t="str">
            <v>0</v>
          </cell>
        </row>
        <row r="546">
          <cell r="D546" t="str">
            <v>0</v>
          </cell>
          <cell r="E546" t="str">
            <v>0</v>
          </cell>
          <cell r="G546" t="str">
            <v>0</v>
          </cell>
          <cell r="H546" t="str">
            <v>0</v>
          </cell>
        </row>
        <row r="547">
          <cell r="D547" t="str">
            <v>0</v>
          </cell>
          <cell r="E547" t="str">
            <v>0</v>
          </cell>
          <cell r="G547" t="str">
            <v>0</v>
          </cell>
          <cell r="H547" t="str">
            <v>0</v>
          </cell>
        </row>
        <row r="548">
          <cell r="D548" t="str">
            <v>0</v>
          </cell>
          <cell r="E548" t="str">
            <v>0</v>
          </cell>
          <cell r="G548" t="str">
            <v>0</v>
          </cell>
          <cell r="H548" t="str">
            <v>0</v>
          </cell>
        </row>
        <row r="549">
          <cell r="D549" t="str">
            <v>0</v>
          </cell>
          <cell r="E549" t="str">
            <v>0</v>
          </cell>
          <cell r="G549" t="str">
            <v>0</v>
          </cell>
          <cell r="H549" t="str">
            <v>0</v>
          </cell>
        </row>
        <row r="550">
          <cell r="D550" t="str">
            <v>0</v>
          </cell>
          <cell r="E550" t="str">
            <v>0</v>
          </cell>
          <cell r="G550" t="str">
            <v>0</v>
          </cell>
          <cell r="H550" t="str">
            <v>0</v>
          </cell>
        </row>
        <row r="551">
          <cell r="D551" t="str">
            <v>0</v>
          </cell>
          <cell r="E551" t="str">
            <v>0</v>
          </cell>
          <cell r="G551" t="str">
            <v>0</v>
          </cell>
          <cell r="H551" t="str">
            <v>0</v>
          </cell>
        </row>
        <row r="552">
          <cell r="D552" t="str">
            <v>0</v>
          </cell>
          <cell r="E552" t="str">
            <v>0</v>
          </cell>
          <cell r="G552" t="str">
            <v>0</v>
          </cell>
          <cell r="H552" t="str">
            <v>0</v>
          </cell>
        </row>
        <row r="553">
          <cell r="D553" t="str">
            <v>0</v>
          </cell>
          <cell r="E553" t="str">
            <v>0</v>
          </cell>
          <cell r="G553" t="str">
            <v>0</v>
          </cell>
          <cell r="H553" t="str">
            <v>0</v>
          </cell>
        </row>
        <row r="554">
          <cell r="D554" t="str">
            <v>0</v>
          </cell>
          <cell r="E554" t="str">
            <v>0</v>
          </cell>
          <cell r="G554" t="str">
            <v>0</v>
          </cell>
          <cell r="H554" t="str">
            <v>0</v>
          </cell>
        </row>
        <row r="555">
          <cell r="D555" t="str">
            <v>0</v>
          </cell>
          <cell r="E555" t="str">
            <v>0</v>
          </cell>
          <cell r="G555" t="str">
            <v>0</v>
          </cell>
          <cell r="H555" t="str">
            <v>0</v>
          </cell>
        </row>
        <row r="556">
          <cell r="D556" t="str">
            <v>0</v>
          </cell>
          <cell r="E556" t="str">
            <v>0</v>
          </cell>
          <cell r="G556" t="str">
            <v>0</v>
          </cell>
          <cell r="H556" t="str">
            <v>0</v>
          </cell>
        </row>
        <row r="557">
          <cell r="D557" t="str">
            <v>0</v>
          </cell>
          <cell r="E557" t="str">
            <v>0</v>
          </cell>
          <cell r="G557" t="str">
            <v>0</v>
          </cell>
          <cell r="H557" t="str">
            <v>0</v>
          </cell>
        </row>
        <row r="558">
          <cell r="D558" t="str">
            <v>0</v>
          </cell>
          <cell r="E558" t="str">
            <v>0</v>
          </cell>
          <cell r="G558" t="str">
            <v>0</v>
          </cell>
          <cell r="H558" t="str">
            <v>0</v>
          </cell>
        </row>
        <row r="559">
          <cell r="D559" t="str">
            <v>0</v>
          </cell>
          <cell r="E559" t="str">
            <v>0</v>
          </cell>
          <cell r="G559" t="str">
            <v>0</v>
          </cell>
          <cell r="H559" t="str">
            <v>0</v>
          </cell>
        </row>
        <row r="560">
          <cell r="D560" t="str">
            <v>0</v>
          </cell>
          <cell r="E560" t="str">
            <v>0</v>
          </cell>
          <cell r="G560" t="str">
            <v>0</v>
          </cell>
          <cell r="H560" t="str">
            <v>0</v>
          </cell>
        </row>
        <row r="561">
          <cell r="D561" t="str">
            <v>0</v>
          </cell>
          <cell r="E561" t="str">
            <v>0</v>
          </cell>
          <cell r="G561" t="str">
            <v>0</v>
          </cell>
          <cell r="H561" t="str">
            <v>0</v>
          </cell>
        </row>
        <row r="562">
          <cell r="D562" t="str">
            <v>0</v>
          </cell>
          <cell r="E562" t="str">
            <v>0</v>
          </cell>
          <cell r="G562" t="str">
            <v>0</v>
          </cell>
          <cell r="H562" t="str">
            <v>0</v>
          </cell>
        </row>
        <row r="563">
          <cell r="D563" t="str">
            <v>0</v>
          </cell>
          <cell r="E563" t="str">
            <v>0</v>
          </cell>
          <cell r="G563" t="str">
            <v>0</v>
          </cell>
          <cell r="H563" t="str">
            <v>0</v>
          </cell>
        </row>
        <row r="564">
          <cell r="D564" t="str">
            <v>0</v>
          </cell>
          <cell r="E564" t="str">
            <v>0</v>
          </cell>
          <cell r="G564" t="str">
            <v>0</v>
          </cell>
          <cell r="H564" t="str">
            <v>0</v>
          </cell>
        </row>
        <row r="565">
          <cell r="D565" t="str">
            <v>0</v>
          </cell>
          <cell r="E565" t="str">
            <v>0</v>
          </cell>
          <cell r="G565" t="str">
            <v>0</v>
          </cell>
          <cell r="H565" t="str">
            <v>0</v>
          </cell>
        </row>
        <row r="566">
          <cell r="D566" t="str">
            <v>0</v>
          </cell>
          <cell r="E566" t="str">
            <v>0</v>
          </cell>
          <cell r="G566" t="str">
            <v>0</v>
          </cell>
          <cell r="H566" t="str">
            <v>0</v>
          </cell>
        </row>
        <row r="567">
          <cell r="D567" t="str">
            <v>0</v>
          </cell>
          <cell r="E567" t="str">
            <v>0</v>
          </cell>
          <cell r="G567" t="str">
            <v>0</v>
          </cell>
          <cell r="H567" t="str">
            <v>0</v>
          </cell>
        </row>
        <row r="568">
          <cell r="D568" t="str">
            <v>05</v>
          </cell>
          <cell r="E568" t="str">
            <v>621</v>
          </cell>
          <cell r="G568">
            <v>0.06</v>
          </cell>
          <cell r="H568">
            <v>320</v>
          </cell>
        </row>
        <row r="569">
          <cell r="D569" t="str">
            <v>0</v>
          </cell>
          <cell r="E569" t="str">
            <v>0</v>
          </cell>
          <cell r="G569" t="str">
            <v>0</v>
          </cell>
          <cell r="H569" t="str">
            <v>0</v>
          </cell>
        </row>
        <row r="570">
          <cell r="D570" t="str">
            <v>0</v>
          </cell>
          <cell r="E570" t="str">
            <v>0</v>
          </cell>
          <cell r="G570" t="str">
            <v>0</v>
          </cell>
          <cell r="H570" t="str">
            <v>0</v>
          </cell>
        </row>
        <row r="571">
          <cell r="D571" t="str">
            <v>0</v>
          </cell>
          <cell r="E571" t="str">
            <v>0</v>
          </cell>
          <cell r="G571" t="str">
            <v>0</v>
          </cell>
          <cell r="H571" t="str">
            <v>0</v>
          </cell>
        </row>
        <row r="572">
          <cell r="D572" t="str">
            <v>0</v>
          </cell>
          <cell r="E572" t="str">
            <v>0</v>
          </cell>
          <cell r="G572" t="str">
            <v>0</v>
          </cell>
          <cell r="H572" t="str">
            <v>0</v>
          </cell>
        </row>
        <row r="573">
          <cell r="D573" t="str">
            <v>0</v>
          </cell>
          <cell r="E573" t="str">
            <v>0</v>
          </cell>
          <cell r="G573" t="str">
            <v>0</v>
          </cell>
          <cell r="H573" t="str">
            <v>0</v>
          </cell>
        </row>
        <row r="574">
          <cell r="D574" t="str">
            <v>0</v>
          </cell>
          <cell r="E574" t="str">
            <v>0</v>
          </cell>
          <cell r="G574" t="str">
            <v>0</v>
          </cell>
          <cell r="H574" t="str">
            <v>0</v>
          </cell>
        </row>
        <row r="575">
          <cell r="D575" t="str">
            <v>0</v>
          </cell>
          <cell r="E575" t="str">
            <v>0</v>
          </cell>
          <cell r="G575" t="str">
            <v>0</v>
          </cell>
          <cell r="H575" t="str">
            <v>0</v>
          </cell>
        </row>
        <row r="576">
          <cell r="D576" t="str">
            <v>0</v>
          </cell>
          <cell r="E576" t="str">
            <v>0</v>
          </cell>
          <cell r="G576" t="str">
            <v>0</v>
          </cell>
          <cell r="H576" t="str">
            <v>0</v>
          </cell>
        </row>
        <row r="577">
          <cell r="D577" t="str">
            <v>0</v>
          </cell>
          <cell r="E577" t="str">
            <v>0</v>
          </cell>
          <cell r="G577" t="str">
            <v>0</v>
          </cell>
          <cell r="H577" t="str">
            <v>0</v>
          </cell>
        </row>
        <row r="578">
          <cell r="D578" t="str">
            <v>0</v>
          </cell>
          <cell r="E578" t="str">
            <v>0</v>
          </cell>
          <cell r="G578" t="str">
            <v>0</v>
          </cell>
          <cell r="H578" t="str">
            <v>0</v>
          </cell>
        </row>
        <row r="579">
          <cell r="D579" t="str">
            <v>0</v>
          </cell>
          <cell r="E579" t="str">
            <v>0</v>
          </cell>
          <cell r="G579" t="str">
            <v>0</v>
          </cell>
          <cell r="H579" t="str">
            <v>0</v>
          </cell>
        </row>
        <row r="580">
          <cell r="D580" t="str">
            <v>0</v>
          </cell>
          <cell r="E580" t="str">
            <v>0</v>
          </cell>
          <cell r="G580" t="str">
            <v>0</v>
          </cell>
          <cell r="H580" t="str">
            <v>0</v>
          </cell>
        </row>
        <row r="581">
          <cell r="D581" t="str">
            <v>0</v>
          </cell>
          <cell r="E581" t="str">
            <v>0</v>
          </cell>
          <cell r="G581" t="str">
            <v>0</v>
          </cell>
          <cell r="H581" t="str">
            <v>0</v>
          </cell>
        </row>
        <row r="582">
          <cell r="D582" t="str">
            <v>0</v>
          </cell>
          <cell r="E582" t="str">
            <v>0</v>
          </cell>
          <cell r="G582" t="str">
            <v>0</v>
          </cell>
          <cell r="H582" t="str">
            <v>0</v>
          </cell>
        </row>
        <row r="583">
          <cell r="D583" t="str">
            <v>0</v>
          </cell>
          <cell r="E583" t="str">
            <v>0</v>
          </cell>
          <cell r="G583" t="str">
            <v>0</v>
          </cell>
          <cell r="H583" t="str">
            <v>0</v>
          </cell>
        </row>
        <row r="584">
          <cell r="D584" t="str">
            <v>0</v>
          </cell>
          <cell r="E584" t="str">
            <v>0</v>
          </cell>
          <cell r="G584" t="str">
            <v>0</v>
          </cell>
          <cell r="H584" t="str">
            <v>0</v>
          </cell>
        </row>
        <row r="585">
          <cell r="D585" t="str">
            <v>0</v>
          </cell>
          <cell r="E585" t="str">
            <v>0</v>
          </cell>
          <cell r="G585" t="str">
            <v>0</v>
          </cell>
          <cell r="H585" t="str">
            <v>0</v>
          </cell>
        </row>
        <row r="586">
          <cell r="D586" t="str">
            <v>0</v>
          </cell>
          <cell r="E586" t="str">
            <v>0</v>
          </cell>
          <cell r="G586" t="str">
            <v>0</v>
          </cell>
          <cell r="H586" t="str">
            <v>0</v>
          </cell>
        </row>
        <row r="587">
          <cell r="D587" t="str">
            <v>0</v>
          </cell>
          <cell r="E587" t="str">
            <v>0</v>
          </cell>
          <cell r="G587" t="str">
            <v>0</v>
          </cell>
          <cell r="H587" t="str">
            <v>0</v>
          </cell>
        </row>
        <row r="588">
          <cell r="D588" t="str">
            <v>0</v>
          </cell>
          <cell r="E588" t="str">
            <v>0</v>
          </cell>
          <cell r="G588" t="str">
            <v>0</v>
          </cell>
          <cell r="H588" t="str">
            <v>0</v>
          </cell>
        </row>
        <row r="589">
          <cell r="D589" t="str">
            <v>0</v>
          </cell>
          <cell r="E589" t="str">
            <v>0</v>
          </cell>
          <cell r="G589" t="str">
            <v>0</v>
          </cell>
          <cell r="H589" t="str">
            <v>0</v>
          </cell>
        </row>
        <row r="590">
          <cell r="D590" t="str">
            <v>0</v>
          </cell>
          <cell r="E590" t="str">
            <v>0</v>
          </cell>
          <cell r="G590" t="str">
            <v>0</v>
          </cell>
          <cell r="H590" t="str">
            <v>0</v>
          </cell>
        </row>
        <row r="591">
          <cell r="D591" t="str">
            <v>0</v>
          </cell>
          <cell r="E591" t="str">
            <v>0</v>
          </cell>
          <cell r="G591" t="str">
            <v>0</v>
          </cell>
          <cell r="H591" t="str">
            <v>0</v>
          </cell>
        </row>
        <row r="592">
          <cell r="D592" t="str">
            <v>0</v>
          </cell>
          <cell r="E592" t="str">
            <v>0</v>
          </cell>
          <cell r="G592" t="str">
            <v>0</v>
          </cell>
          <cell r="H592" t="str">
            <v>0</v>
          </cell>
        </row>
        <row r="593">
          <cell r="D593" t="str">
            <v>0</v>
          </cell>
          <cell r="E593" t="str">
            <v>0</v>
          </cell>
          <cell r="G593" t="str">
            <v>0</v>
          </cell>
          <cell r="H593" t="str">
            <v>0</v>
          </cell>
        </row>
        <row r="594">
          <cell r="D594" t="str">
            <v>0</v>
          </cell>
          <cell r="E594" t="str">
            <v>0</v>
          </cell>
          <cell r="G594" t="str">
            <v>0</v>
          </cell>
          <cell r="H594" t="str">
            <v>0</v>
          </cell>
        </row>
        <row r="595">
          <cell r="D595" t="str">
            <v>0</v>
          </cell>
          <cell r="E595" t="str">
            <v>0</v>
          </cell>
          <cell r="G595" t="str">
            <v>0</v>
          </cell>
          <cell r="H595" t="str">
            <v>0</v>
          </cell>
        </row>
        <row r="596">
          <cell r="D596" t="str">
            <v>0</v>
          </cell>
          <cell r="E596" t="str">
            <v>0</v>
          </cell>
          <cell r="G596" t="str">
            <v>0</v>
          </cell>
          <cell r="H596" t="str">
            <v>0</v>
          </cell>
        </row>
        <row r="597">
          <cell r="D597" t="str">
            <v>0</v>
          </cell>
          <cell r="E597" t="str">
            <v>0</v>
          </cell>
          <cell r="G597" t="str">
            <v>0</v>
          </cell>
          <cell r="H597" t="str">
            <v>0</v>
          </cell>
        </row>
        <row r="598">
          <cell r="D598" t="str">
            <v>08</v>
          </cell>
          <cell r="E598" t="str">
            <v>626</v>
          </cell>
          <cell r="G598">
            <v>203.68</v>
          </cell>
          <cell r="H598">
            <v>2238192</v>
          </cell>
        </row>
        <row r="599">
          <cell r="D599" t="str">
            <v>0</v>
          </cell>
          <cell r="E599" t="str">
            <v>0</v>
          </cell>
          <cell r="G599" t="str">
            <v>0</v>
          </cell>
          <cell r="H599" t="str">
            <v>0</v>
          </cell>
        </row>
        <row r="600">
          <cell r="D600" t="str">
            <v>0</v>
          </cell>
          <cell r="E600" t="str">
            <v>0</v>
          </cell>
          <cell r="G600" t="str">
            <v>0</v>
          </cell>
          <cell r="H600" t="str">
            <v>0</v>
          </cell>
        </row>
        <row r="601">
          <cell r="D601" t="str">
            <v>0</v>
          </cell>
          <cell r="E601" t="str">
            <v>0</v>
          </cell>
          <cell r="G601" t="str">
            <v>0</v>
          </cell>
          <cell r="H601" t="str">
            <v>0</v>
          </cell>
        </row>
        <row r="602">
          <cell r="D602" t="str">
            <v>0</v>
          </cell>
          <cell r="E602" t="str">
            <v>0</v>
          </cell>
          <cell r="G602" t="str">
            <v>0</v>
          </cell>
          <cell r="H602" t="str">
            <v>0</v>
          </cell>
        </row>
        <row r="603">
          <cell r="D603" t="str">
            <v>0</v>
          </cell>
          <cell r="E603" t="str">
            <v>0</v>
          </cell>
          <cell r="G603" t="str">
            <v>0</v>
          </cell>
          <cell r="H603" t="str">
            <v>0</v>
          </cell>
        </row>
        <row r="604">
          <cell r="D604" t="str">
            <v>0</v>
          </cell>
          <cell r="E604" t="str">
            <v>0</v>
          </cell>
          <cell r="G604" t="str">
            <v>0</v>
          </cell>
          <cell r="H604" t="str">
            <v>0</v>
          </cell>
        </row>
        <row r="605">
          <cell r="D605" t="str">
            <v>0</v>
          </cell>
          <cell r="E605" t="str">
            <v>0</v>
          </cell>
          <cell r="G605" t="str">
            <v>0</v>
          </cell>
          <cell r="H605" t="str">
            <v>0</v>
          </cell>
        </row>
        <row r="606">
          <cell r="D606" t="str">
            <v>0</v>
          </cell>
          <cell r="E606" t="str">
            <v>0</v>
          </cell>
          <cell r="G606" t="str">
            <v>0</v>
          </cell>
          <cell r="H606" t="str">
            <v>0</v>
          </cell>
        </row>
        <row r="607">
          <cell r="D607" t="str">
            <v>0</v>
          </cell>
          <cell r="E607" t="str">
            <v>0</v>
          </cell>
          <cell r="G607" t="str">
            <v>0</v>
          </cell>
          <cell r="H607" t="str">
            <v>0</v>
          </cell>
        </row>
        <row r="608">
          <cell r="D608" t="str">
            <v>0</v>
          </cell>
          <cell r="E608" t="str">
            <v>0</v>
          </cell>
          <cell r="G608" t="str">
            <v>0</v>
          </cell>
          <cell r="H608" t="str">
            <v>0</v>
          </cell>
        </row>
        <row r="609">
          <cell r="D609" t="str">
            <v>0</v>
          </cell>
          <cell r="E609" t="str">
            <v>0</v>
          </cell>
          <cell r="G609" t="str">
            <v>0</v>
          </cell>
          <cell r="H609" t="str">
            <v>0</v>
          </cell>
        </row>
        <row r="610">
          <cell r="D610" t="str">
            <v>0</v>
          </cell>
          <cell r="E610" t="str">
            <v>0</v>
          </cell>
          <cell r="G610" t="str">
            <v>0</v>
          </cell>
          <cell r="H610" t="str">
            <v>0</v>
          </cell>
        </row>
        <row r="611">
          <cell r="D611" t="str">
            <v>0</v>
          </cell>
          <cell r="E611" t="str">
            <v>0</v>
          </cell>
          <cell r="G611" t="str">
            <v>0</v>
          </cell>
          <cell r="H611" t="str">
            <v>0</v>
          </cell>
        </row>
        <row r="612">
          <cell r="D612" t="str">
            <v>0</v>
          </cell>
          <cell r="E612" t="str">
            <v>0</v>
          </cell>
          <cell r="G612" t="str">
            <v>0</v>
          </cell>
          <cell r="H612" t="str">
            <v>0</v>
          </cell>
        </row>
        <row r="613">
          <cell r="D613" t="str">
            <v>0</v>
          </cell>
          <cell r="E613" t="str">
            <v>0</v>
          </cell>
          <cell r="G613" t="str">
            <v>0</v>
          </cell>
          <cell r="H613" t="str">
            <v>0</v>
          </cell>
        </row>
        <row r="614">
          <cell r="D614" t="str">
            <v>0</v>
          </cell>
          <cell r="E614" t="str">
            <v>0</v>
          </cell>
          <cell r="G614" t="str">
            <v>0</v>
          </cell>
          <cell r="H614" t="str">
            <v>0</v>
          </cell>
        </row>
        <row r="615">
          <cell r="D615" t="str">
            <v>0</v>
          </cell>
          <cell r="E615" t="str">
            <v>0</v>
          </cell>
          <cell r="G615" t="str">
            <v>0</v>
          </cell>
          <cell r="H615" t="str">
            <v>0</v>
          </cell>
        </row>
        <row r="616">
          <cell r="D616" t="str">
            <v>0</v>
          </cell>
          <cell r="E616" t="str">
            <v>0</v>
          </cell>
          <cell r="G616" t="str">
            <v>0</v>
          </cell>
          <cell r="H616" t="str">
            <v>0</v>
          </cell>
        </row>
        <row r="617">
          <cell r="D617" t="str">
            <v>0</v>
          </cell>
          <cell r="E617" t="str">
            <v>0</v>
          </cell>
          <cell r="G617" t="str">
            <v>0</v>
          </cell>
          <cell r="H617" t="str">
            <v>0</v>
          </cell>
        </row>
        <row r="618">
          <cell r="D618" t="str">
            <v>0</v>
          </cell>
          <cell r="E618" t="str">
            <v>0</v>
          </cell>
          <cell r="G618" t="str">
            <v>0</v>
          </cell>
          <cell r="H618" t="str">
            <v>0</v>
          </cell>
        </row>
        <row r="619">
          <cell r="D619" t="str">
            <v>0</v>
          </cell>
          <cell r="E619" t="str">
            <v>0</v>
          </cell>
          <cell r="G619" t="str">
            <v>0</v>
          </cell>
          <cell r="H619" t="str">
            <v>0</v>
          </cell>
        </row>
        <row r="620">
          <cell r="D620" t="str">
            <v>0</v>
          </cell>
          <cell r="E620" t="str">
            <v>0</v>
          </cell>
          <cell r="G620" t="str">
            <v>0</v>
          </cell>
          <cell r="H620" t="str">
            <v>0</v>
          </cell>
        </row>
        <row r="621">
          <cell r="D621" t="str">
            <v>0</v>
          </cell>
          <cell r="E621" t="str">
            <v>0</v>
          </cell>
          <cell r="G621" t="str">
            <v>0</v>
          </cell>
          <cell r="H621" t="str">
            <v>0</v>
          </cell>
        </row>
        <row r="622">
          <cell r="D622" t="str">
            <v>0</v>
          </cell>
          <cell r="E622" t="str">
            <v>0</v>
          </cell>
          <cell r="G622" t="str">
            <v>0</v>
          </cell>
          <cell r="H622" t="str">
            <v>0</v>
          </cell>
        </row>
        <row r="623">
          <cell r="D623" t="str">
            <v>0</v>
          </cell>
          <cell r="E623" t="str">
            <v>0</v>
          </cell>
          <cell r="G623" t="str">
            <v>0</v>
          </cell>
          <cell r="H623" t="str">
            <v>0</v>
          </cell>
        </row>
        <row r="624">
          <cell r="D624" t="str">
            <v>0</v>
          </cell>
          <cell r="E624" t="str">
            <v>0</v>
          </cell>
          <cell r="G624" t="str">
            <v>0</v>
          </cell>
          <cell r="H624" t="str">
            <v>0</v>
          </cell>
        </row>
        <row r="625">
          <cell r="D625" t="str">
            <v>0</v>
          </cell>
          <cell r="E625" t="str">
            <v>0</v>
          </cell>
          <cell r="G625" t="str">
            <v>0</v>
          </cell>
          <cell r="H625" t="str">
            <v>0</v>
          </cell>
        </row>
        <row r="626">
          <cell r="D626" t="str">
            <v>0</v>
          </cell>
          <cell r="E626" t="str">
            <v>0</v>
          </cell>
          <cell r="G626" t="str">
            <v>0</v>
          </cell>
          <cell r="H626" t="str">
            <v>0</v>
          </cell>
        </row>
        <row r="627">
          <cell r="D627" t="str">
            <v>0</v>
          </cell>
          <cell r="E627" t="str">
            <v>0</v>
          </cell>
          <cell r="G627" t="str">
            <v>0</v>
          </cell>
          <cell r="H627" t="str">
            <v>0</v>
          </cell>
        </row>
        <row r="628">
          <cell r="D628" t="str">
            <v>0</v>
          </cell>
          <cell r="E628" t="str">
            <v>0</v>
          </cell>
          <cell r="G628" t="str">
            <v>0</v>
          </cell>
          <cell r="H628" t="str">
            <v>0</v>
          </cell>
        </row>
        <row r="629">
          <cell r="D629" t="str">
            <v>0</v>
          </cell>
          <cell r="E629" t="str">
            <v>0</v>
          </cell>
          <cell r="G629" t="str">
            <v>0</v>
          </cell>
          <cell r="H629" t="str">
            <v>0</v>
          </cell>
        </row>
        <row r="630">
          <cell r="D630" t="str">
            <v>0</v>
          </cell>
          <cell r="E630" t="str">
            <v>0</v>
          </cell>
          <cell r="G630" t="str">
            <v>0</v>
          </cell>
          <cell r="H630" t="str">
            <v>0</v>
          </cell>
        </row>
        <row r="631">
          <cell r="D631" t="str">
            <v>0</v>
          </cell>
          <cell r="E631" t="str">
            <v>0</v>
          </cell>
          <cell r="G631" t="str">
            <v>0</v>
          </cell>
          <cell r="H631" t="str">
            <v>0</v>
          </cell>
        </row>
        <row r="632">
          <cell r="D632" t="str">
            <v>0</v>
          </cell>
          <cell r="E632" t="str">
            <v>0</v>
          </cell>
          <cell r="G632" t="str">
            <v>0</v>
          </cell>
          <cell r="H632" t="str">
            <v>0</v>
          </cell>
        </row>
        <row r="633">
          <cell r="D633" t="str">
            <v>04</v>
          </cell>
          <cell r="E633" t="str">
            <v>624</v>
          </cell>
          <cell r="G633">
            <v>72.3</v>
          </cell>
          <cell r="H633">
            <v>512742</v>
          </cell>
        </row>
        <row r="634">
          <cell r="D634" t="str">
            <v>0</v>
          </cell>
          <cell r="E634" t="str">
            <v>0</v>
          </cell>
          <cell r="G634" t="str">
            <v>0</v>
          </cell>
          <cell r="H634" t="str">
            <v>0</v>
          </cell>
        </row>
        <row r="635">
          <cell r="D635" t="str">
            <v>0</v>
          </cell>
          <cell r="E635" t="str">
            <v>0</v>
          </cell>
          <cell r="G635" t="str">
            <v>0</v>
          </cell>
          <cell r="H635" t="str">
            <v>0</v>
          </cell>
        </row>
        <row r="636">
          <cell r="D636" t="str">
            <v>0</v>
          </cell>
          <cell r="E636" t="str">
            <v>0</v>
          </cell>
          <cell r="G636" t="str">
            <v>0</v>
          </cell>
          <cell r="H636" t="str">
            <v>0</v>
          </cell>
        </row>
        <row r="637">
          <cell r="D637" t="str">
            <v>0</v>
          </cell>
          <cell r="E637" t="str">
            <v>0</v>
          </cell>
          <cell r="G637" t="str">
            <v>0</v>
          </cell>
          <cell r="H637" t="str">
            <v>0</v>
          </cell>
        </row>
        <row r="638">
          <cell r="D638" t="str">
            <v>0</v>
          </cell>
          <cell r="E638" t="str">
            <v>0</v>
          </cell>
          <cell r="G638" t="str">
            <v>0</v>
          </cell>
          <cell r="H638" t="str">
            <v>0</v>
          </cell>
        </row>
        <row r="639">
          <cell r="D639" t="str">
            <v>05</v>
          </cell>
          <cell r="E639" t="str">
            <v>624</v>
          </cell>
          <cell r="G639">
            <v>21522.959999999999</v>
          </cell>
          <cell r="H639">
            <v>9647232</v>
          </cell>
        </row>
        <row r="640">
          <cell r="D640" t="str">
            <v>0</v>
          </cell>
          <cell r="E640" t="str">
            <v>0</v>
          </cell>
          <cell r="G640" t="str">
            <v>0</v>
          </cell>
          <cell r="H640" t="str">
            <v>0</v>
          </cell>
        </row>
        <row r="641">
          <cell r="D641" t="str">
            <v>0</v>
          </cell>
          <cell r="E641" t="str">
            <v>0</v>
          </cell>
          <cell r="G641" t="str">
            <v>0</v>
          </cell>
          <cell r="H641" t="str">
            <v>0</v>
          </cell>
        </row>
        <row r="642">
          <cell r="D642" t="str">
            <v>0</v>
          </cell>
          <cell r="E642" t="str">
            <v>0</v>
          </cell>
          <cell r="G642" t="str">
            <v>0</v>
          </cell>
          <cell r="H642" t="str">
            <v>0</v>
          </cell>
        </row>
        <row r="643">
          <cell r="D643" t="str">
            <v>0</v>
          </cell>
          <cell r="E643" t="str">
            <v>0</v>
          </cell>
          <cell r="G643" t="str">
            <v>0</v>
          </cell>
          <cell r="H643" t="str">
            <v>0</v>
          </cell>
        </row>
        <row r="644">
          <cell r="D644" t="str">
            <v>0</v>
          </cell>
          <cell r="E644" t="str">
            <v>0</v>
          </cell>
          <cell r="G644" t="str">
            <v>0</v>
          </cell>
          <cell r="H644" t="str">
            <v>0</v>
          </cell>
        </row>
        <row r="645">
          <cell r="D645" t="str">
            <v>0</v>
          </cell>
          <cell r="E645" t="str">
            <v>0</v>
          </cell>
          <cell r="G645" t="str">
            <v>0</v>
          </cell>
          <cell r="H645" t="str">
            <v>0</v>
          </cell>
        </row>
        <row r="646">
          <cell r="D646" t="str">
            <v>0</v>
          </cell>
          <cell r="E646" t="str">
            <v>0</v>
          </cell>
          <cell r="G646" t="str">
            <v>0</v>
          </cell>
          <cell r="H646" t="str">
            <v>0</v>
          </cell>
        </row>
        <row r="647">
          <cell r="D647" t="str">
            <v>0</v>
          </cell>
          <cell r="E647" t="str">
            <v>0</v>
          </cell>
          <cell r="G647" t="str">
            <v>0</v>
          </cell>
          <cell r="H647" t="str">
            <v>0</v>
          </cell>
        </row>
        <row r="648">
          <cell r="D648" t="str">
            <v>08</v>
          </cell>
          <cell r="E648" t="str">
            <v>624</v>
          </cell>
          <cell r="G648">
            <v>642.30999999999995</v>
          </cell>
          <cell r="H648">
            <v>7299056</v>
          </cell>
        </row>
        <row r="649">
          <cell r="D649" t="str">
            <v>0</v>
          </cell>
          <cell r="E649" t="str">
            <v>0</v>
          </cell>
          <cell r="G649" t="str">
            <v>0</v>
          </cell>
          <cell r="H649" t="str">
            <v>0</v>
          </cell>
        </row>
        <row r="650">
          <cell r="D650" t="str">
            <v>0</v>
          </cell>
          <cell r="E650" t="str">
            <v>0</v>
          </cell>
          <cell r="G650" t="str">
            <v>0</v>
          </cell>
          <cell r="H650" t="str">
            <v>0</v>
          </cell>
        </row>
        <row r="651">
          <cell r="D651" t="str">
            <v>0</v>
          </cell>
          <cell r="E651" t="str">
            <v>0</v>
          </cell>
          <cell r="G651" t="str">
            <v>0</v>
          </cell>
          <cell r="H651" t="str">
            <v>0</v>
          </cell>
        </row>
        <row r="652">
          <cell r="D652" t="str">
            <v>0</v>
          </cell>
          <cell r="E652" t="str">
            <v>0</v>
          </cell>
          <cell r="G652" t="str">
            <v>0</v>
          </cell>
          <cell r="H652" t="str">
            <v>0</v>
          </cell>
        </row>
        <row r="653">
          <cell r="D653" t="str">
            <v>0</v>
          </cell>
          <cell r="E653" t="str">
            <v>0</v>
          </cell>
          <cell r="G653" t="str">
            <v>0</v>
          </cell>
          <cell r="H653" t="str">
            <v>0</v>
          </cell>
        </row>
        <row r="654">
          <cell r="D654" t="str">
            <v>0</v>
          </cell>
          <cell r="E654" t="str">
            <v>0</v>
          </cell>
          <cell r="G654" t="str">
            <v>0</v>
          </cell>
          <cell r="H654" t="str">
            <v>0</v>
          </cell>
        </row>
        <row r="655">
          <cell r="D655" t="str">
            <v>0</v>
          </cell>
          <cell r="E655" t="str">
            <v>0</v>
          </cell>
          <cell r="G655" t="str">
            <v>0</v>
          </cell>
          <cell r="H655" t="str">
            <v>0</v>
          </cell>
        </row>
        <row r="656">
          <cell r="D656" t="str">
            <v>0</v>
          </cell>
          <cell r="E656" t="str">
            <v>0</v>
          </cell>
          <cell r="G656" t="str">
            <v>0</v>
          </cell>
          <cell r="H656" t="str">
            <v>0</v>
          </cell>
        </row>
        <row r="657">
          <cell r="D657" t="str">
            <v>0</v>
          </cell>
          <cell r="E657" t="str">
            <v>0</v>
          </cell>
          <cell r="G657" t="str">
            <v>0</v>
          </cell>
          <cell r="H657" t="str">
            <v>0</v>
          </cell>
        </row>
        <row r="658">
          <cell r="D658" t="str">
            <v>0</v>
          </cell>
          <cell r="E658" t="str">
            <v>0</v>
          </cell>
          <cell r="G658" t="str">
            <v>0</v>
          </cell>
          <cell r="H658" t="str">
            <v>0</v>
          </cell>
        </row>
        <row r="659">
          <cell r="D659" t="str">
            <v>0</v>
          </cell>
          <cell r="E659" t="str">
            <v>0</v>
          </cell>
          <cell r="G659" t="str">
            <v>0</v>
          </cell>
          <cell r="H659" t="str">
            <v>0</v>
          </cell>
        </row>
        <row r="660">
          <cell r="D660" t="str">
            <v>0</v>
          </cell>
          <cell r="E660" t="str">
            <v>0</v>
          </cell>
          <cell r="G660" t="str">
            <v>0</v>
          </cell>
          <cell r="H660" t="str">
            <v>0</v>
          </cell>
        </row>
        <row r="661">
          <cell r="D661" t="str">
            <v>0</v>
          </cell>
          <cell r="E661" t="str">
            <v>0</v>
          </cell>
          <cell r="G661" t="str">
            <v>0</v>
          </cell>
          <cell r="H661" t="str">
            <v>0</v>
          </cell>
        </row>
        <row r="662">
          <cell r="D662" t="str">
            <v>0</v>
          </cell>
          <cell r="E662" t="str">
            <v>0</v>
          </cell>
          <cell r="G662" t="str">
            <v>0</v>
          </cell>
          <cell r="H662" t="str">
            <v>0</v>
          </cell>
        </row>
        <row r="663">
          <cell r="D663" t="str">
            <v>0</v>
          </cell>
          <cell r="E663" t="str">
            <v>0</v>
          </cell>
          <cell r="G663" t="str">
            <v>0</v>
          </cell>
          <cell r="H663" t="str">
            <v>0</v>
          </cell>
        </row>
        <row r="664">
          <cell r="D664" t="str">
            <v>0</v>
          </cell>
          <cell r="E664" t="str">
            <v>0</v>
          </cell>
          <cell r="G664" t="str">
            <v>0</v>
          </cell>
          <cell r="H664" t="str">
            <v>0</v>
          </cell>
        </row>
        <row r="665">
          <cell r="D665" t="str">
            <v>0</v>
          </cell>
          <cell r="E665" t="str">
            <v>0</v>
          </cell>
          <cell r="G665" t="str">
            <v>0</v>
          </cell>
          <cell r="H665" t="str">
            <v>0</v>
          </cell>
        </row>
        <row r="666">
          <cell r="D666" t="str">
            <v>0</v>
          </cell>
          <cell r="E666" t="str">
            <v>0</v>
          </cell>
          <cell r="G666" t="str">
            <v>0</v>
          </cell>
          <cell r="H666" t="str">
            <v>0</v>
          </cell>
        </row>
        <row r="667">
          <cell r="D667" t="str">
            <v>0</v>
          </cell>
          <cell r="E667" t="str">
            <v>0</v>
          </cell>
          <cell r="G667" t="str">
            <v>0</v>
          </cell>
          <cell r="H667" t="str">
            <v>0</v>
          </cell>
        </row>
        <row r="668">
          <cell r="D668" t="str">
            <v>0</v>
          </cell>
          <cell r="E668" t="str">
            <v>0</v>
          </cell>
          <cell r="G668" t="str">
            <v>0</v>
          </cell>
          <cell r="H668" t="str">
            <v>0</v>
          </cell>
        </row>
        <row r="669">
          <cell r="D669" t="str">
            <v>0</v>
          </cell>
          <cell r="E669" t="str">
            <v>0</v>
          </cell>
          <cell r="G669" t="str">
            <v>0</v>
          </cell>
          <cell r="H669" t="str">
            <v>0</v>
          </cell>
        </row>
        <row r="670">
          <cell r="D670" t="str">
            <v>0</v>
          </cell>
          <cell r="E670" t="str">
            <v>0</v>
          </cell>
          <cell r="G670" t="str">
            <v>0</v>
          </cell>
          <cell r="H670" t="str">
            <v>0</v>
          </cell>
        </row>
        <row r="671">
          <cell r="D671" t="str">
            <v>0</v>
          </cell>
          <cell r="E671" t="str">
            <v>0</v>
          </cell>
          <cell r="G671" t="str">
            <v>0</v>
          </cell>
          <cell r="H671" t="str">
            <v>0</v>
          </cell>
        </row>
        <row r="672">
          <cell r="D672" t="str">
            <v>0</v>
          </cell>
          <cell r="E672" t="str">
            <v>0</v>
          </cell>
          <cell r="G672" t="str">
            <v>0</v>
          </cell>
          <cell r="H672" t="str">
            <v>0</v>
          </cell>
        </row>
        <row r="673">
          <cell r="D673" t="str">
            <v>0</v>
          </cell>
          <cell r="E673" t="str">
            <v>0</v>
          </cell>
          <cell r="G673" t="str">
            <v>0</v>
          </cell>
          <cell r="H673" t="str">
            <v>0</v>
          </cell>
        </row>
        <row r="674">
          <cell r="D674" t="str">
            <v>0</v>
          </cell>
          <cell r="E674" t="str">
            <v>0</v>
          </cell>
          <cell r="G674" t="str">
            <v>0</v>
          </cell>
          <cell r="H674" t="str">
            <v>0</v>
          </cell>
        </row>
        <row r="675">
          <cell r="D675" t="str">
            <v>0</v>
          </cell>
          <cell r="E675" t="str">
            <v>0</v>
          </cell>
          <cell r="G675" t="str">
            <v>0</v>
          </cell>
          <cell r="H675" t="str">
            <v>0</v>
          </cell>
        </row>
        <row r="676">
          <cell r="D676" t="str">
            <v>0</v>
          </cell>
          <cell r="E676" t="str">
            <v>0</v>
          </cell>
          <cell r="G676" t="str">
            <v>0</v>
          </cell>
          <cell r="H676" t="str">
            <v>0</v>
          </cell>
        </row>
        <row r="677">
          <cell r="D677" t="str">
            <v>0</v>
          </cell>
          <cell r="E677" t="str">
            <v>0</v>
          </cell>
          <cell r="G677" t="str">
            <v>0</v>
          </cell>
          <cell r="H677" t="str">
            <v>0</v>
          </cell>
        </row>
        <row r="678">
          <cell r="D678" t="str">
            <v>0</v>
          </cell>
          <cell r="E678" t="str">
            <v>0</v>
          </cell>
          <cell r="G678" t="str">
            <v>0</v>
          </cell>
          <cell r="H678" t="str">
            <v>0</v>
          </cell>
        </row>
        <row r="679">
          <cell r="D679" t="str">
            <v>0</v>
          </cell>
          <cell r="E679" t="str">
            <v>0</v>
          </cell>
          <cell r="G679" t="str">
            <v>0</v>
          </cell>
          <cell r="H679" t="str">
            <v>0</v>
          </cell>
        </row>
        <row r="680">
          <cell r="D680" t="str">
            <v>0</v>
          </cell>
          <cell r="E680" t="str">
            <v>0</v>
          </cell>
          <cell r="G680" t="str">
            <v>0</v>
          </cell>
          <cell r="H680" t="str">
            <v>0</v>
          </cell>
        </row>
        <row r="681">
          <cell r="D681" t="str">
            <v>0</v>
          </cell>
          <cell r="E681" t="str">
            <v>0</v>
          </cell>
          <cell r="G681" t="str">
            <v>0</v>
          </cell>
          <cell r="H681" t="str">
            <v>0</v>
          </cell>
        </row>
        <row r="682">
          <cell r="D682" t="str">
            <v>0</v>
          </cell>
          <cell r="E682" t="str">
            <v>0</v>
          </cell>
          <cell r="G682" t="str">
            <v>0</v>
          </cell>
          <cell r="H682" t="str">
            <v>0</v>
          </cell>
        </row>
        <row r="683">
          <cell r="D683" t="str">
            <v>0</v>
          </cell>
          <cell r="E683" t="str">
            <v>0</v>
          </cell>
          <cell r="G683" t="str">
            <v>0</v>
          </cell>
          <cell r="H683" t="str">
            <v>0</v>
          </cell>
        </row>
        <row r="684">
          <cell r="D684" t="str">
            <v>0</v>
          </cell>
          <cell r="E684" t="str">
            <v>0</v>
          </cell>
          <cell r="G684" t="str">
            <v>0</v>
          </cell>
          <cell r="H684" t="str">
            <v>0</v>
          </cell>
        </row>
        <row r="685">
          <cell r="D685" t="str">
            <v>0</v>
          </cell>
          <cell r="E685" t="str">
            <v>0</v>
          </cell>
          <cell r="G685" t="str">
            <v>0</v>
          </cell>
          <cell r="H685" t="str">
            <v>0</v>
          </cell>
        </row>
        <row r="686">
          <cell r="D686" t="str">
            <v>0</v>
          </cell>
          <cell r="E686" t="str">
            <v>0</v>
          </cell>
          <cell r="G686" t="str">
            <v>0</v>
          </cell>
          <cell r="H686" t="str">
            <v>0</v>
          </cell>
        </row>
        <row r="687">
          <cell r="D687" t="str">
            <v>0</v>
          </cell>
          <cell r="E687" t="str">
            <v>0</v>
          </cell>
          <cell r="G687" t="str">
            <v>0</v>
          </cell>
          <cell r="H687" t="str">
            <v>0</v>
          </cell>
        </row>
        <row r="688">
          <cell r="D688" t="str">
            <v>08</v>
          </cell>
          <cell r="E688" t="str">
            <v>621</v>
          </cell>
          <cell r="G688">
            <v>-0.28999999999999998</v>
          </cell>
          <cell r="H688">
            <v>7008</v>
          </cell>
        </row>
        <row r="689">
          <cell r="D689" t="str">
            <v>0</v>
          </cell>
          <cell r="E689" t="str">
            <v>0</v>
          </cell>
          <cell r="G689" t="str">
            <v>0</v>
          </cell>
          <cell r="H689" t="str">
            <v>0</v>
          </cell>
        </row>
        <row r="690">
          <cell r="D690" t="str">
            <v>0</v>
          </cell>
          <cell r="E690" t="str">
            <v>0</v>
          </cell>
          <cell r="G690" t="str">
            <v>0</v>
          </cell>
          <cell r="H690" t="str">
            <v>0</v>
          </cell>
        </row>
        <row r="691">
          <cell r="D691" t="str">
            <v>0</v>
          </cell>
          <cell r="E691" t="str">
            <v>0</v>
          </cell>
          <cell r="G691" t="str">
            <v>0</v>
          </cell>
          <cell r="H691" t="str">
            <v>0</v>
          </cell>
        </row>
        <row r="692">
          <cell r="D692" t="str">
            <v>0</v>
          </cell>
          <cell r="E692" t="str">
            <v>0</v>
          </cell>
          <cell r="G692" t="str">
            <v>0</v>
          </cell>
          <cell r="H692" t="str">
            <v>0</v>
          </cell>
        </row>
        <row r="693">
          <cell r="D693" t="str">
            <v>0</v>
          </cell>
          <cell r="E693" t="str">
            <v>0</v>
          </cell>
          <cell r="G693" t="str">
            <v>0</v>
          </cell>
          <cell r="H693" t="str">
            <v>0</v>
          </cell>
        </row>
        <row r="694">
          <cell r="D694" t="str">
            <v>0</v>
          </cell>
          <cell r="E694" t="str">
            <v>0</v>
          </cell>
          <cell r="G694" t="str">
            <v>0</v>
          </cell>
          <cell r="H694" t="str">
            <v>0</v>
          </cell>
        </row>
        <row r="695">
          <cell r="D695" t="str">
            <v>07</v>
          </cell>
          <cell r="E695" t="str">
            <v>624</v>
          </cell>
          <cell r="G695">
            <v>65.95</v>
          </cell>
          <cell r="H695">
            <v>108834</v>
          </cell>
        </row>
        <row r="696">
          <cell r="D696" t="str">
            <v>0</v>
          </cell>
          <cell r="E696" t="str">
            <v>0</v>
          </cell>
          <cell r="G696" t="str">
            <v>0</v>
          </cell>
          <cell r="H696" t="str">
            <v>0</v>
          </cell>
        </row>
        <row r="697">
          <cell r="D697" t="str">
            <v>0</v>
          </cell>
          <cell r="E697" t="str">
            <v>0</v>
          </cell>
          <cell r="G697" t="str">
            <v>0</v>
          </cell>
          <cell r="H697" t="str">
            <v>0</v>
          </cell>
        </row>
        <row r="698">
          <cell r="D698" t="str">
            <v>0</v>
          </cell>
          <cell r="E698" t="str">
            <v>0</v>
          </cell>
          <cell r="G698" t="str">
            <v>0</v>
          </cell>
          <cell r="H698" t="str">
            <v>0</v>
          </cell>
        </row>
        <row r="699">
          <cell r="D699" t="str">
            <v>0</v>
          </cell>
          <cell r="E699" t="str">
            <v>0</v>
          </cell>
          <cell r="G699" t="str">
            <v>0</v>
          </cell>
          <cell r="H699" t="str">
            <v>0</v>
          </cell>
        </row>
        <row r="700">
          <cell r="D700" t="str">
            <v>0</v>
          </cell>
          <cell r="E700" t="str">
            <v>0</v>
          </cell>
          <cell r="G700" t="str">
            <v>0</v>
          </cell>
          <cell r="H700" t="str">
            <v>0</v>
          </cell>
        </row>
        <row r="701">
          <cell r="D701" t="str">
            <v>0</v>
          </cell>
          <cell r="E701" t="str">
            <v>0</v>
          </cell>
          <cell r="G701" t="str">
            <v>0</v>
          </cell>
          <cell r="H701" t="str">
            <v>0</v>
          </cell>
        </row>
        <row r="702">
          <cell r="D702" t="str">
            <v>0</v>
          </cell>
          <cell r="E702" t="str">
            <v>0</v>
          </cell>
          <cell r="G702" t="str">
            <v>0</v>
          </cell>
          <cell r="H702" t="str">
            <v>0</v>
          </cell>
        </row>
        <row r="703">
          <cell r="D703" t="str">
            <v>0</v>
          </cell>
          <cell r="E703" t="str">
            <v>0</v>
          </cell>
          <cell r="G703" t="str">
            <v>0</v>
          </cell>
          <cell r="H703" t="str">
            <v>0</v>
          </cell>
        </row>
        <row r="704">
          <cell r="D704" t="str">
            <v>0</v>
          </cell>
          <cell r="E704" t="str">
            <v>0</v>
          </cell>
          <cell r="G704" t="str">
            <v>0</v>
          </cell>
          <cell r="H704" t="str">
            <v>0</v>
          </cell>
        </row>
        <row r="705">
          <cell r="D705" t="str">
            <v>0</v>
          </cell>
          <cell r="E705" t="str">
            <v>0</v>
          </cell>
          <cell r="G705" t="str">
            <v>0</v>
          </cell>
          <cell r="H705" t="str">
            <v>0</v>
          </cell>
        </row>
        <row r="706">
          <cell r="D706" t="str">
            <v>0</v>
          </cell>
          <cell r="E706" t="str">
            <v>0</v>
          </cell>
          <cell r="G706" t="str">
            <v>0</v>
          </cell>
          <cell r="H706" t="str">
            <v>0</v>
          </cell>
        </row>
        <row r="707">
          <cell r="D707" t="str">
            <v>0</v>
          </cell>
          <cell r="E707" t="str">
            <v>0</v>
          </cell>
          <cell r="G707" t="str">
            <v>0</v>
          </cell>
          <cell r="H707" t="str">
            <v>0</v>
          </cell>
        </row>
        <row r="708">
          <cell r="D708" t="str">
            <v>0</v>
          </cell>
          <cell r="E708" t="str">
            <v>0</v>
          </cell>
          <cell r="G708" t="str">
            <v>0</v>
          </cell>
          <cell r="H708" t="str">
            <v>0</v>
          </cell>
        </row>
        <row r="709">
          <cell r="D709" t="str">
            <v>0</v>
          </cell>
          <cell r="E709" t="str">
            <v>0</v>
          </cell>
          <cell r="G709" t="str">
            <v>0</v>
          </cell>
          <cell r="H709" t="str">
            <v>0</v>
          </cell>
        </row>
        <row r="710">
          <cell r="D710" t="str">
            <v>0</v>
          </cell>
          <cell r="E710" t="str">
            <v>0</v>
          </cell>
          <cell r="G710" t="str">
            <v>0</v>
          </cell>
          <cell r="H710" t="str">
            <v>0</v>
          </cell>
        </row>
        <row r="711">
          <cell r="D711" t="str">
            <v>0</v>
          </cell>
          <cell r="E711" t="str">
            <v>0</v>
          </cell>
          <cell r="G711" t="str">
            <v>0</v>
          </cell>
          <cell r="H711" t="str">
            <v>0</v>
          </cell>
        </row>
        <row r="712">
          <cell r="D712" t="str">
            <v>0</v>
          </cell>
          <cell r="E712" t="str">
            <v>0</v>
          </cell>
          <cell r="G712" t="str">
            <v>0</v>
          </cell>
          <cell r="H712" t="str">
            <v>0</v>
          </cell>
        </row>
        <row r="713">
          <cell r="D713" t="str">
            <v>0</v>
          </cell>
          <cell r="E713" t="str">
            <v>0</v>
          </cell>
          <cell r="G713" t="str">
            <v>0</v>
          </cell>
          <cell r="H713" t="str">
            <v>0</v>
          </cell>
        </row>
        <row r="714">
          <cell r="D714" t="str">
            <v>0</v>
          </cell>
          <cell r="E714" t="str">
            <v>0</v>
          </cell>
          <cell r="G714" t="str">
            <v>0</v>
          </cell>
          <cell r="H714" t="str">
            <v>0</v>
          </cell>
        </row>
        <row r="715">
          <cell r="D715" t="str">
            <v>0</v>
          </cell>
          <cell r="E715" t="str">
            <v>0</v>
          </cell>
          <cell r="G715" t="str">
            <v>0</v>
          </cell>
          <cell r="H715" t="str">
            <v>0</v>
          </cell>
        </row>
        <row r="716">
          <cell r="D716" t="str">
            <v>0</v>
          </cell>
          <cell r="E716" t="str">
            <v>0</v>
          </cell>
          <cell r="G716" t="str">
            <v>0</v>
          </cell>
          <cell r="H716" t="str">
            <v>0</v>
          </cell>
        </row>
        <row r="717">
          <cell r="D717" t="str">
            <v>0</v>
          </cell>
          <cell r="E717" t="str">
            <v>0</v>
          </cell>
          <cell r="G717" t="str">
            <v>0</v>
          </cell>
          <cell r="H717" t="str">
            <v>0</v>
          </cell>
        </row>
        <row r="718">
          <cell r="D718" t="str">
            <v>0</v>
          </cell>
          <cell r="E718" t="str">
            <v>0</v>
          </cell>
          <cell r="G718" t="str">
            <v>0</v>
          </cell>
          <cell r="H718" t="str">
            <v>0</v>
          </cell>
        </row>
        <row r="719">
          <cell r="D719" t="str">
            <v>0</v>
          </cell>
          <cell r="E719" t="str">
            <v>0</v>
          </cell>
          <cell r="G719" t="str">
            <v>0</v>
          </cell>
          <cell r="H719" t="str">
            <v>0</v>
          </cell>
        </row>
        <row r="720">
          <cell r="D720" t="str">
            <v>0</v>
          </cell>
          <cell r="E720" t="str">
            <v>0</v>
          </cell>
          <cell r="G720" t="str">
            <v>0</v>
          </cell>
          <cell r="H720" t="str">
            <v>0</v>
          </cell>
        </row>
        <row r="721">
          <cell r="D721" t="str">
            <v>0</v>
          </cell>
          <cell r="E721" t="str">
            <v>0</v>
          </cell>
          <cell r="G721" t="str">
            <v>0</v>
          </cell>
          <cell r="H721" t="str">
            <v>0</v>
          </cell>
        </row>
        <row r="722">
          <cell r="D722" t="str">
            <v>0</v>
          </cell>
          <cell r="E722" t="str">
            <v>0</v>
          </cell>
          <cell r="G722" t="str">
            <v>0</v>
          </cell>
          <cell r="H722" t="str">
            <v>0</v>
          </cell>
        </row>
        <row r="723">
          <cell r="D723" t="str">
            <v>05</v>
          </cell>
          <cell r="E723" t="str">
            <v>624</v>
          </cell>
          <cell r="G723">
            <v>377.81</v>
          </cell>
          <cell r="H723">
            <v>169344</v>
          </cell>
        </row>
        <row r="724">
          <cell r="D724" t="str">
            <v>0</v>
          </cell>
          <cell r="E724" t="str">
            <v>0</v>
          </cell>
          <cell r="G724" t="str">
            <v>0</v>
          </cell>
          <cell r="H724" t="str">
            <v>0</v>
          </cell>
        </row>
        <row r="725">
          <cell r="D725" t="str">
            <v>08</v>
          </cell>
          <cell r="E725" t="str">
            <v>621</v>
          </cell>
          <cell r="G725">
            <v>15.94</v>
          </cell>
          <cell r="H725">
            <v>7008</v>
          </cell>
        </row>
        <row r="726">
          <cell r="D726" t="str">
            <v>08</v>
          </cell>
          <cell r="E726" t="str">
            <v>676</v>
          </cell>
          <cell r="G726">
            <v>0</v>
          </cell>
          <cell r="H726">
            <v>0</v>
          </cell>
        </row>
        <row r="727">
          <cell r="D727" t="str">
            <v>08</v>
          </cell>
          <cell r="E727" t="str">
            <v>626</v>
          </cell>
          <cell r="G727">
            <v>-18.940000000000001</v>
          </cell>
          <cell r="H727">
            <v>430560</v>
          </cell>
        </row>
        <row r="728">
          <cell r="D728" t="str">
            <v>0</v>
          </cell>
          <cell r="E728" t="str">
            <v>0</v>
          </cell>
          <cell r="G728" t="str">
            <v>0</v>
          </cell>
          <cell r="H728" t="str">
            <v>0</v>
          </cell>
        </row>
        <row r="729">
          <cell r="D729" t="str">
            <v>0</v>
          </cell>
          <cell r="E729" t="str">
            <v>0</v>
          </cell>
          <cell r="G729" t="str">
            <v>0</v>
          </cell>
          <cell r="H729" t="str">
            <v>0</v>
          </cell>
        </row>
        <row r="730">
          <cell r="D730" t="str">
            <v>0</v>
          </cell>
          <cell r="E730" t="str">
            <v>0</v>
          </cell>
          <cell r="G730" t="str">
            <v>0</v>
          </cell>
          <cell r="H730" t="str">
            <v>0</v>
          </cell>
        </row>
        <row r="731">
          <cell r="D731" t="str">
            <v>0</v>
          </cell>
          <cell r="E731" t="str">
            <v>0</v>
          </cell>
          <cell r="G731" t="str">
            <v>0</v>
          </cell>
          <cell r="H731" t="str">
            <v>0</v>
          </cell>
        </row>
        <row r="732">
          <cell r="D732" t="str">
            <v>0</v>
          </cell>
          <cell r="E732" t="str">
            <v>0</v>
          </cell>
          <cell r="G732" t="str">
            <v>0</v>
          </cell>
          <cell r="H732" t="str">
            <v>0</v>
          </cell>
        </row>
        <row r="733">
          <cell r="D733" t="str">
            <v>0</v>
          </cell>
          <cell r="E733" t="str">
            <v>0</v>
          </cell>
          <cell r="G733" t="str">
            <v>0</v>
          </cell>
          <cell r="H733" t="str">
            <v>0</v>
          </cell>
        </row>
        <row r="734">
          <cell r="D734" t="str">
            <v>0</v>
          </cell>
          <cell r="E734" t="str">
            <v>0</v>
          </cell>
          <cell r="G734" t="str">
            <v>0</v>
          </cell>
          <cell r="H734" t="str">
            <v>0</v>
          </cell>
        </row>
        <row r="735">
          <cell r="D735" t="str">
            <v>0</v>
          </cell>
          <cell r="E735" t="str">
            <v>0</v>
          </cell>
          <cell r="G735" t="str">
            <v>0</v>
          </cell>
          <cell r="H735" t="str">
            <v>0</v>
          </cell>
        </row>
        <row r="736">
          <cell r="D736" t="str">
            <v>0</v>
          </cell>
          <cell r="E736" t="str">
            <v>0</v>
          </cell>
          <cell r="G736" t="str">
            <v>0</v>
          </cell>
          <cell r="H736" t="str">
            <v>0</v>
          </cell>
        </row>
        <row r="737">
          <cell r="D737" t="str">
            <v>0</v>
          </cell>
          <cell r="E737" t="str">
            <v>0</v>
          </cell>
          <cell r="G737" t="str">
            <v>0</v>
          </cell>
          <cell r="H737" t="str">
            <v>0</v>
          </cell>
        </row>
        <row r="738">
          <cell r="D738" t="str">
            <v>0</v>
          </cell>
          <cell r="E738" t="str">
            <v>0</v>
          </cell>
          <cell r="G738" t="str">
            <v>0</v>
          </cell>
          <cell r="H738" t="str">
            <v>0</v>
          </cell>
        </row>
        <row r="739">
          <cell r="D739" t="str">
            <v>0</v>
          </cell>
          <cell r="E739" t="str">
            <v>0</v>
          </cell>
          <cell r="G739" t="str">
            <v>0</v>
          </cell>
          <cell r="H739" t="str">
            <v>0</v>
          </cell>
        </row>
        <row r="740">
          <cell r="D740" t="str">
            <v>0</v>
          </cell>
          <cell r="E740" t="str">
            <v>0</v>
          </cell>
          <cell r="G740" t="str">
            <v>0</v>
          </cell>
          <cell r="H740" t="str">
            <v>0</v>
          </cell>
        </row>
        <row r="741">
          <cell r="D741" t="str">
            <v>0</v>
          </cell>
          <cell r="E741" t="str">
            <v>0</v>
          </cell>
          <cell r="G741" t="str">
            <v>0</v>
          </cell>
          <cell r="H741" t="str">
            <v>0</v>
          </cell>
        </row>
        <row r="742">
          <cell r="D742" t="str">
            <v>0</v>
          </cell>
          <cell r="E742" t="str">
            <v>0</v>
          </cell>
          <cell r="G742" t="str">
            <v>0</v>
          </cell>
          <cell r="H742" t="str">
            <v>0</v>
          </cell>
        </row>
        <row r="743">
          <cell r="D743" t="str">
            <v>0</v>
          </cell>
          <cell r="E743" t="str">
            <v>0</v>
          </cell>
          <cell r="G743" t="str">
            <v>0</v>
          </cell>
          <cell r="H743" t="str">
            <v>0</v>
          </cell>
        </row>
        <row r="744">
          <cell r="D744" t="str">
            <v>0</v>
          </cell>
          <cell r="E744" t="str">
            <v>0</v>
          </cell>
          <cell r="G744" t="str">
            <v>0</v>
          </cell>
          <cell r="H744" t="str">
            <v>0</v>
          </cell>
        </row>
        <row r="745">
          <cell r="D745" t="str">
            <v>0</v>
          </cell>
          <cell r="E745" t="str">
            <v>0</v>
          </cell>
          <cell r="G745" t="str">
            <v>0</v>
          </cell>
          <cell r="H745" t="str">
            <v>0</v>
          </cell>
        </row>
        <row r="746">
          <cell r="D746" t="str">
            <v>0</v>
          </cell>
          <cell r="E746" t="str">
            <v>0</v>
          </cell>
          <cell r="G746" t="str">
            <v>0</v>
          </cell>
          <cell r="H746" t="str">
            <v>0</v>
          </cell>
        </row>
        <row r="747">
          <cell r="D747" t="str">
            <v>0</v>
          </cell>
          <cell r="E747" t="str">
            <v>0</v>
          </cell>
          <cell r="G747" t="str">
            <v>0</v>
          </cell>
          <cell r="H747" t="str">
            <v>0</v>
          </cell>
        </row>
        <row r="748">
          <cell r="D748" t="str">
            <v>0</v>
          </cell>
          <cell r="E748" t="str">
            <v>0</v>
          </cell>
          <cell r="G748" t="str">
            <v>0</v>
          </cell>
          <cell r="H748" t="str">
            <v>0</v>
          </cell>
        </row>
        <row r="749">
          <cell r="D749" t="str">
            <v>0</v>
          </cell>
          <cell r="E749" t="str">
            <v>0</v>
          </cell>
          <cell r="G749" t="str">
            <v>0</v>
          </cell>
          <cell r="H749" t="str">
            <v>0</v>
          </cell>
        </row>
        <row r="750">
          <cell r="D750" t="str">
            <v>0</v>
          </cell>
          <cell r="E750" t="str">
            <v>0</v>
          </cell>
          <cell r="G750" t="str">
            <v>0</v>
          </cell>
          <cell r="H750" t="str">
            <v>0</v>
          </cell>
        </row>
        <row r="751">
          <cell r="D751" t="str">
            <v>0</v>
          </cell>
          <cell r="E751" t="str">
            <v>0</v>
          </cell>
          <cell r="G751" t="str">
            <v>0</v>
          </cell>
          <cell r="H751" t="str">
            <v>0</v>
          </cell>
        </row>
        <row r="752">
          <cell r="D752" t="str">
            <v>0</v>
          </cell>
          <cell r="E752" t="str">
            <v>0</v>
          </cell>
          <cell r="G752" t="str">
            <v>0</v>
          </cell>
          <cell r="H752" t="str">
            <v>0</v>
          </cell>
        </row>
        <row r="753">
          <cell r="D753" t="str">
            <v>0</v>
          </cell>
          <cell r="E753" t="str">
            <v>0</v>
          </cell>
          <cell r="G753" t="str">
            <v>0</v>
          </cell>
          <cell r="H753" t="str">
            <v>0</v>
          </cell>
        </row>
        <row r="754">
          <cell r="D754" t="str">
            <v>0</v>
          </cell>
          <cell r="E754" t="str">
            <v>0</v>
          </cell>
          <cell r="G754" t="str">
            <v>0</v>
          </cell>
          <cell r="H754" t="str">
            <v>0</v>
          </cell>
        </row>
        <row r="755">
          <cell r="D755" t="str">
            <v>0</v>
          </cell>
          <cell r="E755" t="str">
            <v>0</v>
          </cell>
          <cell r="G755" t="str">
            <v>0</v>
          </cell>
          <cell r="H755" t="str">
            <v>0</v>
          </cell>
        </row>
        <row r="756">
          <cell r="D756" t="str">
            <v>0</v>
          </cell>
          <cell r="E756" t="str">
            <v>0</v>
          </cell>
          <cell r="G756" t="str">
            <v>0</v>
          </cell>
          <cell r="H756" t="str">
            <v>0</v>
          </cell>
        </row>
        <row r="757">
          <cell r="D757" t="str">
            <v>0</v>
          </cell>
          <cell r="E757" t="str">
            <v>0</v>
          </cell>
          <cell r="G757" t="str">
            <v>0</v>
          </cell>
          <cell r="H757" t="str">
            <v>0</v>
          </cell>
        </row>
        <row r="758">
          <cell r="D758" t="str">
            <v>0</v>
          </cell>
          <cell r="E758" t="str">
            <v>0</v>
          </cell>
          <cell r="G758" t="str">
            <v>0</v>
          </cell>
          <cell r="H758" t="str">
            <v>0</v>
          </cell>
        </row>
        <row r="759">
          <cell r="D759" t="str">
            <v>0</v>
          </cell>
          <cell r="E759" t="str">
            <v>0</v>
          </cell>
          <cell r="G759" t="str">
            <v>0</v>
          </cell>
          <cell r="H759" t="str">
            <v>0</v>
          </cell>
        </row>
        <row r="760">
          <cell r="D760" t="str">
            <v>0</v>
          </cell>
          <cell r="E760" t="str">
            <v>0</v>
          </cell>
          <cell r="G760" t="str">
            <v>0</v>
          </cell>
          <cell r="H760" t="str">
            <v>0</v>
          </cell>
        </row>
        <row r="761">
          <cell r="D761" t="str">
            <v>17</v>
          </cell>
          <cell r="E761" t="str">
            <v>644</v>
          </cell>
          <cell r="G761">
            <v>5.07</v>
          </cell>
          <cell r="H761">
            <v>1688750</v>
          </cell>
        </row>
        <row r="762">
          <cell r="D762" t="str">
            <v>0</v>
          </cell>
          <cell r="E762" t="str">
            <v>0</v>
          </cell>
          <cell r="G762" t="str">
            <v>0</v>
          </cell>
          <cell r="H762" t="str">
            <v>0</v>
          </cell>
        </row>
        <row r="763">
          <cell r="D763" t="str">
            <v>0</v>
          </cell>
          <cell r="E763" t="str">
            <v>0</v>
          </cell>
          <cell r="G763" t="str">
            <v>0</v>
          </cell>
          <cell r="H763" t="str">
            <v>0</v>
          </cell>
        </row>
        <row r="764">
          <cell r="D764" t="str">
            <v>0</v>
          </cell>
          <cell r="E764" t="str">
            <v>0</v>
          </cell>
          <cell r="G764" t="str">
            <v>0</v>
          </cell>
          <cell r="H764" t="str">
            <v>0</v>
          </cell>
        </row>
        <row r="765">
          <cell r="D765" t="str">
            <v>0</v>
          </cell>
          <cell r="E765" t="str">
            <v>0</v>
          </cell>
          <cell r="G765" t="str">
            <v>0</v>
          </cell>
          <cell r="H765" t="str">
            <v>0</v>
          </cell>
        </row>
        <row r="766">
          <cell r="D766" t="str">
            <v>0</v>
          </cell>
          <cell r="E766" t="str">
            <v>0</v>
          </cell>
          <cell r="G766" t="str">
            <v>0</v>
          </cell>
          <cell r="H766" t="str">
            <v>0</v>
          </cell>
        </row>
        <row r="767">
          <cell r="D767" t="str">
            <v>0</v>
          </cell>
          <cell r="E767" t="str">
            <v>0</v>
          </cell>
          <cell r="G767" t="str">
            <v>0</v>
          </cell>
          <cell r="H767" t="str">
            <v>0</v>
          </cell>
        </row>
        <row r="768">
          <cell r="D768" t="str">
            <v>0</v>
          </cell>
          <cell r="E768" t="str">
            <v>0</v>
          </cell>
          <cell r="G768" t="str">
            <v>0</v>
          </cell>
          <cell r="H768" t="str">
            <v>0</v>
          </cell>
        </row>
        <row r="769">
          <cell r="D769" t="str">
            <v>0</v>
          </cell>
          <cell r="E769" t="str">
            <v>0</v>
          </cell>
          <cell r="G769" t="str">
            <v>0</v>
          </cell>
          <cell r="H769" t="str">
            <v>0</v>
          </cell>
        </row>
        <row r="770">
          <cell r="D770" t="str">
            <v>0</v>
          </cell>
          <cell r="E770" t="str">
            <v>0</v>
          </cell>
          <cell r="G770" t="str">
            <v>0</v>
          </cell>
          <cell r="H770" t="str">
            <v>0</v>
          </cell>
        </row>
        <row r="771">
          <cell r="D771" t="str">
            <v>0</v>
          </cell>
          <cell r="E771" t="str">
            <v>0</v>
          </cell>
          <cell r="G771" t="str">
            <v>0</v>
          </cell>
          <cell r="H771" t="str">
            <v>0</v>
          </cell>
        </row>
        <row r="772">
          <cell r="D772" t="str">
            <v>0</v>
          </cell>
          <cell r="E772" t="str">
            <v>0</v>
          </cell>
          <cell r="G772" t="str">
            <v>0</v>
          </cell>
          <cell r="H772" t="str">
            <v>0</v>
          </cell>
        </row>
        <row r="773">
          <cell r="D773" t="str">
            <v>0</v>
          </cell>
          <cell r="E773" t="str">
            <v>0</v>
          </cell>
          <cell r="G773" t="str">
            <v>0</v>
          </cell>
          <cell r="H773" t="str">
            <v>0</v>
          </cell>
        </row>
        <row r="774">
          <cell r="D774" t="str">
            <v>0</v>
          </cell>
          <cell r="E774" t="str">
            <v>0</v>
          </cell>
          <cell r="G774" t="str">
            <v>0</v>
          </cell>
          <cell r="H774" t="str">
            <v>0</v>
          </cell>
        </row>
        <row r="775">
          <cell r="D775" t="str">
            <v>0</v>
          </cell>
          <cell r="E775" t="str">
            <v>0</v>
          </cell>
          <cell r="G775" t="str">
            <v>0</v>
          </cell>
          <cell r="H775" t="str">
            <v>0</v>
          </cell>
        </row>
        <row r="776">
          <cell r="D776" t="str">
            <v>0</v>
          </cell>
          <cell r="E776" t="str">
            <v>0</v>
          </cell>
          <cell r="G776" t="str">
            <v>0</v>
          </cell>
          <cell r="H776" t="str">
            <v>0</v>
          </cell>
        </row>
        <row r="777">
          <cell r="D777" t="str">
            <v>0</v>
          </cell>
          <cell r="E777" t="str">
            <v>0</v>
          </cell>
          <cell r="G777" t="str">
            <v>0</v>
          </cell>
          <cell r="H777" t="str">
            <v>0</v>
          </cell>
        </row>
        <row r="778">
          <cell r="D778" t="str">
            <v>02</v>
          </cell>
          <cell r="E778" t="str">
            <v>613</v>
          </cell>
          <cell r="G778">
            <v>-1110.3399999999999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G779" t="str">
            <v>0</v>
          </cell>
          <cell r="H779" t="str">
            <v>0</v>
          </cell>
        </row>
        <row r="780">
          <cell r="D780" t="str">
            <v>0</v>
          </cell>
          <cell r="E780" t="str">
            <v>0</v>
          </cell>
          <cell r="G780" t="str">
            <v>0</v>
          </cell>
          <cell r="H780" t="str">
            <v>0</v>
          </cell>
        </row>
        <row r="781">
          <cell r="D781" t="str">
            <v>0</v>
          </cell>
          <cell r="E781" t="str">
            <v>0</v>
          </cell>
          <cell r="G781" t="str">
            <v>0</v>
          </cell>
          <cell r="H781" t="str">
            <v>0</v>
          </cell>
        </row>
        <row r="782">
          <cell r="D782" t="str">
            <v>0</v>
          </cell>
          <cell r="E782" t="str">
            <v>0</v>
          </cell>
          <cell r="G782" t="str">
            <v>0</v>
          </cell>
          <cell r="H782" t="str">
            <v>0</v>
          </cell>
        </row>
        <row r="783">
          <cell r="D783" t="str">
            <v>0</v>
          </cell>
          <cell r="E783" t="str">
            <v>0</v>
          </cell>
          <cell r="G783" t="str">
            <v>0</v>
          </cell>
          <cell r="H783" t="str">
            <v>0</v>
          </cell>
        </row>
        <row r="784">
          <cell r="D784" t="str">
            <v>0</v>
          </cell>
          <cell r="E784" t="str">
            <v>0</v>
          </cell>
          <cell r="G784" t="str">
            <v>0</v>
          </cell>
          <cell r="H784" t="str">
            <v>0</v>
          </cell>
        </row>
        <row r="785">
          <cell r="D785" t="str">
            <v>0</v>
          </cell>
          <cell r="E785" t="str">
            <v>0</v>
          </cell>
          <cell r="G785" t="str">
            <v>0</v>
          </cell>
          <cell r="H785" t="str">
            <v>0</v>
          </cell>
        </row>
        <row r="786">
          <cell r="D786" t="str">
            <v>0</v>
          </cell>
          <cell r="E786" t="str">
            <v>0</v>
          </cell>
          <cell r="G786" t="str">
            <v>0</v>
          </cell>
          <cell r="H786" t="str">
            <v>0</v>
          </cell>
        </row>
        <row r="787">
          <cell r="D787" t="str">
            <v>0</v>
          </cell>
          <cell r="E787" t="str">
            <v>0</v>
          </cell>
          <cell r="G787" t="str">
            <v>0</v>
          </cell>
          <cell r="H787" t="str">
            <v>0</v>
          </cell>
        </row>
        <row r="788">
          <cell r="D788" t="str">
            <v>0</v>
          </cell>
          <cell r="E788" t="str">
            <v>0</v>
          </cell>
          <cell r="G788" t="str">
            <v>0</v>
          </cell>
          <cell r="H788" t="str">
            <v>0</v>
          </cell>
        </row>
        <row r="789">
          <cell r="D789" t="str">
            <v>0</v>
          </cell>
          <cell r="E789" t="str">
            <v>0</v>
          </cell>
          <cell r="G789" t="str">
            <v>0</v>
          </cell>
          <cell r="H789" t="str">
            <v>0</v>
          </cell>
        </row>
        <row r="790">
          <cell r="D790" t="str">
            <v>0</v>
          </cell>
          <cell r="E790" t="str">
            <v>0</v>
          </cell>
          <cell r="G790" t="str">
            <v>0</v>
          </cell>
          <cell r="H790" t="str">
            <v>0</v>
          </cell>
        </row>
        <row r="791">
          <cell r="D791" t="str">
            <v>0</v>
          </cell>
          <cell r="E791" t="str">
            <v>0</v>
          </cell>
          <cell r="G791" t="str">
            <v>0</v>
          </cell>
          <cell r="H791" t="str">
            <v>0</v>
          </cell>
        </row>
        <row r="792">
          <cell r="D792" t="str">
            <v>0</v>
          </cell>
          <cell r="E792" t="str">
            <v>0</v>
          </cell>
          <cell r="G792" t="str">
            <v>0</v>
          </cell>
          <cell r="H792" t="str">
            <v>0</v>
          </cell>
        </row>
        <row r="793">
          <cell r="D793" t="str">
            <v>0</v>
          </cell>
          <cell r="E793" t="str">
            <v>0</v>
          </cell>
          <cell r="G793" t="str">
            <v>0</v>
          </cell>
          <cell r="H793" t="str">
            <v>0</v>
          </cell>
        </row>
        <row r="794">
          <cell r="D794" t="str">
            <v>0</v>
          </cell>
          <cell r="E794" t="str">
            <v>0</v>
          </cell>
          <cell r="G794" t="str">
            <v>0</v>
          </cell>
          <cell r="H794" t="str">
            <v>0</v>
          </cell>
        </row>
        <row r="795">
          <cell r="D795" t="str">
            <v>0</v>
          </cell>
          <cell r="E795" t="str">
            <v>0</v>
          </cell>
          <cell r="G795" t="str">
            <v>0</v>
          </cell>
          <cell r="H795" t="str">
            <v>0</v>
          </cell>
        </row>
        <row r="796">
          <cell r="D796" t="str">
            <v>0</v>
          </cell>
          <cell r="E796" t="str">
            <v>0</v>
          </cell>
          <cell r="G796" t="str">
            <v>0</v>
          </cell>
          <cell r="H796" t="str">
            <v>0</v>
          </cell>
        </row>
        <row r="797">
          <cell r="D797" t="str">
            <v>0</v>
          </cell>
          <cell r="E797" t="str">
            <v>0</v>
          </cell>
          <cell r="G797" t="str">
            <v>0</v>
          </cell>
          <cell r="H797" t="str">
            <v>0</v>
          </cell>
        </row>
        <row r="798">
          <cell r="D798" t="str">
            <v>0</v>
          </cell>
          <cell r="E798" t="str">
            <v>0</v>
          </cell>
          <cell r="G798" t="str">
            <v>0</v>
          </cell>
          <cell r="H798" t="str">
            <v>0</v>
          </cell>
        </row>
        <row r="799">
          <cell r="D799" t="str">
            <v>0</v>
          </cell>
          <cell r="E799" t="str">
            <v>0</v>
          </cell>
          <cell r="G799" t="str">
            <v>0</v>
          </cell>
          <cell r="H799" t="str">
            <v>0</v>
          </cell>
        </row>
        <row r="800">
          <cell r="D800" t="str">
            <v>0</v>
          </cell>
          <cell r="E800" t="str">
            <v>0</v>
          </cell>
          <cell r="G800" t="str">
            <v>0</v>
          </cell>
          <cell r="H800" t="str">
            <v>0</v>
          </cell>
        </row>
        <row r="801">
          <cell r="D801" t="str">
            <v>0</v>
          </cell>
          <cell r="E801" t="str">
            <v>0</v>
          </cell>
          <cell r="G801" t="str">
            <v>0</v>
          </cell>
          <cell r="H801" t="str">
            <v>0</v>
          </cell>
        </row>
        <row r="802">
          <cell r="D802" t="str">
            <v>0</v>
          </cell>
          <cell r="E802" t="str">
            <v>0</v>
          </cell>
          <cell r="G802" t="str">
            <v>0</v>
          </cell>
          <cell r="H802" t="str">
            <v>0</v>
          </cell>
        </row>
        <row r="803">
          <cell r="D803" t="str">
            <v>0</v>
          </cell>
          <cell r="E803" t="str">
            <v>0</v>
          </cell>
          <cell r="G803" t="str">
            <v>0</v>
          </cell>
          <cell r="H803" t="str">
            <v>0</v>
          </cell>
        </row>
        <row r="804">
          <cell r="D804" t="str">
            <v>0</v>
          </cell>
          <cell r="E804" t="str">
            <v>0</v>
          </cell>
          <cell r="G804" t="str">
            <v>0</v>
          </cell>
          <cell r="H804" t="str">
            <v>0</v>
          </cell>
        </row>
        <row r="805">
          <cell r="D805" t="str">
            <v>0</v>
          </cell>
          <cell r="E805" t="str">
            <v>0</v>
          </cell>
          <cell r="G805" t="str">
            <v>0</v>
          </cell>
          <cell r="H805" t="str">
            <v>0</v>
          </cell>
        </row>
        <row r="806">
          <cell r="D806" t="str">
            <v>0</v>
          </cell>
          <cell r="E806" t="str">
            <v>0</v>
          </cell>
          <cell r="G806" t="str">
            <v>0</v>
          </cell>
          <cell r="H806" t="str">
            <v>0</v>
          </cell>
        </row>
        <row r="807">
          <cell r="D807" t="str">
            <v>0</v>
          </cell>
          <cell r="E807" t="str">
            <v>0</v>
          </cell>
          <cell r="G807" t="str">
            <v>0</v>
          </cell>
          <cell r="H807" t="str">
            <v>0</v>
          </cell>
        </row>
        <row r="808">
          <cell r="D808" t="str">
            <v>0</v>
          </cell>
          <cell r="E808" t="str">
            <v>0</v>
          </cell>
          <cell r="G808" t="str">
            <v>0</v>
          </cell>
          <cell r="H808" t="str">
            <v>0</v>
          </cell>
        </row>
        <row r="809">
          <cell r="D809" t="str">
            <v>0</v>
          </cell>
          <cell r="E809" t="str">
            <v>0</v>
          </cell>
          <cell r="G809" t="str">
            <v>0</v>
          </cell>
          <cell r="H809" t="str">
            <v>0</v>
          </cell>
        </row>
        <row r="810">
          <cell r="D810" t="str">
            <v>0</v>
          </cell>
          <cell r="E810" t="str">
            <v>0</v>
          </cell>
          <cell r="G810" t="str">
            <v>0</v>
          </cell>
          <cell r="H810" t="str">
            <v>0</v>
          </cell>
        </row>
        <row r="811">
          <cell r="D811" t="str">
            <v>0</v>
          </cell>
          <cell r="E811" t="str">
            <v>0</v>
          </cell>
          <cell r="G811" t="str">
            <v>0</v>
          </cell>
          <cell r="H811" t="str">
            <v>0</v>
          </cell>
        </row>
        <row r="812">
          <cell r="D812" t="str">
            <v>0</v>
          </cell>
          <cell r="E812" t="str">
            <v>0</v>
          </cell>
          <cell r="G812" t="str">
            <v>0</v>
          </cell>
          <cell r="H812" t="str">
            <v>0</v>
          </cell>
        </row>
        <row r="813">
          <cell r="D813" t="str">
            <v>0</v>
          </cell>
          <cell r="E813" t="str">
            <v>0</v>
          </cell>
          <cell r="G813" t="str">
            <v>0</v>
          </cell>
          <cell r="H813" t="str">
            <v>0</v>
          </cell>
        </row>
        <row r="814">
          <cell r="D814" t="str">
            <v>0</v>
          </cell>
          <cell r="E814" t="str">
            <v>0</v>
          </cell>
          <cell r="G814" t="str">
            <v>0</v>
          </cell>
          <cell r="H814" t="str">
            <v>0</v>
          </cell>
        </row>
        <row r="815">
          <cell r="D815" t="str">
            <v>0</v>
          </cell>
          <cell r="E815" t="str">
            <v>0</v>
          </cell>
          <cell r="G815" t="str">
            <v>0</v>
          </cell>
          <cell r="H815" t="str">
            <v>0</v>
          </cell>
        </row>
        <row r="816">
          <cell r="D816" t="str">
            <v>0</v>
          </cell>
          <cell r="E816" t="str">
            <v>0</v>
          </cell>
          <cell r="G816" t="str">
            <v>0</v>
          </cell>
          <cell r="H816" t="str">
            <v>0</v>
          </cell>
        </row>
        <row r="817">
          <cell r="D817" t="str">
            <v>0</v>
          </cell>
          <cell r="E817" t="str">
            <v>0</v>
          </cell>
          <cell r="G817" t="str">
            <v>0</v>
          </cell>
          <cell r="H817" t="str">
            <v>0</v>
          </cell>
        </row>
        <row r="818">
          <cell r="D818" t="str">
            <v>0</v>
          </cell>
          <cell r="E818" t="str">
            <v>0</v>
          </cell>
          <cell r="G818" t="str">
            <v>0</v>
          </cell>
          <cell r="H818" t="str">
            <v>0</v>
          </cell>
        </row>
        <row r="819">
          <cell r="D819" t="str">
            <v>0</v>
          </cell>
          <cell r="E819" t="str">
            <v>0</v>
          </cell>
          <cell r="G819" t="str">
            <v>0</v>
          </cell>
          <cell r="H819" t="str">
            <v>0</v>
          </cell>
        </row>
        <row r="820">
          <cell r="D820" t="str">
            <v>0</v>
          </cell>
          <cell r="E820" t="str">
            <v>0</v>
          </cell>
          <cell r="G820" t="str">
            <v>0</v>
          </cell>
          <cell r="H820" t="str">
            <v>0</v>
          </cell>
        </row>
        <row r="821">
          <cell r="D821" t="str">
            <v>0</v>
          </cell>
          <cell r="E821" t="str">
            <v>0</v>
          </cell>
          <cell r="G821" t="str">
            <v>0</v>
          </cell>
          <cell r="H821" t="str">
            <v>0</v>
          </cell>
        </row>
        <row r="822">
          <cell r="D822" t="str">
            <v>0</v>
          </cell>
          <cell r="E822" t="str">
            <v>0</v>
          </cell>
          <cell r="G822" t="str">
            <v>0</v>
          </cell>
          <cell r="H822" t="str">
            <v>0</v>
          </cell>
        </row>
        <row r="823">
          <cell r="D823" t="str">
            <v>0</v>
          </cell>
          <cell r="E823" t="str">
            <v>0</v>
          </cell>
          <cell r="G823" t="str">
            <v>0</v>
          </cell>
          <cell r="H823" t="str">
            <v>0</v>
          </cell>
        </row>
        <row r="824">
          <cell r="D824" t="str">
            <v>0</v>
          </cell>
          <cell r="E824" t="str">
            <v>0</v>
          </cell>
          <cell r="G824" t="str">
            <v>0</v>
          </cell>
          <cell r="H824" t="str">
            <v>0</v>
          </cell>
        </row>
        <row r="825">
          <cell r="D825" t="str">
            <v>0</v>
          </cell>
          <cell r="E825" t="str">
            <v>0</v>
          </cell>
          <cell r="G825" t="str">
            <v>0</v>
          </cell>
          <cell r="H825" t="str">
            <v>0</v>
          </cell>
        </row>
        <row r="826">
          <cell r="D826" t="str">
            <v>0</v>
          </cell>
          <cell r="E826" t="str">
            <v>0</v>
          </cell>
          <cell r="G826" t="str">
            <v>0</v>
          </cell>
          <cell r="H826" t="str">
            <v>0</v>
          </cell>
        </row>
        <row r="827">
          <cell r="D827" t="str">
            <v>0</v>
          </cell>
          <cell r="E827" t="str">
            <v>0</v>
          </cell>
          <cell r="G827" t="str">
            <v>0</v>
          </cell>
          <cell r="H827" t="str">
            <v>0</v>
          </cell>
        </row>
        <row r="828">
          <cell r="D828" t="str">
            <v>0</v>
          </cell>
          <cell r="E828" t="str">
            <v>0</v>
          </cell>
          <cell r="G828" t="str">
            <v>0</v>
          </cell>
          <cell r="H828" t="str">
            <v>0</v>
          </cell>
        </row>
        <row r="829">
          <cell r="D829" t="str">
            <v>0</v>
          </cell>
          <cell r="E829" t="str">
            <v>0</v>
          </cell>
          <cell r="G829" t="str">
            <v>0</v>
          </cell>
          <cell r="H829" t="str">
            <v>0</v>
          </cell>
        </row>
        <row r="830">
          <cell r="D830" t="str">
            <v>0</v>
          </cell>
          <cell r="E830" t="str">
            <v>0</v>
          </cell>
          <cell r="G830" t="str">
            <v>0</v>
          </cell>
          <cell r="H830" t="str">
            <v>0</v>
          </cell>
        </row>
        <row r="831">
          <cell r="D831" t="str">
            <v>0</v>
          </cell>
          <cell r="E831" t="str">
            <v>0</v>
          </cell>
          <cell r="G831" t="str">
            <v>0</v>
          </cell>
          <cell r="H831" t="str">
            <v>0</v>
          </cell>
        </row>
        <row r="832">
          <cell r="D832" t="str">
            <v>0</v>
          </cell>
          <cell r="E832" t="str">
            <v>0</v>
          </cell>
          <cell r="G832" t="str">
            <v>0</v>
          </cell>
          <cell r="H832" t="str">
            <v>0</v>
          </cell>
        </row>
        <row r="833">
          <cell r="D833" t="str">
            <v>0</v>
          </cell>
          <cell r="E833" t="str">
            <v>0</v>
          </cell>
          <cell r="G833" t="str">
            <v>0</v>
          </cell>
          <cell r="H833" t="str">
            <v>0</v>
          </cell>
        </row>
        <row r="834">
          <cell r="D834" t="str">
            <v>0</v>
          </cell>
          <cell r="E834" t="str">
            <v>0</v>
          </cell>
          <cell r="G834" t="str">
            <v>0</v>
          </cell>
          <cell r="H834" t="str">
            <v>0</v>
          </cell>
        </row>
        <row r="835">
          <cell r="D835" t="str">
            <v>0</v>
          </cell>
          <cell r="E835" t="str">
            <v>0</v>
          </cell>
          <cell r="G835" t="str">
            <v>0</v>
          </cell>
          <cell r="H835" t="str">
            <v>0</v>
          </cell>
        </row>
        <row r="836">
          <cell r="D836" t="str">
            <v>0</v>
          </cell>
          <cell r="E836" t="str">
            <v>0</v>
          </cell>
          <cell r="G836" t="str">
            <v>0</v>
          </cell>
          <cell r="H836" t="str">
            <v>0</v>
          </cell>
        </row>
        <row r="837">
          <cell r="D837" t="str">
            <v>0</v>
          </cell>
          <cell r="E837" t="str">
            <v>0</v>
          </cell>
          <cell r="G837" t="str">
            <v>0</v>
          </cell>
          <cell r="H837" t="str">
            <v>0</v>
          </cell>
        </row>
        <row r="838">
          <cell r="D838" t="str">
            <v>0</v>
          </cell>
          <cell r="E838" t="str">
            <v>0</v>
          </cell>
          <cell r="G838" t="str">
            <v>0</v>
          </cell>
          <cell r="H838" t="str">
            <v>0</v>
          </cell>
        </row>
        <row r="839">
          <cell r="D839" t="str">
            <v>0</v>
          </cell>
          <cell r="E839" t="str">
            <v>0</v>
          </cell>
          <cell r="G839" t="str">
            <v>0</v>
          </cell>
          <cell r="H839" t="str">
            <v>0</v>
          </cell>
        </row>
        <row r="840">
          <cell r="D840" t="str">
            <v>0</v>
          </cell>
          <cell r="E840" t="str">
            <v>0</v>
          </cell>
          <cell r="G840" t="str">
            <v>0</v>
          </cell>
          <cell r="H840" t="str">
            <v>0</v>
          </cell>
        </row>
        <row r="841">
          <cell r="D841" t="str">
            <v>0</v>
          </cell>
          <cell r="E841" t="str">
            <v>0</v>
          </cell>
          <cell r="G841" t="str">
            <v>0</v>
          </cell>
          <cell r="H841" t="str">
            <v>0</v>
          </cell>
        </row>
        <row r="842">
          <cell r="D842" t="str">
            <v>0</v>
          </cell>
          <cell r="E842" t="str">
            <v>0</v>
          </cell>
          <cell r="G842" t="str">
            <v>0</v>
          </cell>
          <cell r="H842" t="str">
            <v>0</v>
          </cell>
        </row>
        <row r="843">
          <cell r="D843" t="str">
            <v>0</v>
          </cell>
          <cell r="E843" t="str">
            <v>0</v>
          </cell>
          <cell r="G843" t="str">
            <v>0</v>
          </cell>
          <cell r="H843" t="str">
            <v>0</v>
          </cell>
        </row>
        <row r="844">
          <cell r="D844" t="str">
            <v>0</v>
          </cell>
          <cell r="E844" t="str">
            <v>0</v>
          </cell>
          <cell r="G844" t="str">
            <v>0</v>
          </cell>
          <cell r="H844" t="str">
            <v>0</v>
          </cell>
        </row>
        <row r="845">
          <cell r="D845" t="str">
            <v>0</v>
          </cell>
          <cell r="E845" t="str">
            <v>0</v>
          </cell>
          <cell r="G845" t="str">
            <v>0</v>
          </cell>
          <cell r="H845" t="str">
            <v>0</v>
          </cell>
        </row>
        <row r="846">
          <cell r="D846" t="str">
            <v>0</v>
          </cell>
          <cell r="E846" t="str">
            <v>0</v>
          </cell>
          <cell r="G846" t="str">
            <v>0</v>
          </cell>
          <cell r="H846" t="str">
            <v>0</v>
          </cell>
        </row>
        <row r="847">
          <cell r="D847" t="str">
            <v>0</v>
          </cell>
          <cell r="E847" t="str">
            <v>0</v>
          </cell>
          <cell r="G847" t="str">
            <v>0</v>
          </cell>
          <cell r="H847" t="str">
            <v>0</v>
          </cell>
        </row>
        <row r="848">
          <cell r="D848" t="str">
            <v>0</v>
          </cell>
          <cell r="E848" t="str">
            <v>0</v>
          </cell>
          <cell r="G848" t="str">
            <v>0</v>
          </cell>
          <cell r="H848" t="str">
            <v>0</v>
          </cell>
        </row>
        <row r="849">
          <cell r="D849" t="str">
            <v>0</v>
          </cell>
          <cell r="E849" t="str">
            <v>0</v>
          </cell>
          <cell r="G849" t="str">
            <v>0</v>
          </cell>
          <cell r="H849" t="str">
            <v>0</v>
          </cell>
        </row>
        <row r="850">
          <cell r="D850" t="str">
            <v>0</v>
          </cell>
          <cell r="E850" t="str">
            <v>0</v>
          </cell>
          <cell r="G850" t="str">
            <v>0</v>
          </cell>
          <cell r="H850" t="str">
            <v>0</v>
          </cell>
        </row>
        <row r="851">
          <cell r="D851" t="str">
            <v>0</v>
          </cell>
          <cell r="E851" t="str">
            <v>0</v>
          </cell>
          <cell r="G851" t="str">
            <v>0</v>
          </cell>
          <cell r="H851" t="str">
            <v>0</v>
          </cell>
        </row>
        <row r="852">
          <cell r="D852" t="str">
            <v>0</v>
          </cell>
          <cell r="E852" t="str">
            <v>0</v>
          </cell>
          <cell r="G852" t="str">
            <v>0</v>
          </cell>
          <cell r="H852" t="str">
            <v>0</v>
          </cell>
        </row>
        <row r="853">
          <cell r="D853" t="str">
            <v>0</v>
          </cell>
          <cell r="E853" t="str">
            <v>0</v>
          </cell>
          <cell r="G853" t="str">
            <v>0</v>
          </cell>
          <cell r="H853" t="str">
            <v>0</v>
          </cell>
        </row>
        <row r="854">
          <cell r="D854" t="str">
            <v>0</v>
          </cell>
          <cell r="E854" t="str">
            <v>0</v>
          </cell>
          <cell r="G854" t="str">
            <v>0</v>
          </cell>
          <cell r="H854" t="str">
            <v>0</v>
          </cell>
        </row>
        <row r="855">
          <cell r="D855" t="str">
            <v>0</v>
          </cell>
          <cell r="E855" t="str">
            <v>0</v>
          </cell>
          <cell r="G855" t="str">
            <v>0</v>
          </cell>
          <cell r="H855" t="str">
            <v>0</v>
          </cell>
        </row>
        <row r="856">
          <cell r="D856" t="str">
            <v>0</v>
          </cell>
          <cell r="E856" t="str">
            <v>0</v>
          </cell>
          <cell r="G856" t="str">
            <v>0</v>
          </cell>
          <cell r="H856" t="str">
            <v>0</v>
          </cell>
        </row>
        <row r="857">
          <cell r="D857" t="str">
            <v>0</v>
          </cell>
          <cell r="E857" t="str">
            <v>0</v>
          </cell>
          <cell r="G857" t="str">
            <v>0</v>
          </cell>
          <cell r="H857" t="str">
            <v>0</v>
          </cell>
        </row>
        <row r="858">
          <cell r="D858" t="str">
            <v>0</v>
          </cell>
          <cell r="E858" t="str">
            <v>0</v>
          </cell>
          <cell r="G858" t="str">
            <v>0</v>
          </cell>
          <cell r="H858" t="str">
            <v>0</v>
          </cell>
        </row>
        <row r="859">
          <cell r="D859" t="str">
            <v>0</v>
          </cell>
          <cell r="E859" t="str">
            <v>0</v>
          </cell>
          <cell r="G859" t="str">
            <v>0</v>
          </cell>
          <cell r="H859" t="str">
            <v>0</v>
          </cell>
        </row>
        <row r="860">
          <cell r="D860" t="str">
            <v>0</v>
          </cell>
          <cell r="E860" t="str">
            <v>0</v>
          </cell>
          <cell r="G860" t="str">
            <v>0</v>
          </cell>
          <cell r="H860" t="str">
            <v>0</v>
          </cell>
        </row>
        <row r="861">
          <cell r="D861" t="str">
            <v>0</v>
          </cell>
          <cell r="E861" t="str">
            <v>0</v>
          </cell>
          <cell r="G861" t="str">
            <v>0</v>
          </cell>
          <cell r="H861" t="str">
            <v>0</v>
          </cell>
        </row>
        <row r="862">
          <cell r="D862" t="str">
            <v>0</v>
          </cell>
          <cell r="E862" t="str">
            <v>0</v>
          </cell>
          <cell r="G862" t="str">
            <v>0</v>
          </cell>
          <cell r="H862" t="str">
            <v>0</v>
          </cell>
        </row>
        <row r="863">
          <cell r="D863" t="str">
            <v>0</v>
          </cell>
          <cell r="E863" t="str">
            <v>0</v>
          </cell>
          <cell r="G863" t="str">
            <v>0</v>
          </cell>
          <cell r="H863" t="str">
            <v>0</v>
          </cell>
        </row>
        <row r="864">
          <cell r="D864" t="str">
            <v>0</v>
          </cell>
          <cell r="E864" t="str">
            <v>0</v>
          </cell>
          <cell r="G864" t="str">
            <v>0</v>
          </cell>
          <cell r="H864" t="str">
            <v>0</v>
          </cell>
        </row>
        <row r="865">
          <cell r="D865" t="str">
            <v>0</v>
          </cell>
          <cell r="E865" t="str">
            <v>0</v>
          </cell>
          <cell r="G865" t="str">
            <v>0</v>
          </cell>
          <cell r="H865" t="str">
            <v>0</v>
          </cell>
        </row>
        <row r="866">
          <cell r="D866" t="str">
            <v>0</v>
          </cell>
          <cell r="E866" t="str">
            <v>0</v>
          </cell>
          <cell r="G866" t="str">
            <v>0</v>
          </cell>
          <cell r="H866" t="str">
            <v>0</v>
          </cell>
        </row>
        <row r="867">
          <cell r="D867" t="str">
            <v>0</v>
          </cell>
          <cell r="E867" t="str">
            <v>0</v>
          </cell>
          <cell r="G867" t="str">
            <v>0</v>
          </cell>
          <cell r="H867" t="str">
            <v>0</v>
          </cell>
        </row>
        <row r="868">
          <cell r="D868" t="str">
            <v>0</v>
          </cell>
          <cell r="E868" t="str">
            <v>0</v>
          </cell>
          <cell r="G868" t="str">
            <v>0</v>
          </cell>
          <cell r="H868" t="str">
            <v>0</v>
          </cell>
        </row>
        <row r="869">
          <cell r="D869" t="str">
            <v>0</v>
          </cell>
          <cell r="E869" t="str">
            <v>0</v>
          </cell>
          <cell r="G869" t="str">
            <v>0</v>
          </cell>
          <cell r="H869" t="str">
            <v>0</v>
          </cell>
        </row>
        <row r="870">
          <cell r="D870" t="str">
            <v>0</v>
          </cell>
          <cell r="E870" t="str">
            <v>0</v>
          </cell>
          <cell r="G870" t="str">
            <v>0</v>
          </cell>
          <cell r="H870" t="str">
            <v>0</v>
          </cell>
        </row>
        <row r="871">
          <cell r="D871" t="str">
            <v>0</v>
          </cell>
          <cell r="E871" t="str">
            <v>0</v>
          </cell>
          <cell r="G871" t="str">
            <v>0</v>
          </cell>
          <cell r="H871" t="str">
            <v>0</v>
          </cell>
        </row>
        <row r="872">
          <cell r="D872" t="str">
            <v>0</v>
          </cell>
          <cell r="E872" t="str">
            <v>0</v>
          </cell>
          <cell r="G872" t="str">
            <v>0</v>
          </cell>
          <cell r="H872" t="str">
            <v>0</v>
          </cell>
        </row>
        <row r="873">
          <cell r="D873" t="str">
            <v>0</v>
          </cell>
          <cell r="E873" t="str">
            <v>0</v>
          </cell>
          <cell r="G873" t="str">
            <v>0</v>
          </cell>
          <cell r="H873" t="str">
            <v>0</v>
          </cell>
        </row>
        <row r="874">
          <cell r="D874" t="str">
            <v>0</v>
          </cell>
          <cell r="E874" t="str">
            <v>0</v>
          </cell>
          <cell r="G874" t="str">
            <v>0</v>
          </cell>
          <cell r="H874" t="str">
            <v>0</v>
          </cell>
        </row>
        <row r="875">
          <cell r="D875" t="str">
            <v>0</v>
          </cell>
          <cell r="E875" t="str">
            <v>0</v>
          </cell>
          <cell r="G875" t="str">
            <v>0</v>
          </cell>
          <cell r="H875" t="str">
            <v>0</v>
          </cell>
        </row>
        <row r="876">
          <cell r="D876" t="str">
            <v>0</v>
          </cell>
          <cell r="E876" t="str">
            <v>0</v>
          </cell>
          <cell r="G876" t="str">
            <v>0</v>
          </cell>
          <cell r="H876" t="str">
            <v>0</v>
          </cell>
        </row>
        <row r="877">
          <cell r="D877" t="str">
            <v>0</v>
          </cell>
          <cell r="E877" t="str">
            <v>0</v>
          </cell>
          <cell r="G877" t="str">
            <v>0</v>
          </cell>
          <cell r="H877" t="str">
            <v>0</v>
          </cell>
        </row>
        <row r="878">
          <cell r="D878" t="str">
            <v>0</v>
          </cell>
          <cell r="E878" t="str">
            <v>0</v>
          </cell>
          <cell r="G878" t="str">
            <v>0</v>
          </cell>
          <cell r="H878" t="str">
            <v>0</v>
          </cell>
        </row>
        <row r="879">
          <cell r="D879" t="str">
            <v>0</v>
          </cell>
          <cell r="E879" t="str">
            <v>0</v>
          </cell>
          <cell r="G879" t="str">
            <v>0</v>
          </cell>
          <cell r="H879" t="str">
            <v>0</v>
          </cell>
        </row>
        <row r="880">
          <cell r="D880" t="str">
            <v>0</v>
          </cell>
          <cell r="E880" t="str">
            <v>0</v>
          </cell>
          <cell r="G880" t="str">
            <v>0</v>
          </cell>
          <cell r="H880" t="str">
            <v>0</v>
          </cell>
        </row>
        <row r="881">
          <cell r="D881" t="str">
            <v>0</v>
          </cell>
          <cell r="E881" t="str">
            <v>0</v>
          </cell>
          <cell r="G881" t="str">
            <v>0</v>
          </cell>
          <cell r="H881" t="str">
            <v>0</v>
          </cell>
        </row>
        <row r="882">
          <cell r="D882" t="str">
            <v>0</v>
          </cell>
          <cell r="E882" t="str">
            <v>0</v>
          </cell>
          <cell r="G882" t="str">
            <v>0</v>
          </cell>
          <cell r="H882" t="str">
            <v>0</v>
          </cell>
        </row>
        <row r="883">
          <cell r="D883" t="str">
            <v>0</v>
          </cell>
          <cell r="E883" t="str">
            <v>0</v>
          </cell>
          <cell r="G883" t="str">
            <v>0</v>
          </cell>
          <cell r="H883" t="str">
            <v>0</v>
          </cell>
        </row>
        <row r="884">
          <cell r="D884" t="str">
            <v>0</v>
          </cell>
          <cell r="E884" t="str">
            <v>0</v>
          </cell>
          <cell r="G884" t="str">
            <v>0</v>
          </cell>
          <cell r="H884" t="str">
            <v>0</v>
          </cell>
        </row>
        <row r="885">
          <cell r="D885" t="str">
            <v>0</v>
          </cell>
          <cell r="E885" t="str">
            <v>0</v>
          </cell>
          <cell r="G885" t="str">
            <v>0</v>
          </cell>
          <cell r="H885" t="str">
            <v>0</v>
          </cell>
        </row>
        <row r="886">
          <cell r="D886" t="str">
            <v>0</v>
          </cell>
          <cell r="E886" t="str">
            <v>0</v>
          </cell>
          <cell r="G886" t="str">
            <v>0</v>
          </cell>
          <cell r="H886" t="str">
            <v>0</v>
          </cell>
        </row>
        <row r="887">
          <cell r="D887" t="str">
            <v>0</v>
          </cell>
          <cell r="E887" t="str">
            <v>0</v>
          </cell>
          <cell r="G887" t="str">
            <v>0</v>
          </cell>
          <cell r="H887" t="str">
            <v>0</v>
          </cell>
        </row>
        <row r="888">
          <cell r="D888" t="str">
            <v>0</v>
          </cell>
          <cell r="E888" t="str">
            <v>0</v>
          </cell>
          <cell r="G888" t="str">
            <v>0</v>
          </cell>
          <cell r="H888" t="str">
            <v>0</v>
          </cell>
        </row>
        <row r="889">
          <cell r="D889" t="str">
            <v>0</v>
          </cell>
          <cell r="E889" t="str">
            <v>0</v>
          </cell>
          <cell r="G889" t="str">
            <v>0</v>
          </cell>
          <cell r="H889" t="str">
            <v>0</v>
          </cell>
        </row>
        <row r="890">
          <cell r="D890" t="str">
            <v>0</v>
          </cell>
          <cell r="E890" t="str">
            <v>0</v>
          </cell>
          <cell r="G890" t="str">
            <v>0</v>
          </cell>
          <cell r="H890" t="str">
            <v>0</v>
          </cell>
        </row>
        <row r="891">
          <cell r="D891" t="str">
            <v>0</v>
          </cell>
          <cell r="E891" t="str">
            <v>0</v>
          </cell>
          <cell r="G891" t="str">
            <v>0</v>
          </cell>
          <cell r="H891" t="str">
            <v>0</v>
          </cell>
        </row>
        <row r="892">
          <cell r="D892" t="str">
            <v>0</v>
          </cell>
          <cell r="E892" t="str">
            <v>0</v>
          </cell>
          <cell r="G892" t="str">
            <v>0</v>
          </cell>
          <cell r="H892" t="str">
            <v>0</v>
          </cell>
        </row>
        <row r="893">
          <cell r="D893" t="str">
            <v>0</v>
          </cell>
          <cell r="E893" t="str">
            <v>0</v>
          </cell>
          <cell r="G893" t="str">
            <v>0</v>
          </cell>
          <cell r="H893" t="str">
            <v>0</v>
          </cell>
        </row>
        <row r="894">
          <cell r="D894" t="str">
            <v>0</v>
          </cell>
          <cell r="E894" t="str">
            <v>0</v>
          </cell>
          <cell r="G894" t="str">
            <v>0</v>
          </cell>
          <cell r="H894" t="str">
            <v>0</v>
          </cell>
        </row>
        <row r="895">
          <cell r="D895" t="str">
            <v>0</v>
          </cell>
          <cell r="E895" t="str">
            <v>0</v>
          </cell>
          <cell r="G895" t="str">
            <v>0</v>
          </cell>
          <cell r="H895" t="str">
            <v>0</v>
          </cell>
        </row>
        <row r="896">
          <cell r="D896" t="str">
            <v>0</v>
          </cell>
          <cell r="E896" t="str">
            <v>0</v>
          </cell>
          <cell r="G896" t="str">
            <v>0</v>
          </cell>
          <cell r="H896" t="str">
            <v>0</v>
          </cell>
        </row>
        <row r="897">
          <cell r="D897" t="str">
            <v>0</v>
          </cell>
          <cell r="E897" t="str">
            <v>0</v>
          </cell>
          <cell r="G897" t="str">
            <v>0</v>
          </cell>
          <cell r="H897" t="str">
            <v>0</v>
          </cell>
        </row>
        <row r="898">
          <cell r="D898" t="str">
            <v>0</v>
          </cell>
          <cell r="E898" t="str">
            <v>0</v>
          </cell>
          <cell r="G898" t="str">
            <v>0</v>
          </cell>
          <cell r="H898" t="str">
            <v>0</v>
          </cell>
        </row>
        <row r="899">
          <cell r="D899" t="str">
            <v>0</v>
          </cell>
          <cell r="E899" t="str">
            <v>0</v>
          </cell>
          <cell r="G899" t="str">
            <v>0</v>
          </cell>
          <cell r="H899" t="str">
            <v>0</v>
          </cell>
        </row>
        <row r="900">
          <cell r="D900" t="str">
            <v>0</v>
          </cell>
          <cell r="E900" t="str">
            <v>0</v>
          </cell>
          <cell r="G900" t="str">
            <v>0</v>
          </cell>
          <cell r="H900" t="str">
            <v>0</v>
          </cell>
        </row>
        <row r="901">
          <cell r="D901" t="str">
            <v>0</v>
          </cell>
          <cell r="E901" t="str">
            <v>0</v>
          </cell>
          <cell r="G901" t="str">
            <v>0</v>
          </cell>
          <cell r="H901" t="str">
            <v>0</v>
          </cell>
        </row>
        <row r="902">
          <cell r="D902" t="str">
            <v>0</v>
          </cell>
          <cell r="E902" t="str">
            <v>0</v>
          </cell>
          <cell r="G902" t="str">
            <v>0</v>
          </cell>
          <cell r="H902" t="str">
            <v>0</v>
          </cell>
        </row>
        <row r="903">
          <cell r="D903" t="str">
            <v>0</v>
          </cell>
          <cell r="E903" t="str">
            <v>0</v>
          </cell>
          <cell r="G903" t="str">
            <v>0</v>
          </cell>
          <cell r="H903" t="str">
            <v>0</v>
          </cell>
        </row>
        <row r="904">
          <cell r="D904" t="str">
            <v>0</v>
          </cell>
          <cell r="E904" t="str">
            <v>0</v>
          </cell>
          <cell r="G904" t="str">
            <v>0</v>
          </cell>
          <cell r="H904" t="str">
            <v>0</v>
          </cell>
        </row>
        <row r="905">
          <cell r="D905" t="str">
            <v>0</v>
          </cell>
          <cell r="E905" t="str">
            <v>0</v>
          </cell>
          <cell r="G905" t="str">
            <v>0</v>
          </cell>
          <cell r="H905" t="str">
            <v>0</v>
          </cell>
        </row>
        <row r="906">
          <cell r="D906" t="str">
            <v>0</v>
          </cell>
          <cell r="E906" t="str">
            <v>0</v>
          </cell>
          <cell r="G906" t="str">
            <v>0</v>
          </cell>
          <cell r="H906" t="str">
            <v>0</v>
          </cell>
        </row>
        <row r="907">
          <cell r="D907" t="str">
            <v>0</v>
          </cell>
          <cell r="E907" t="str">
            <v>0</v>
          </cell>
          <cell r="G907" t="str">
            <v>0</v>
          </cell>
          <cell r="H907" t="str">
            <v>0</v>
          </cell>
        </row>
        <row r="908">
          <cell r="D908" t="str">
            <v>0</v>
          </cell>
          <cell r="E908" t="str">
            <v>0</v>
          </cell>
          <cell r="G908" t="str">
            <v>0</v>
          </cell>
          <cell r="H908" t="str">
            <v>0</v>
          </cell>
        </row>
        <row r="909">
          <cell r="D909" t="str">
            <v>0</v>
          </cell>
          <cell r="E909" t="str">
            <v>0</v>
          </cell>
          <cell r="G909" t="str">
            <v>0</v>
          </cell>
          <cell r="H909" t="str">
            <v>0</v>
          </cell>
        </row>
        <row r="910">
          <cell r="D910" t="str">
            <v>0</v>
          </cell>
          <cell r="E910" t="str">
            <v>0</v>
          </cell>
          <cell r="G910" t="str">
            <v>0</v>
          </cell>
          <cell r="H910" t="str">
            <v>0</v>
          </cell>
        </row>
        <row r="911">
          <cell r="D911" t="str">
            <v>0</v>
          </cell>
          <cell r="E911" t="str">
            <v>0</v>
          </cell>
          <cell r="G911" t="str">
            <v>0</v>
          </cell>
          <cell r="H911" t="str">
            <v>0</v>
          </cell>
        </row>
        <row r="912">
          <cell r="D912" t="str">
            <v>0</v>
          </cell>
          <cell r="E912" t="str">
            <v>0</v>
          </cell>
          <cell r="G912" t="str">
            <v>0</v>
          </cell>
          <cell r="H912" t="str">
            <v>0</v>
          </cell>
        </row>
        <row r="913">
          <cell r="D913" t="str">
            <v>0</v>
          </cell>
          <cell r="E913" t="str">
            <v>0</v>
          </cell>
          <cell r="G913" t="str">
            <v>0</v>
          </cell>
          <cell r="H913" t="str">
            <v>0</v>
          </cell>
        </row>
        <row r="914">
          <cell r="D914" t="str">
            <v>0</v>
          </cell>
          <cell r="E914" t="str">
            <v>0</v>
          </cell>
          <cell r="G914" t="str">
            <v>0</v>
          </cell>
          <cell r="H914" t="str">
            <v>0</v>
          </cell>
        </row>
        <row r="915">
          <cell r="D915" t="str">
            <v>0</v>
          </cell>
          <cell r="E915" t="str">
            <v>0</v>
          </cell>
          <cell r="G915" t="str">
            <v>0</v>
          </cell>
          <cell r="H915" t="str">
            <v>0</v>
          </cell>
        </row>
        <row r="916">
          <cell r="D916" t="str">
            <v>0</v>
          </cell>
          <cell r="E916" t="str">
            <v>0</v>
          </cell>
          <cell r="G916" t="str">
            <v>0</v>
          </cell>
          <cell r="H916" t="str">
            <v>0</v>
          </cell>
        </row>
        <row r="917">
          <cell r="D917" t="str">
            <v>0</v>
          </cell>
          <cell r="E917" t="str">
            <v>0</v>
          </cell>
          <cell r="G917" t="str">
            <v>0</v>
          </cell>
          <cell r="H917" t="str">
            <v>0</v>
          </cell>
        </row>
        <row r="918">
          <cell r="D918" t="str">
            <v>0</v>
          </cell>
          <cell r="E918" t="str">
            <v>0</v>
          </cell>
          <cell r="G918" t="str">
            <v>0</v>
          </cell>
          <cell r="H918" t="str">
            <v>0</v>
          </cell>
        </row>
        <row r="919">
          <cell r="D919" t="str">
            <v>0</v>
          </cell>
          <cell r="E919" t="str">
            <v>0</v>
          </cell>
          <cell r="G919" t="str">
            <v>0</v>
          </cell>
          <cell r="H919" t="str">
            <v>0</v>
          </cell>
        </row>
        <row r="920">
          <cell r="D920" t="str">
            <v>0</v>
          </cell>
          <cell r="E920" t="str">
            <v>0</v>
          </cell>
          <cell r="G920" t="str">
            <v>0</v>
          </cell>
          <cell r="H920" t="str">
            <v>0</v>
          </cell>
        </row>
        <row r="921">
          <cell r="D921" t="str">
            <v>0</v>
          </cell>
          <cell r="E921" t="str">
            <v>0</v>
          </cell>
          <cell r="G921" t="str">
            <v>0</v>
          </cell>
          <cell r="H921" t="str">
            <v>0</v>
          </cell>
        </row>
        <row r="922">
          <cell r="D922" t="str">
            <v>0</v>
          </cell>
          <cell r="E922" t="str">
            <v>0</v>
          </cell>
          <cell r="G922" t="str">
            <v>0</v>
          </cell>
          <cell r="H922" t="str">
            <v>0</v>
          </cell>
        </row>
        <row r="923">
          <cell r="D923" t="str">
            <v>0</v>
          </cell>
          <cell r="E923" t="str">
            <v>0</v>
          </cell>
          <cell r="G923" t="str">
            <v>0</v>
          </cell>
          <cell r="H923" t="str">
            <v>0</v>
          </cell>
        </row>
        <row r="924">
          <cell r="D924" t="str">
            <v>0</v>
          </cell>
          <cell r="E924" t="str">
            <v>0</v>
          </cell>
          <cell r="G924" t="str">
            <v>0</v>
          </cell>
          <cell r="H924" t="str">
            <v>0</v>
          </cell>
        </row>
        <row r="925">
          <cell r="D925" t="str">
            <v>0</v>
          </cell>
          <cell r="E925" t="str">
            <v>0</v>
          </cell>
          <cell r="G925" t="str">
            <v>0</v>
          </cell>
          <cell r="H925" t="str">
            <v>0</v>
          </cell>
        </row>
        <row r="926">
          <cell r="D926" t="str">
            <v>0</v>
          </cell>
          <cell r="E926" t="str">
            <v>0</v>
          </cell>
          <cell r="G926" t="str">
            <v>0</v>
          </cell>
          <cell r="H926" t="str">
            <v>0</v>
          </cell>
        </row>
        <row r="927">
          <cell r="D927" t="str">
            <v>0</v>
          </cell>
          <cell r="E927" t="str">
            <v>0</v>
          </cell>
          <cell r="G927" t="str">
            <v>0</v>
          </cell>
          <cell r="H927" t="str">
            <v>0</v>
          </cell>
        </row>
        <row r="928">
          <cell r="D928" t="str">
            <v>0</v>
          </cell>
          <cell r="E928" t="str">
            <v>0</v>
          </cell>
          <cell r="G928" t="str">
            <v>0</v>
          </cell>
          <cell r="H928" t="str">
            <v>0</v>
          </cell>
        </row>
        <row r="929">
          <cell r="D929" t="str">
            <v>0</v>
          </cell>
          <cell r="E929" t="str">
            <v>0</v>
          </cell>
          <cell r="G929" t="str">
            <v>0</v>
          </cell>
          <cell r="H929" t="str">
            <v>0</v>
          </cell>
        </row>
        <row r="930">
          <cell r="D930" t="str">
            <v>0</v>
          </cell>
          <cell r="E930" t="str">
            <v>0</v>
          </cell>
          <cell r="G930" t="str">
            <v>0</v>
          </cell>
          <cell r="H930" t="str">
            <v>0</v>
          </cell>
        </row>
        <row r="931">
          <cell r="D931" t="str">
            <v>0</v>
          </cell>
          <cell r="E931" t="str">
            <v>0</v>
          </cell>
          <cell r="G931" t="str">
            <v>0</v>
          </cell>
          <cell r="H931" t="str">
            <v>0</v>
          </cell>
        </row>
        <row r="932">
          <cell r="D932" t="str">
            <v>0</v>
          </cell>
          <cell r="E932" t="str">
            <v>0</v>
          </cell>
          <cell r="G932" t="str">
            <v>0</v>
          </cell>
          <cell r="H932" t="str">
            <v>0</v>
          </cell>
        </row>
        <row r="933">
          <cell r="D933" t="str">
            <v>0</v>
          </cell>
          <cell r="E933" t="str">
            <v>0</v>
          </cell>
          <cell r="G933" t="str">
            <v>0</v>
          </cell>
          <cell r="H933" t="str">
            <v>0</v>
          </cell>
        </row>
        <row r="934">
          <cell r="D934" t="str">
            <v>0</v>
          </cell>
          <cell r="E934" t="str">
            <v>0</v>
          </cell>
          <cell r="G934" t="str">
            <v>0</v>
          </cell>
          <cell r="H934" t="str">
            <v>0</v>
          </cell>
        </row>
        <row r="935">
          <cell r="D935" t="str">
            <v>0</v>
          </cell>
          <cell r="E935" t="str">
            <v>0</v>
          </cell>
          <cell r="G935" t="str">
            <v>0</v>
          </cell>
          <cell r="H935" t="str">
            <v>0</v>
          </cell>
        </row>
        <row r="936">
          <cell r="D936" t="str">
            <v>0</v>
          </cell>
          <cell r="E936" t="str">
            <v>0</v>
          </cell>
          <cell r="G936" t="str">
            <v>0</v>
          </cell>
          <cell r="H936" t="str">
            <v>0</v>
          </cell>
        </row>
        <row r="937">
          <cell r="D937" t="str">
            <v>0</v>
          </cell>
          <cell r="E937" t="str">
            <v>0</v>
          </cell>
          <cell r="G937" t="str">
            <v>0</v>
          </cell>
          <cell r="H937" t="str">
            <v>0</v>
          </cell>
        </row>
        <row r="938">
          <cell r="D938" t="str">
            <v>0</v>
          </cell>
          <cell r="E938" t="str">
            <v>0</v>
          </cell>
          <cell r="G938" t="str">
            <v>0</v>
          </cell>
          <cell r="H938" t="str">
            <v>0</v>
          </cell>
        </row>
        <row r="939">
          <cell r="D939" t="str">
            <v>0</v>
          </cell>
          <cell r="E939" t="str">
            <v>0</v>
          </cell>
          <cell r="G939" t="str">
            <v>0</v>
          </cell>
          <cell r="H939" t="str">
            <v>0</v>
          </cell>
        </row>
        <row r="940">
          <cell r="D940" t="str">
            <v>0</v>
          </cell>
          <cell r="E940" t="str">
            <v>0</v>
          </cell>
          <cell r="G940" t="str">
            <v>0</v>
          </cell>
          <cell r="H940" t="str">
            <v>0</v>
          </cell>
        </row>
        <row r="941">
          <cell r="D941" t="str">
            <v>0</v>
          </cell>
          <cell r="E941" t="str">
            <v>0</v>
          </cell>
          <cell r="G941" t="str">
            <v>0</v>
          </cell>
          <cell r="H941" t="str">
            <v>0</v>
          </cell>
        </row>
        <row r="942">
          <cell r="D942" t="str">
            <v>0</v>
          </cell>
          <cell r="E942" t="str">
            <v>0</v>
          </cell>
          <cell r="G942" t="str">
            <v>0</v>
          </cell>
          <cell r="H942" t="str">
            <v>0</v>
          </cell>
        </row>
        <row r="943">
          <cell r="D943" t="str">
            <v>0</v>
          </cell>
          <cell r="E943" t="str">
            <v>0</v>
          </cell>
          <cell r="G943" t="str">
            <v>0</v>
          </cell>
          <cell r="H943" t="str">
            <v>0</v>
          </cell>
        </row>
        <row r="944">
          <cell r="D944" t="str">
            <v>0</v>
          </cell>
          <cell r="E944" t="str">
            <v>0</v>
          </cell>
          <cell r="G944" t="str">
            <v>0</v>
          </cell>
          <cell r="H944" t="str">
            <v>0</v>
          </cell>
        </row>
        <row r="945">
          <cell r="D945" t="str">
            <v>0</v>
          </cell>
          <cell r="E945" t="str">
            <v>0</v>
          </cell>
          <cell r="G945" t="str">
            <v>0</v>
          </cell>
          <cell r="H945" t="str">
            <v>0</v>
          </cell>
        </row>
        <row r="946">
          <cell r="D946" t="str">
            <v>0</v>
          </cell>
          <cell r="E946" t="str">
            <v>0</v>
          </cell>
          <cell r="G946" t="str">
            <v>0</v>
          </cell>
          <cell r="H946" t="str">
            <v>0</v>
          </cell>
        </row>
        <row r="947">
          <cell r="D947" t="str">
            <v>0</v>
          </cell>
          <cell r="E947" t="str">
            <v>0</v>
          </cell>
          <cell r="G947" t="str">
            <v>0</v>
          </cell>
          <cell r="H947" t="str">
            <v>0</v>
          </cell>
        </row>
        <row r="948">
          <cell r="D948" t="str">
            <v>0</v>
          </cell>
          <cell r="E948" t="str">
            <v>0</v>
          </cell>
          <cell r="G948" t="str">
            <v>0</v>
          </cell>
          <cell r="H948" t="str">
            <v>0</v>
          </cell>
        </row>
        <row r="949">
          <cell r="D949" t="str">
            <v>0</v>
          </cell>
          <cell r="E949" t="str">
            <v>0</v>
          </cell>
          <cell r="G949" t="str">
            <v>0</v>
          </cell>
          <cell r="H949" t="str">
            <v>0</v>
          </cell>
        </row>
        <row r="950">
          <cell r="D950" t="str">
            <v>0</v>
          </cell>
          <cell r="E950" t="str">
            <v>0</v>
          </cell>
          <cell r="G950" t="str">
            <v>0</v>
          </cell>
          <cell r="H950" t="str">
            <v>0</v>
          </cell>
        </row>
        <row r="951">
          <cell r="D951" t="str">
            <v>0</v>
          </cell>
          <cell r="E951" t="str">
            <v>0</v>
          </cell>
          <cell r="G951" t="str">
            <v>0</v>
          </cell>
          <cell r="H951" t="str">
            <v>0</v>
          </cell>
        </row>
        <row r="952">
          <cell r="D952" t="str">
            <v>0</v>
          </cell>
          <cell r="E952" t="str">
            <v>0</v>
          </cell>
          <cell r="G952" t="str">
            <v>0</v>
          </cell>
          <cell r="H952" t="str">
            <v>0</v>
          </cell>
        </row>
        <row r="953">
          <cell r="D953" t="str">
            <v>0</v>
          </cell>
          <cell r="E953" t="str">
            <v>0</v>
          </cell>
          <cell r="G953" t="str">
            <v>0</v>
          </cell>
          <cell r="H953" t="str">
            <v>0</v>
          </cell>
        </row>
        <row r="954">
          <cell r="D954" t="str">
            <v>0</v>
          </cell>
          <cell r="E954" t="str">
            <v>0</v>
          </cell>
          <cell r="G954" t="str">
            <v>0</v>
          </cell>
          <cell r="H954" t="str">
            <v>0</v>
          </cell>
        </row>
        <row r="955">
          <cell r="D955" t="str">
            <v>0</v>
          </cell>
          <cell r="E955" t="str">
            <v>0</v>
          </cell>
          <cell r="G955" t="str">
            <v>0</v>
          </cell>
          <cell r="H955" t="str">
            <v>0</v>
          </cell>
        </row>
        <row r="956">
          <cell r="D956" t="str">
            <v>0</v>
          </cell>
          <cell r="E956" t="str">
            <v>0</v>
          </cell>
          <cell r="G956" t="str">
            <v>0</v>
          </cell>
          <cell r="H956" t="str">
            <v>0</v>
          </cell>
        </row>
        <row r="957">
          <cell r="D957" t="str">
            <v>0</v>
          </cell>
          <cell r="E957" t="str">
            <v>0</v>
          </cell>
          <cell r="G957" t="str">
            <v>0</v>
          </cell>
          <cell r="H957" t="str">
            <v>0</v>
          </cell>
        </row>
        <row r="958">
          <cell r="D958" t="str">
            <v>0</v>
          </cell>
          <cell r="E958" t="str">
            <v>0</v>
          </cell>
          <cell r="G958" t="str">
            <v>0</v>
          </cell>
          <cell r="H958" t="str">
            <v>0</v>
          </cell>
        </row>
        <row r="959">
          <cell r="D959" t="str">
            <v>0</v>
          </cell>
          <cell r="E959" t="str">
            <v>0</v>
          </cell>
          <cell r="G959" t="str">
            <v>0</v>
          </cell>
          <cell r="H959" t="str">
            <v>0</v>
          </cell>
        </row>
        <row r="960">
          <cell r="D960" t="str">
            <v>0</v>
          </cell>
          <cell r="E960" t="str">
            <v>0</v>
          </cell>
          <cell r="G960" t="str">
            <v>0</v>
          </cell>
          <cell r="H960" t="str">
            <v>0</v>
          </cell>
        </row>
        <row r="961">
          <cell r="D961" t="str">
            <v>0</v>
          </cell>
          <cell r="E961" t="str">
            <v>0</v>
          </cell>
          <cell r="G961" t="str">
            <v>0</v>
          </cell>
          <cell r="H961" t="str">
            <v>0</v>
          </cell>
        </row>
        <row r="962">
          <cell r="D962" t="str">
            <v>0</v>
          </cell>
          <cell r="E962" t="str">
            <v>0</v>
          </cell>
          <cell r="G962" t="str">
            <v>0</v>
          </cell>
          <cell r="H962" t="str">
            <v>0</v>
          </cell>
        </row>
        <row r="963">
          <cell r="D963" t="str">
            <v>0</v>
          </cell>
          <cell r="E963" t="str">
            <v>0</v>
          </cell>
          <cell r="G963" t="str">
            <v>0</v>
          </cell>
          <cell r="H963" t="str">
            <v>0</v>
          </cell>
        </row>
        <row r="964">
          <cell r="D964" t="str">
            <v>0</v>
          </cell>
          <cell r="E964" t="str">
            <v>0</v>
          </cell>
          <cell r="G964" t="str">
            <v>0</v>
          </cell>
          <cell r="H964" t="str">
            <v>0</v>
          </cell>
        </row>
        <row r="965">
          <cell r="D965" t="str">
            <v>0</v>
          </cell>
          <cell r="E965" t="str">
            <v>0</v>
          </cell>
          <cell r="G965" t="str">
            <v>0</v>
          </cell>
          <cell r="H965" t="str">
            <v>0</v>
          </cell>
        </row>
        <row r="966">
          <cell r="D966" t="str">
            <v>0</v>
          </cell>
          <cell r="E966" t="str">
            <v>0</v>
          </cell>
          <cell r="G966" t="str">
            <v>0</v>
          </cell>
          <cell r="H966" t="str">
            <v>0</v>
          </cell>
        </row>
        <row r="967">
          <cell r="D967" t="str">
            <v>0</v>
          </cell>
          <cell r="E967" t="str">
            <v>0</v>
          </cell>
          <cell r="G967" t="str">
            <v>0</v>
          </cell>
          <cell r="H967" t="str">
            <v>0</v>
          </cell>
        </row>
        <row r="968">
          <cell r="D968" t="str">
            <v>0</v>
          </cell>
          <cell r="E968" t="str">
            <v>0</v>
          </cell>
          <cell r="G968" t="str">
            <v>0</v>
          </cell>
          <cell r="H968" t="str">
            <v>0</v>
          </cell>
        </row>
        <row r="969">
          <cell r="D969" t="str">
            <v>0</v>
          </cell>
          <cell r="E969" t="str">
            <v>0</v>
          </cell>
          <cell r="G969" t="str">
            <v>0</v>
          </cell>
          <cell r="H969" t="str">
            <v>0</v>
          </cell>
        </row>
        <row r="970">
          <cell r="D970" t="str">
            <v>0</v>
          </cell>
          <cell r="E970" t="str">
            <v>0</v>
          </cell>
          <cell r="G970" t="str">
            <v>0</v>
          </cell>
          <cell r="H970" t="str">
            <v>0</v>
          </cell>
        </row>
        <row r="971">
          <cell r="D971" t="str">
            <v>0</v>
          </cell>
          <cell r="E971" t="str">
            <v>0</v>
          </cell>
          <cell r="G971" t="str">
            <v>0</v>
          </cell>
          <cell r="H971" t="str">
            <v>0</v>
          </cell>
        </row>
        <row r="972">
          <cell r="D972" t="str">
            <v>0</v>
          </cell>
          <cell r="E972" t="str">
            <v>0</v>
          </cell>
          <cell r="G972" t="str">
            <v>0</v>
          </cell>
          <cell r="H972" t="str">
            <v>0</v>
          </cell>
        </row>
        <row r="973">
          <cell r="D973" t="str">
            <v>0</v>
          </cell>
          <cell r="E973" t="str">
            <v>0</v>
          </cell>
          <cell r="G973" t="str">
            <v>0</v>
          </cell>
          <cell r="H973" t="str">
            <v>0</v>
          </cell>
        </row>
        <row r="974">
          <cell r="D974" t="str">
            <v>0</v>
          </cell>
          <cell r="E974" t="str">
            <v>0</v>
          </cell>
          <cell r="G974" t="str">
            <v>0</v>
          </cell>
          <cell r="H974" t="str">
            <v>0</v>
          </cell>
        </row>
        <row r="975">
          <cell r="D975" t="str">
            <v>0</v>
          </cell>
          <cell r="E975" t="str">
            <v>0</v>
          </cell>
          <cell r="G975" t="str">
            <v>0</v>
          </cell>
          <cell r="H975" t="str">
            <v>0</v>
          </cell>
        </row>
        <row r="976">
          <cell r="D976" t="str">
            <v>0</v>
          </cell>
          <cell r="E976" t="str">
            <v>0</v>
          </cell>
          <cell r="G976" t="str">
            <v>0</v>
          </cell>
          <cell r="H976" t="str">
            <v>0</v>
          </cell>
        </row>
        <row r="977">
          <cell r="D977" t="str">
            <v>0</v>
          </cell>
          <cell r="E977" t="str">
            <v>0</v>
          </cell>
          <cell r="G977" t="str">
            <v>0</v>
          </cell>
          <cell r="H977" t="str">
            <v>0</v>
          </cell>
        </row>
        <row r="978">
          <cell r="D978" t="str">
            <v>0</v>
          </cell>
          <cell r="E978" t="str">
            <v>0</v>
          </cell>
          <cell r="G978" t="str">
            <v>0</v>
          </cell>
          <cell r="H978" t="str">
            <v>0</v>
          </cell>
        </row>
        <row r="979">
          <cell r="D979" t="str">
            <v>0</v>
          </cell>
          <cell r="E979" t="str">
            <v>0</v>
          </cell>
          <cell r="G979" t="str">
            <v>0</v>
          </cell>
          <cell r="H979" t="str">
            <v>0</v>
          </cell>
        </row>
        <row r="980">
          <cell r="D980" t="str">
            <v>0</v>
          </cell>
          <cell r="E980" t="str">
            <v>0</v>
          </cell>
          <cell r="G980" t="str">
            <v>0</v>
          </cell>
          <cell r="H980" t="str">
            <v>0</v>
          </cell>
        </row>
        <row r="981">
          <cell r="D981" t="str">
            <v>0</v>
          </cell>
          <cell r="E981" t="str">
            <v>0</v>
          </cell>
          <cell r="G981" t="str">
            <v>0</v>
          </cell>
          <cell r="H981" t="str">
            <v>0</v>
          </cell>
        </row>
        <row r="982">
          <cell r="D982" t="str">
            <v>0</v>
          </cell>
          <cell r="E982" t="str">
            <v>0</v>
          </cell>
          <cell r="G982" t="str">
            <v>0</v>
          </cell>
          <cell r="H982" t="str">
            <v>0</v>
          </cell>
        </row>
        <row r="983">
          <cell r="D983" t="str">
            <v>0</v>
          </cell>
          <cell r="E983" t="str">
            <v>0</v>
          </cell>
          <cell r="G983" t="str">
            <v>0</v>
          </cell>
          <cell r="H983" t="str">
            <v>0</v>
          </cell>
        </row>
        <row r="984">
          <cell r="D984" t="str">
            <v>0</v>
          </cell>
          <cell r="E984" t="str">
            <v>0</v>
          </cell>
          <cell r="G984" t="str">
            <v>0</v>
          </cell>
          <cell r="H984" t="str">
            <v>0</v>
          </cell>
        </row>
        <row r="985">
          <cell r="D985" t="str">
            <v>0</v>
          </cell>
          <cell r="E985" t="str">
            <v>0</v>
          </cell>
          <cell r="G985" t="str">
            <v>0</v>
          </cell>
          <cell r="H985" t="str">
            <v>0</v>
          </cell>
        </row>
        <row r="986">
          <cell r="D986" t="str">
            <v>0</v>
          </cell>
          <cell r="E986" t="str">
            <v>0</v>
          </cell>
          <cell r="G986" t="str">
            <v>0</v>
          </cell>
          <cell r="H986" t="str">
            <v>0</v>
          </cell>
        </row>
        <row r="987">
          <cell r="D987" t="str">
            <v>0</v>
          </cell>
          <cell r="E987" t="str">
            <v>0</v>
          </cell>
          <cell r="G987" t="str">
            <v>0</v>
          </cell>
          <cell r="H987" t="str">
            <v>0</v>
          </cell>
        </row>
        <row r="988">
          <cell r="D988" t="str">
            <v>0</v>
          </cell>
          <cell r="E988" t="str">
            <v>0</v>
          </cell>
          <cell r="G988" t="str">
            <v>0</v>
          </cell>
          <cell r="H988" t="str">
            <v>0</v>
          </cell>
        </row>
        <row r="989">
          <cell r="D989" t="str">
            <v>0</v>
          </cell>
          <cell r="E989" t="str">
            <v>0</v>
          </cell>
          <cell r="G989" t="str">
            <v>0</v>
          </cell>
          <cell r="H989" t="str">
            <v>0</v>
          </cell>
        </row>
        <row r="990">
          <cell r="D990" t="str">
            <v>0</v>
          </cell>
          <cell r="E990" t="str">
            <v>0</v>
          </cell>
          <cell r="G990" t="str">
            <v>0</v>
          </cell>
          <cell r="H990" t="str">
            <v>0</v>
          </cell>
        </row>
        <row r="991">
          <cell r="D991" t="str">
            <v>0</v>
          </cell>
          <cell r="E991" t="str">
            <v>0</v>
          </cell>
          <cell r="G991" t="str">
            <v>0</v>
          </cell>
          <cell r="H991" t="str">
            <v>0</v>
          </cell>
        </row>
        <row r="992">
          <cell r="D992" t="str">
            <v>0</v>
          </cell>
          <cell r="E992" t="str">
            <v>0</v>
          </cell>
          <cell r="G992" t="str">
            <v>0</v>
          </cell>
          <cell r="H992" t="str">
            <v>0</v>
          </cell>
        </row>
        <row r="993">
          <cell r="D993" t="str">
            <v>0</v>
          </cell>
          <cell r="E993" t="str">
            <v>0</v>
          </cell>
          <cell r="G993" t="str">
            <v>0</v>
          </cell>
          <cell r="H993" t="str">
            <v>0</v>
          </cell>
        </row>
        <row r="994">
          <cell r="D994" t="str">
            <v>0</v>
          </cell>
          <cell r="E994" t="str">
            <v>0</v>
          </cell>
          <cell r="G994" t="str">
            <v>0</v>
          </cell>
          <cell r="H994" t="str">
            <v>0</v>
          </cell>
        </row>
        <row r="995">
          <cell r="D995" t="str">
            <v>0</v>
          </cell>
          <cell r="E995" t="str">
            <v>0</v>
          </cell>
          <cell r="G995" t="str">
            <v>0</v>
          </cell>
          <cell r="H995" t="str">
            <v>0</v>
          </cell>
        </row>
        <row r="996">
          <cell r="D996" t="str">
            <v>0</v>
          </cell>
          <cell r="E996" t="str">
            <v>0</v>
          </cell>
          <cell r="G996" t="str">
            <v>0</v>
          </cell>
          <cell r="H996" t="str">
            <v>0</v>
          </cell>
        </row>
        <row r="997">
          <cell r="D997" t="str">
            <v>0</v>
          </cell>
          <cell r="E997" t="str">
            <v>0</v>
          </cell>
          <cell r="G997" t="str">
            <v>0</v>
          </cell>
          <cell r="H997" t="str">
            <v>0</v>
          </cell>
        </row>
        <row r="998">
          <cell r="D998" t="str">
            <v>0</v>
          </cell>
          <cell r="E998" t="str">
            <v>0</v>
          </cell>
          <cell r="G998" t="str">
            <v>0</v>
          </cell>
          <cell r="H998" t="str">
            <v>0</v>
          </cell>
        </row>
        <row r="999">
          <cell r="D999" t="str">
            <v>0</v>
          </cell>
          <cell r="E999" t="str">
            <v>0</v>
          </cell>
          <cell r="G999" t="str">
            <v>0</v>
          </cell>
          <cell r="H999" t="str">
            <v>0</v>
          </cell>
        </row>
        <row r="1000">
          <cell r="D1000" t="str">
            <v>0</v>
          </cell>
          <cell r="E1000" t="str">
            <v>0</v>
          </cell>
          <cell r="G1000" t="str">
            <v>0</v>
          </cell>
          <cell r="H1000" t="str">
            <v>0</v>
          </cell>
        </row>
        <row r="1001">
          <cell r="D1001" t="str">
            <v>0</v>
          </cell>
          <cell r="E1001" t="str">
            <v>0</v>
          </cell>
          <cell r="G1001" t="str">
            <v>0</v>
          </cell>
          <cell r="H1001" t="str">
            <v>0</v>
          </cell>
        </row>
        <row r="1002">
          <cell r="D1002" t="str">
            <v>0</v>
          </cell>
          <cell r="E1002" t="str">
            <v>0</v>
          </cell>
          <cell r="G1002" t="str">
            <v>0</v>
          </cell>
          <cell r="H1002" t="str">
            <v>0</v>
          </cell>
        </row>
        <row r="1003">
          <cell r="D1003" t="str">
            <v>0</v>
          </cell>
          <cell r="E1003" t="str">
            <v>0</v>
          </cell>
          <cell r="G1003" t="str">
            <v>0</v>
          </cell>
          <cell r="H1003" t="str">
            <v>0</v>
          </cell>
        </row>
        <row r="1004">
          <cell r="D1004" t="str">
            <v>0</v>
          </cell>
          <cell r="E1004" t="str">
            <v>0</v>
          </cell>
          <cell r="G1004" t="str">
            <v>0</v>
          </cell>
          <cell r="H1004" t="str">
            <v>0</v>
          </cell>
        </row>
        <row r="1005">
          <cell r="D1005" t="str">
            <v>0</v>
          </cell>
          <cell r="E1005" t="str">
            <v>0</v>
          </cell>
          <cell r="G1005" t="str">
            <v>0</v>
          </cell>
          <cell r="H1005" t="str">
            <v>0</v>
          </cell>
        </row>
        <row r="1006">
          <cell r="D1006" t="str">
            <v>0</v>
          </cell>
          <cell r="E1006" t="str">
            <v>0</v>
          </cell>
          <cell r="G1006" t="str">
            <v>0</v>
          </cell>
          <cell r="H1006" t="str">
            <v>0</v>
          </cell>
        </row>
        <row r="1007">
          <cell r="D1007" t="str">
            <v>0</v>
          </cell>
          <cell r="E1007" t="str">
            <v>0</v>
          </cell>
          <cell r="G1007" t="str">
            <v>0</v>
          </cell>
          <cell r="H1007" t="str">
            <v>0</v>
          </cell>
        </row>
        <row r="1008">
          <cell r="D1008" t="str">
            <v>0</v>
          </cell>
          <cell r="E1008" t="str">
            <v>0</v>
          </cell>
          <cell r="G1008" t="str">
            <v>0</v>
          </cell>
          <cell r="H1008" t="str">
            <v>0</v>
          </cell>
        </row>
        <row r="1009">
          <cell r="D1009" t="str">
            <v>08</v>
          </cell>
          <cell r="E1009" t="str">
            <v>624</v>
          </cell>
          <cell r="G1009">
            <v>77.2</v>
          </cell>
          <cell r="H1009">
            <v>547520</v>
          </cell>
        </row>
        <row r="1010">
          <cell r="D1010" t="str">
            <v>0</v>
          </cell>
          <cell r="E1010" t="str">
            <v>0</v>
          </cell>
          <cell r="G1010" t="str">
            <v>0</v>
          </cell>
          <cell r="H1010" t="str">
            <v>0</v>
          </cell>
        </row>
        <row r="1011">
          <cell r="D1011" t="str">
            <v>0</v>
          </cell>
          <cell r="E1011" t="str">
            <v>0</v>
          </cell>
          <cell r="G1011" t="str">
            <v>0</v>
          </cell>
          <cell r="H1011" t="str">
            <v>0</v>
          </cell>
        </row>
        <row r="1012">
          <cell r="D1012" t="str">
            <v>0</v>
          </cell>
          <cell r="E1012" t="str">
            <v>0</v>
          </cell>
          <cell r="G1012" t="str">
            <v>0</v>
          </cell>
          <cell r="H1012" t="str">
            <v>0</v>
          </cell>
        </row>
        <row r="1013">
          <cell r="D1013" t="str">
            <v>0</v>
          </cell>
          <cell r="E1013" t="str">
            <v>0</v>
          </cell>
          <cell r="G1013" t="str">
            <v>0</v>
          </cell>
          <cell r="H1013" t="str">
            <v>0</v>
          </cell>
        </row>
        <row r="1014">
          <cell r="D1014" t="str">
            <v>0</v>
          </cell>
          <cell r="E1014" t="str">
            <v>0</v>
          </cell>
          <cell r="G1014" t="str">
            <v>0</v>
          </cell>
          <cell r="H1014" t="str">
            <v>0</v>
          </cell>
        </row>
        <row r="1015">
          <cell r="D1015" t="str">
            <v>0</v>
          </cell>
          <cell r="E1015" t="str">
            <v>0</v>
          </cell>
          <cell r="G1015" t="str">
            <v>0</v>
          </cell>
          <cell r="H1015" t="str">
            <v>0</v>
          </cell>
        </row>
        <row r="1016">
          <cell r="D1016" t="str">
            <v>0</v>
          </cell>
          <cell r="E1016" t="str">
            <v>0</v>
          </cell>
          <cell r="G1016" t="str">
            <v>0</v>
          </cell>
          <cell r="H1016" t="str">
            <v>0</v>
          </cell>
        </row>
        <row r="1017">
          <cell r="D1017" t="str">
            <v>0</v>
          </cell>
          <cell r="E1017" t="str">
            <v>0</v>
          </cell>
          <cell r="G1017" t="str">
            <v>0</v>
          </cell>
          <cell r="H1017" t="str">
            <v>0</v>
          </cell>
        </row>
        <row r="1018">
          <cell r="D1018" t="str">
            <v>0</v>
          </cell>
          <cell r="E1018" t="str">
            <v>0</v>
          </cell>
          <cell r="G1018" t="str">
            <v>0</v>
          </cell>
          <cell r="H1018" t="str">
            <v>0</v>
          </cell>
        </row>
        <row r="1019">
          <cell r="D1019" t="str">
            <v>07</v>
          </cell>
          <cell r="E1019" t="str">
            <v>621</v>
          </cell>
          <cell r="G1019">
            <v>62770.09</v>
          </cell>
          <cell r="H1019">
            <v>6253875</v>
          </cell>
        </row>
        <row r="1020">
          <cell r="D1020" t="str">
            <v>0</v>
          </cell>
          <cell r="E1020" t="str">
            <v>0</v>
          </cell>
          <cell r="G1020" t="str">
            <v>0</v>
          </cell>
          <cell r="H1020" t="str">
            <v>0</v>
          </cell>
        </row>
        <row r="1021">
          <cell r="D1021" t="str">
            <v>0</v>
          </cell>
          <cell r="E1021" t="str">
            <v>0</v>
          </cell>
          <cell r="G1021" t="str">
            <v>0</v>
          </cell>
          <cell r="H1021" t="str">
            <v>0</v>
          </cell>
        </row>
        <row r="1022">
          <cell r="D1022" t="str">
            <v>0</v>
          </cell>
          <cell r="E1022" t="str">
            <v>0</v>
          </cell>
          <cell r="G1022" t="str">
            <v>0</v>
          </cell>
          <cell r="H1022" t="str">
            <v>0</v>
          </cell>
        </row>
        <row r="1023">
          <cell r="D1023" t="str">
            <v>0</v>
          </cell>
          <cell r="E1023" t="str">
            <v>0</v>
          </cell>
          <cell r="G1023" t="str">
            <v>0</v>
          </cell>
          <cell r="H1023" t="str">
            <v>0</v>
          </cell>
        </row>
        <row r="1024">
          <cell r="D1024" t="str">
            <v>0</v>
          </cell>
          <cell r="E1024" t="str">
            <v>0</v>
          </cell>
          <cell r="G1024" t="str">
            <v>0</v>
          </cell>
          <cell r="H1024" t="str">
            <v>0</v>
          </cell>
        </row>
        <row r="1025">
          <cell r="D1025" t="str">
            <v>0</v>
          </cell>
          <cell r="E1025" t="str">
            <v>0</v>
          </cell>
          <cell r="G1025" t="str">
            <v>0</v>
          </cell>
          <cell r="H1025" t="str">
            <v>0</v>
          </cell>
        </row>
        <row r="1026">
          <cell r="D1026" t="str">
            <v>0</v>
          </cell>
          <cell r="E1026" t="str">
            <v>0</v>
          </cell>
          <cell r="G1026" t="str">
            <v>0</v>
          </cell>
          <cell r="H1026" t="str">
            <v>0</v>
          </cell>
        </row>
        <row r="1027">
          <cell r="D1027" t="str">
            <v>0</v>
          </cell>
          <cell r="E1027" t="str">
            <v>0</v>
          </cell>
          <cell r="G1027" t="str">
            <v>0</v>
          </cell>
          <cell r="H1027" t="str">
            <v>0</v>
          </cell>
        </row>
        <row r="1028">
          <cell r="D1028" t="str">
            <v>0</v>
          </cell>
          <cell r="E1028" t="str">
            <v>0</v>
          </cell>
          <cell r="G1028" t="str">
            <v>0</v>
          </cell>
          <cell r="H1028" t="str">
            <v>0</v>
          </cell>
        </row>
        <row r="1029">
          <cell r="D1029" t="str">
            <v>0</v>
          </cell>
          <cell r="E1029" t="str">
            <v>0</v>
          </cell>
          <cell r="G1029" t="str">
            <v>0</v>
          </cell>
          <cell r="H1029" t="str">
            <v>0</v>
          </cell>
        </row>
        <row r="1030">
          <cell r="D1030" t="str">
            <v>0</v>
          </cell>
          <cell r="E1030" t="str">
            <v>0</v>
          </cell>
          <cell r="G1030" t="str">
            <v>0</v>
          </cell>
          <cell r="H1030" t="str">
            <v>0</v>
          </cell>
        </row>
        <row r="1031">
          <cell r="D1031" t="str">
            <v>0</v>
          </cell>
          <cell r="E1031" t="str">
            <v>0</v>
          </cell>
          <cell r="G1031" t="str">
            <v>0</v>
          </cell>
          <cell r="H1031" t="str">
            <v>0</v>
          </cell>
        </row>
        <row r="1032">
          <cell r="D1032" t="str">
            <v>0</v>
          </cell>
          <cell r="E1032" t="str">
            <v>0</v>
          </cell>
          <cell r="G1032" t="str">
            <v>0</v>
          </cell>
          <cell r="H1032" t="str">
            <v>0</v>
          </cell>
        </row>
        <row r="1033">
          <cell r="D1033" t="str">
            <v>0</v>
          </cell>
          <cell r="E1033" t="str">
            <v>0</v>
          </cell>
          <cell r="G1033" t="str">
            <v>0</v>
          </cell>
          <cell r="H1033" t="str">
            <v>0</v>
          </cell>
        </row>
        <row r="1034">
          <cell r="D1034" t="str">
            <v>0</v>
          </cell>
          <cell r="E1034" t="str">
            <v>0</v>
          </cell>
          <cell r="G1034" t="str">
            <v>0</v>
          </cell>
          <cell r="H1034" t="str">
            <v>0</v>
          </cell>
        </row>
        <row r="1035">
          <cell r="D1035" t="str">
            <v>0</v>
          </cell>
          <cell r="E1035" t="str">
            <v>0</v>
          </cell>
          <cell r="G1035" t="str">
            <v>0</v>
          </cell>
          <cell r="H1035" t="str">
            <v>0</v>
          </cell>
        </row>
        <row r="1036">
          <cell r="D1036" t="str">
            <v>0</v>
          </cell>
          <cell r="E1036" t="str">
            <v>0</v>
          </cell>
          <cell r="G1036" t="str">
            <v>0</v>
          </cell>
          <cell r="H1036" t="str">
            <v>0</v>
          </cell>
        </row>
        <row r="1037">
          <cell r="D1037" t="str">
            <v>0</v>
          </cell>
          <cell r="E1037" t="str">
            <v>0</v>
          </cell>
          <cell r="G1037" t="str">
            <v>0</v>
          </cell>
          <cell r="H1037" t="str">
            <v>0</v>
          </cell>
        </row>
        <row r="1038">
          <cell r="D1038" t="str">
            <v>0</v>
          </cell>
          <cell r="E1038" t="str">
            <v>0</v>
          </cell>
          <cell r="G1038" t="str">
            <v>0</v>
          </cell>
          <cell r="H1038" t="str">
            <v>0</v>
          </cell>
        </row>
        <row r="1039">
          <cell r="D1039" t="str">
            <v>0</v>
          </cell>
          <cell r="E1039" t="str">
            <v>0</v>
          </cell>
          <cell r="G1039" t="str">
            <v>0</v>
          </cell>
          <cell r="H1039" t="str">
            <v>0</v>
          </cell>
        </row>
        <row r="1040">
          <cell r="D1040" t="str">
            <v>0</v>
          </cell>
          <cell r="E1040" t="str">
            <v>0</v>
          </cell>
          <cell r="G1040" t="str">
            <v>0</v>
          </cell>
          <cell r="H1040" t="str">
            <v>0</v>
          </cell>
        </row>
        <row r="1041">
          <cell r="D1041" t="str">
            <v>0</v>
          </cell>
          <cell r="E1041" t="str">
            <v>0</v>
          </cell>
          <cell r="G1041" t="str">
            <v>0</v>
          </cell>
          <cell r="H1041" t="str">
            <v>0</v>
          </cell>
        </row>
        <row r="1042">
          <cell r="D1042" t="str">
            <v>0</v>
          </cell>
          <cell r="E1042" t="str">
            <v>0</v>
          </cell>
          <cell r="G1042" t="str">
            <v>0</v>
          </cell>
          <cell r="H1042" t="str">
            <v>0</v>
          </cell>
        </row>
        <row r="1043">
          <cell r="D1043" t="str">
            <v>0</v>
          </cell>
          <cell r="E1043" t="str">
            <v>0</v>
          </cell>
          <cell r="G1043" t="str">
            <v>0</v>
          </cell>
          <cell r="H1043" t="str">
            <v>0</v>
          </cell>
        </row>
        <row r="1044">
          <cell r="D1044" t="str">
            <v>0</v>
          </cell>
          <cell r="E1044" t="str">
            <v>0</v>
          </cell>
          <cell r="G1044" t="str">
            <v>0</v>
          </cell>
          <cell r="H1044" t="str">
            <v>0</v>
          </cell>
        </row>
        <row r="1045">
          <cell r="D1045" t="str">
            <v>0</v>
          </cell>
          <cell r="E1045" t="str">
            <v>0</v>
          </cell>
          <cell r="G1045" t="str">
            <v>0</v>
          </cell>
          <cell r="H1045" t="str">
            <v>0</v>
          </cell>
        </row>
        <row r="1046">
          <cell r="D1046" t="str">
            <v>0</v>
          </cell>
          <cell r="E1046" t="str">
            <v>0</v>
          </cell>
          <cell r="G1046" t="str">
            <v>0</v>
          </cell>
          <cell r="H1046" t="str">
            <v>0</v>
          </cell>
        </row>
        <row r="1047">
          <cell r="D1047" t="str">
            <v>04</v>
          </cell>
          <cell r="E1047" t="str">
            <v>621</v>
          </cell>
          <cell r="G1047">
            <v>707532.31</v>
          </cell>
          <cell r="H1047">
            <v>70472617</v>
          </cell>
        </row>
        <row r="1048">
          <cell r="D1048" t="str">
            <v>0</v>
          </cell>
          <cell r="E1048" t="str">
            <v>0</v>
          </cell>
          <cell r="G1048" t="str">
            <v>0</v>
          </cell>
          <cell r="H1048" t="str">
            <v>0</v>
          </cell>
        </row>
        <row r="1049">
          <cell r="D1049" t="str">
            <v>0</v>
          </cell>
          <cell r="E1049" t="str">
            <v>0</v>
          </cell>
          <cell r="G1049" t="str">
            <v>0</v>
          </cell>
          <cell r="H1049" t="str">
            <v>0</v>
          </cell>
        </row>
        <row r="1050">
          <cell r="D1050" t="str">
            <v>0</v>
          </cell>
          <cell r="E1050" t="str">
            <v>0</v>
          </cell>
          <cell r="G1050" t="str">
            <v>0</v>
          </cell>
          <cell r="H1050" t="str">
            <v>0</v>
          </cell>
        </row>
        <row r="1051">
          <cell r="D1051" t="str">
            <v>0</v>
          </cell>
          <cell r="E1051" t="str">
            <v>0</v>
          </cell>
          <cell r="G1051" t="str">
            <v>0</v>
          </cell>
          <cell r="H1051" t="str">
            <v>0</v>
          </cell>
        </row>
        <row r="1052">
          <cell r="D1052" t="str">
            <v>0</v>
          </cell>
          <cell r="E1052" t="str">
            <v>0</v>
          </cell>
          <cell r="G1052" t="str">
            <v>0</v>
          </cell>
          <cell r="H1052" t="str">
            <v>0</v>
          </cell>
        </row>
        <row r="1053">
          <cell r="D1053" t="str">
            <v>0</v>
          </cell>
          <cell r="E1053" t="str">
            <v>0</v>
          </cell>
          <cell r="G1053" t="str">
            <v>0</v>
          </cell>
          <cell r="H1053" t="str">
            <v>0</v>
          </cell>
        </row>
        <row r="1054">
          <cell r="D1054" t="str">
            <v>0</v>
          </cell>
          <cell r="E1054" t="str">
            <v>0</v>
          </cell>
          <cell r="G1054" t="str">
            <v>0</v>
          </cell>
          <cell r="H1054" t="str">
            <v>0</v>
          </cell>
        </row>
        <row r="1055">
          <cell r="D1055" t="str">
            <v>0</v>
          </cell>
          <cell r="E1055" t="str">
            <v>0</v>
          </cell>
          <cell r="G1055" t="str">
            <v>0</v>
          </cell>
          <cell r="H1055" t="str">
            <v>0</v>
          </cell>
        </row>
        <row r="1056">
          <cell r="D1056" t="str">
            <v>0</v>
          </cell>
          <cell r="E1056" t="str">
            <v>0</v>
          </cell>
          <cell r="G1056" t="str">
            <v>0</v>
          </cell>
          <cell r="H1056" t="str">
            <v>0</v>
          </cell>
        </row>
        <row r="1057">
          <cell r="D1057" t="str">
            <v>0</v>
          </cell>
          <cell r="E1057" t="str">
            <v>0</v>
          </cell>
          <cell r="G1057" t="str">
            <v>0</v>
          </cell>
          <cell r="H1057" t="str">
            <v>0</v>
          </cell>
        </row>
        <row r="1058">
          <cell r="D1058" t="str">
            <v>0</v>
          </cell>
          <cell r="E1058" t="str">
            <v>0</v>
          </cell>
          <cell r="G1058" t="str">
            <v>0</v>
          </cell>
          <cell r="H1058" t="str">
            <v>0</v>
          </cell>
        </row>
        <row r="1059">
          <cell r="D1059" t="str">
            <v>0</v>
          </cell>
          <cell r="E1059" t="str">
            <v>0</v>
          </cell>
          <cell r="G1059" t="str">
            <v>0</v>
          </cell>
          <cell r="H1059" t="str">
            <v>0</v>
          </cell>
        </row>
        <row r="1060">
          <cell r="D1060" t="str">
            <v>0</v>
          </cell>
          <cell r="E1060" t="str">
            <v>0</v>
          </cell>
          <cell r="G1060" t="str">
            <v>0</v>
          </cell>
          <cell r="H1060" t="str">
            <v>0</v>
          </cell>
        </row>
        <row r="1061">
          <cell r="D1061" t="str">
            <v>0</v>
          </cell>
          <cell r="E1061" t="str">
            <v>0</v>
          </cell>
          <cell r="G1061" t="str">
            <v>0</v>
          </cell>
          <cell r="H1061" t="str">
            <v>0</v>
          </cell>
        </row>
        <row r="1062">
          <cell r="D1062" t="str">
            <v>0</v>
          </cell>
          <cell r="E1062" t="str">
            <v>0</v>
          </cell>
          <cell r="G1062" t="str">
            <v>0</v>
          </cell>
          <cell r="H1062" t="str">
            <v>0</v>
          </cell>
        </row>
        <row r="1063">
          <cell r="D1063" t="str">
            <v>0</v>
          </cell>
          <cell r="E1063" t="str">
            <v>0</v>
          </cell>
          <cell r="G1063" t="str">
            <v>0</v>
          </cell>
          <cell r="H1063" t="str">
            <v>0</v>
          </cell>
        </row>
        <row r="1064">
          <cell r="D1064" t="str">
            <v>0</v>
          </cell>
          <cell r="E1064" t="str">
            <v>0</v>
          </cell>
          <cell r="G1064" t="str">
            <v>0</v>
          </cell>
          <cell r="H1064" t="str">
            <v>0</v>
          </cell>
        </row>
        <row r="1065">
          <cell r="D1065" t="str">
            <v>02</v>
          </cell>
          <cell r="E1065" t="str">
            <v>611</v>
          </cell>
          <cell r="G1065">
            <v>32.89</v>
          </cell>
          <cell r="H1065">
            <v>6488</v>
          </cell>
        </row>
        <row r="1066">
          <cell r="D1066" t="str">
            <v>02</v>
          </cell>
          <cell r="E1066" t="str">
            <v>613</v>
          </cell>
          <cell r="G1066">
            <v>3569.81</v>
          </cell>
          <cell r="H1066">
            <v>704079</v>
          </cell>
        </row>
        <row r="1067">
          <cell r="D1067" t="str">
            <v>0</v>
          </cell>
          <cell r="E1067" t="str">
            <v>0</v>
          </cell>
          <cell r="G1067" t="str">
            <v>0</v>
          </cell>
          <cell r="H1067" t="str">
            <v>0</v>
          </cell>
        </row>
        <row r="1068">
          <cell r="D1068" t="str">
            <v>07</v>
          </cell>
          <cell r="E1068" t="str">
            <v>624</v>
          </cell>
          <cell r="G1068">
            <v>5737.17</v>
          </cell>
          <cell r="H1068">
            <v>2571567</v>
          </cell>
        </row>
        <row r="1069">
          <cell r="D1069" t="str">
            <v>0</v>
          </cell>
          <cell r="E1069" t="str">
            <v>0</v>
          </cell>
          <cell r="G1069" t="str">
            <v>0</v>
          </cell>
          <cell r="H1069" t="str">
            <v>0</v>
          </cell>
        </row>
        <row r="1070">
          <cell r="D1070" t="str">
            <v>0</v>
          </cell>
          <cell r="E1070" t="str">
            <v>0</v>
          </cell>
          <cell r="G1070" t="str">
            <v>0</v>
          </cell>
          <cell r="H1070" t="str">
            <v>0</v>
          </cell>
        </row>
        <row r="1071">
          <cell r="D1071" t="str">
            <v>0</v>
          </cell>
          <cell r="E1071" t="str">
            <v>0</v>
          </cell>
          <cell r="G1071" t="str">
            <v>0</v>
          </cell>
          <cell r="H1071" t="str">
            <v>0</v>
          </cell>
        </row>
        <row r="1072">
          <cell r="D1072" t="str">
            <v>0</v>
          </cell>
          <cell r="E1072" t="str">
            <v>0</v>
          </cell>
          <cell r="G1072" t="str">
            <v>0</v>
          </cell>
          <cell r="H1072" t="str">
            <v>0</v>
          </cell>
        </row>
        <row r="1073">
          <cell r="D1073" t="str">
            <v>0</v>
          </cell>
          <cell r="E1073" t="str">
            <v>0</v>
          </cell>
          <cell r="G1073" t="str">
            <v>0</v>
          </cell>
          <cell r="H1073" t="str">
            <v>0</v>
          </cell>
        </row>
        <row r="1074">
          <cell r="D1074" t="str">
            <v>0</v>
          </cell>
          <cell r="E1074" t="str">
            <v>0</v>
          </cell>
          <cell r="G1074" t="str">
            <v>0</v>
          </cell>
          <cell r="H1074" t="str">
            <v>0</v>
          </cell>
        </row>
        <row r="1075">
          <cell r="D1075" t="str">
            <v>0</v>
          </cell>
          <cell r="E1075" t="str">
            <v>0</v>
          </cell>
          <cell r="G1075" t="str">
            <v>0</v>
          </cell>
          <cell r="H1075" t="str">
            <v>0</v>
          </cell>
        </row>
        <row r="1076">
          <cell r="D1076" t="str">
            <v>0</v>
          </cell>
          <cell r="E1076" t="str">
            <v>0</v>
          </cell>
          <cell r="G1076" t="str">
            <v>0</v>
          </cell>
          <cell r="H1076" t="str">
            <v>0</v>
          </cell>
        </row>
        <row r="1077">
          <cell r="D1077" t="str">
            <v>0</v>
          </cell>
          <cell r="E1077" t="str">
            <v>0</v>
          </cell>
          <cell r="G1077" t="str">
            <v>0</v>
          </cell>
          <cell r="H1077" t="str">
            <v>0</v>
          </cell>
        </row>
        <row r="1078">
          <cell r="D1078" t="str">
            <v>0</v>
          </cell>
          <cell r="E1078" t="str">
            <v>0</v>
          </cell>
          <cell r="G1078" t="str">
            <v>0</v>
          </cell>
          <cell r="H1078" t="str">
            <v>0</v>
          </cell>
        </row>
        <row r="1079">
          <cell r="D1079" t="str">
            <v>0</v>
          </cell>
          <cell r="E1079" t="str">
            <v>0</v>
          </cell>
          <cell r="G1079" t="str">
            <v>0</v>
          </cell>
          <cell r="H1079" t="str">
            <v>0</v>
          </cell>
        </row>
        <row r="1080">
          <cell r="D1080" t="str">
            <v>0</v>
          </cell>
          <cell r="E1080" t="str">
            <v>0</v>
          </cell>
          <cell r="G1080" t="str">
            <v>0</v>
          </cell>
          <cell r="H1080" t="str">
            <v>0</v>
          </cell>
        </row>
        <row r="1081">
          <cell r="D1081" t="str">
            <v>0</v>
          </cell>
          <cell r="E1081" t="str">
            <v>0</v>
          </cell>
          <cell r="G1081" t="str">
            <v>0</v>
          </cell>
          <cell r="H1081" t="str">
            <v>0</v>
          </cell>
        </row>
        <row r="1082">
          <cell r="D1082" t="str">
            <v>0</v>
          </cell>
          <cell r="E1082" t="str">
            <v>0</v>
          </cell>
          <cell r="G1082" t="str">
            <v>0</v>
          </cell>
          <cell r="H1082" t="str">
            <v>0</v>
          </cell>
        </row>
        <row r="1083">
          <cell r="D1083" t="str">
            <v>0</v>
          </cell>
          <cell r="E1083" t="str">
            <v>0</v>
          </cell>
          <cell r="G1083" t="str">
            <v>0</v>
          </cell>
          <cell r="H1083" t="str">
            <v>0</v>
          </cell>
        </row>
        <row r="1084">
          <cell r="D1084" t="str">
            <v>0</v>
          </cell>
          <cell r="E1084" t="str">
            <v>0</v>
          </cell>
          <cell r="G1084" t="str">
            <v>0</v>
          </cell>
          <cell r="H1084" t="str">
            <v>0</v>
          </cell>
        </row>
        <row r="1085">
          <cell r="D1085" t="str">
            <v>0</v>
          </cell>
          <cell r="E1085" t="str">
            <v>0</v>
          </cell>
          <cell r="G1085" t="str">
            <v>0</v>
          </cell>
          <cell r="H1085" t="str">
            <v>0</v>
          </cell>
        </row>
        <row r="1086">
          <cell r="D1086" t="str">
            <v>0</v>
          </cell>
          <cell r="E1086" t="str">
            <v>0</v>
          </cell>
          <cell r="G1086" t="str">
            <v>0</v>
          </cell>
          <cell r="H1086" t="str">
            <v>0</v>
          </cell>
        </row>
        <row r="1087">
          <cell r="D1087" t="str">
            <v>0</v>
          </cell>
          <cell r="E1087" t="str">
            <v>0</v>
          </cell>
          <cell r="G1087" t="str">
            <v>0</v>
          </cell>
          <cell r="H1087" t="str">
            <v>0</v>
          </cell>
        </row>
        <row r="1088">
          <cell r="D1088" t="str">
            <v>0</v>
          </cell>
          <cell r="E1088" t="str">
            <v>0</v>
          </cell>
          <cell r="G1088" t="str">
            <v>0</v>
          </cell>
          <cell r="H1088" t="str">
            <v>0</v>
          </cell>
        </row>
        <row r="1089">
          <cell r="D1089" t="str">
            <v>0</v>
          </cell>
          <cell r="E1089" t="str">
            <v>0</v>
          </cell>
          <cell r="G1089" t="str">
            <v>0</v>
          </cell>
          <cell r="H1089" t="str">
            <v>0</v>
          </cell>
        </row>
        <row r="1090">
          <cell r="D1090" t="str">
            <v>0</v>
          </cell>
          <cell r="E1090" t="str">
            <v>0</v>
          </cell>
          <cell r="G1090" t="str">
            <v>0</v>
          </cell>
          <cell r="H1090" t="str">
            <v>0</v>
          </cell>
        </row>
        <row r="1091">
          <cell r="D1091" t="str">
            <v>08</v>
          </cell>
          <cell r="E1091" t="str">
            <v>676</v>
          </cell>
          <cell r="G1091">
            <v>0</v>
          </cell>
          <cell r="H1091">
            <v>0</v>
          </cell>
        </row>
        <row r="1092">
          <cell r="D1092" t="str">
            <v>04</v>
          </cell>
          <cell r="E1092" t="str">
            <v>621</v>
          </cell>
          <cell r="G1092">
            <v>352.02</v>
          </cell>
          <cell r="H1092">
            <v>154807</v>
          </cell>
        </row>
        <row r="1093">
          <cell r="D1093" t="str">
            <v>0</v>
          </cell>
          <cell r="E1093" t="str">
            <v>0</v>
          </cell>
          <cell r="G1093" t="str">
            <v>0</v>
          </cell>
          <cell r="H1093" t="str">
            <v>0</v>
          </cell>
        </row>
        <row r="1094">
          <cell r="D1094" t="str">
            <v>0</v>
          </cell>
          <cell r="E1094" t="str">
            <v>0</v>
          </cell>
          <cell r="G1094" t="str">
            <v>0</v>
          </cell>
          <cell r="H1094" t="str">
            <v>0</v>
          </cell>
        </row>
        <row r="1095">
          <cell r="D1095" t="str">
            <v>0</v>
          </cell>
          <cell r="E1095" t="str">
            <v>0</v>
          </cell>
          <cell r="G1095" t="str">
            <v>0</v>
          </cell>
          <cell r="H1095" t="str">
            <v>0</v>
          </cell>
        </row>
        <row r="1096">
          <cell r="D1096" t="str">
            <v>04</v>
          </cell>
          <cell r="E1096" t="str">
            <v>624</v>
          </cell>
          <cell r="G1096">
            <v>333.55</v>
          </cell>
          <cell r="H1096">
            <v>550400</v>
          </cell>
        </row>
        <row r="1097">
          <cell r="D1097" t="str">
            <v>08</v>
          </cell>
          <cell r="E1097" t="str">
            <v>625</v>
          </cell>
          <cell r="G1097">
            <v>38.15</v>
          </cell>
          <cell r="H1097">
            <v>257760</v>
          </cell>
        </row>
        <row r="1098">
          <cell r="D1098" t="str">
            <v>0</v>
          </cell>
          <cell r="E1098" t="str">
            <v>0</v>
          </cell>
          <cell r="G1098" t="str">
            <v>0</v>
          </cell>
          <cell r="H1098" t="str">
            <v>0</v>
          </cell>
        </row>
        <row r="1099">
          <cell r="D1099" t="str">
            <v>0</v>
          </cell>
          <cell r="E1099" t="str">
            <v>0</v>
          </cell>
          <cell r="G1099" t="str">
            <v>0</v>
          </cell>
          <cell r="H1099" t="str">
            <v>0</v>
          </cell>
        </row>
        <row r="1100">
          <cell r="D1100" t="str">
            <v>0</v>
          </cell>
          <cell r="E1100" t="str">
            <v>0</v>
          </cell>
          <cell r="G1100" t="str">
            <v>0</v>
          </cell>
          <cell r="H1100" t="str">
            <v>0</v>
          </cell>
        </row>
        <row r="1101">
          <cell r="D1101" t="str">
            <v>0</v>
          </cell>
          <cell r="E1101" t="str">
            <v>0</v>
          </cell>
          <cell r="G1101" t="str">
            <v>0</v>
          </cell>
          <cell r="H1101" t="str">
            <v>0</v>
          </cell>
        </row>
        <row r="1102">
          <cell r="D1102" t="str">
            <v>0</v>
          </cell>
          <cell r="E1102" t="str">
            <v>0</v>
          </cell>
          <cell r="G1102" t="str">
            <v>0</v>
          </cell>
          <cell r="H1102" t="str">
            <v>0</v>
          </cell>
        </row>
        <row r="1103">
          <cell r="D1103" t="str">
            <v>0</v>
          </cell>
          <cell r="E1103" t="str">
            <v>0</v>
          </cell>
          <cell r="G1103" t="str">
            <v>0</v>
          </cell>
          <cell r="H1103" t="str">
            <v>0</v>
          </cell>
        </row>
        <row r="1104">
          <cell r="D1104" t="str">
            <v>0</v>
          </cell>
          <cell r="E1104" t="str">
            <v>0</v>
          </cell>
          <cell r="G1104" t="str">
            <v>0</v>
          </cell>
          <cell r="H1104" t="str">
            <v>0</v>
          </cell>
        </row>
        <row r="1105">
          <cell r="D1105" t="str">
            <v>0</v>
          </cell>
          <cell r="E1105" t="str">
            <v>0</v>
          </cell>
          <cell r="G1105" t="str">
            <v>0</v>
          </cell>
          <cell r="H1105" t="str">
            <v>0</v>
          </cell>
        </row>
        <row r="1106">
          <cell r="D1106" t="str">
            <v>0</v>
          </cell>
          <cell r="E1106" t="str">
            <v>0</v>
          </cell>
          <cell r="G1106" t="str">
            <v>0</v>
          </cell>
          <cell r="H1106" t="str">
            <v>0</v>
          </cell>
        </row>
        <row r="1107">
          <cell r="D1107" t="str">
            <v>0</v>
          </cell>
          <cell r="E1107" t="str">
            <v>0</v>
          </cell>
          <cell r="G1107" t="str">
            <v>0</v>
          </cell>
          <cell r="H1107" t="str">
            <v>0</v>
          </cell>
        </row>
        <row r="1108">
          <cell r="D1108" t="str">
            <v>0</v>
          </cell>
          <cell r="E1108" t="str">
            <v>0</v>
          </cell>
          <cell r="G1108" t="str">
            <v>0</v>
          </cell>
          <cell r="H1108" t="str">
            <v>0</v>
          </cell>
        </row>
        <row r="1109">
          <cell r="D1109" t="str">
            <v>0</v>
          </cell>
          <cell r="E1109" t="str">
            <v>0</v>
          </cell>
          <cell r="G1109" t="str">
            <v>0</v>
          </cell>
          <cell r="H1109" t="str">
            <v>0</v>
          </cell>
        </row>
        <row r="1110">
          <cell r="D1110" t="str">
            <v>0</v>
          </cell>
          <cell r="E1110" t="str">
            <v>0</v>
          </cell>
          <cell r="G1110" t="str">
            <v>0</v>
          </cell>
          <cell r="H1110" t="str">
            <v>0</v>
          </cell>
        </row>
        <row r="1111">
          <cell r="D1111" t="str">
            <v>0</v>
          </cell>
          <cell r="E1111" t="str">
            <v>0</v>
          </cell>
          <cell r="G1111" t="str">
            <v>0</v>
          </cell>
          <cell r="H1111" t="str">
            <v>0</v>
          </cell>
        </row>
        <row r="1112">
          <cell r="D1112" t="str">
            <v>0</v>
          </cell>
          <cell r="E1112" t="str">
            <v>0</v>
          </cell>
          <cell r="G1112" t="str">
            <v>0</v>
          </cell>
          <cell r="H1112" t="str">
            <v>0</v>
          </cell>
        </row>
        <row r="1113">
          <cell r="D1113" t="str">
            <v>0</v>
          </cell>
          <cell r="E1113" t="str">
            <v>0</v>
          </cell>
          <cell r="G1113" t="str">
            <v>0</v>
          </cell>
          <cell r="H1113" t="str">
            <v>0</v>
          </cell>
        </row>
        <row r="1114">
          <cell r="D1114" t="str">
            <v>0</v>
          </cell>
          <cell r="E1114" t="str">
            <v>0</v>
          </cell>
          <cell r="G1114" t="str">
            <v>0</v>
          </cell>
          <cell r="H1114" t="str">
            <v>0</v>
          </cell>
        </row>
        <row r="1115">
          <cell r="D1115" t="str">
            <v>0</v>
          </cell>
          <cell r="E1115" t="str">
            <v>0</v>
          </cell>
          <cell r="G1115" t="str">
            <v>0</v>
          </cell>
          <cell r="H1115" t="str">
            <v>0</v>
          </cell>
        </row>
        <row r="1116">
          <cell r="D1116" t="str">
            <v>0</v>
          </cell>
          <cell r="E1116" t="str">
            <v>0</v>
          </cell>
          <cell r="G1116" t="str">
            <v>0</v>
          </cell>
          <cell r="H1116" t="str">
            <v>0</v>
          </cell>
        </row>
        <row r="1117">
          <cell r="D1117" t="str">
            <v>0</v>
          </cell>
          <cell r="E1117" t="str">
            <v>0</v>
          </cell>
          <cell r="G1117" t="str">
            <v>0</v>
          </cell>
          <cell r="H1117" t="str">
            <v>0</v>
          </cell>
        </row>
        <row r="1118">
          <cell r="D1118" t="str">
            <v>0</v>
          </cell>
          <cell r="E1118" t="str">
            <v>0</v>
          </cell>
          <cell r="G1118" t="str">
            <v>0</v>
          </cell>
          <cell r="H1118" t="str">
            <v>0</v>
          </cell>
        </row>
        <row r="1119">
          <cell r="D1119" t="str">
            <v>0</v>
          </cell>
          <cell r="E1119" t="str">
            <v>0</v>
          </cell>
          <cell r="G1119" t="str">
            <v>0</v>
          </cell>
          <cell r="H1119" t="str">
            <v>0</v>
          </cell>
        </row>
        <row r="1120">
          <cell r="D1120" t="str">
            <v>0</v>
          </cell>
          <cell r="E1120" t="str">
            <v>0</v>
          </cell>
          <cell r="G1120" t="str">
            <v>0</v>
          </cell>
          <cell r="H1120" t="str">
            <v>0</v>
          </cell>
        </row>
        <row r="1121">
          <cell r="D1121" t="str">
            <v>0</v>
          </cell>
          <cell r="E1121" t="str">
            <v>0</v>
          </cell>
          <cell r="G1121" t="str">
            <v>0</v>
          </cell>
          <cell r="H1121" t="str">
            <v>0</v>
          </cell>
        </row>
        <row r="1122">
          <cell r="D1122" t="str">
            <v>0</v>
          </cell>
          <cell r="E1122" t="str">
            <v>0</v>
          </cell>
          <cell r="G1122" t="str">
            <v>0</v>
          </cell>
          <cell r="H1122" t="str">
            <v>0</v>
          </cell>
        </row>
        <row r="1123">
          <cell r="D1123" t="str">
            <v>0</v>
          </cell>
          <cell r="E1123" t="str">
            <v>0</v>
          </cell>
          <cell r="G1123" t="str">
            <v>0</v>
          </cell>
          <cell r="H1123" t="str">
            <v>0</v>
          </cell>
        </row>
        <row r="1124">
          <cell r="D1124" t="str">
            <v>0</v>
          </cell>
          <cell r="E1124" t="str">
            <v>0</v>
          </cell>
          <cell r="G1124" t="str">
            <v>0</v>
          </cell>
          <cell r="H1124" t="str">
            <v>0</v>
          </cell>
        </row>
        <row r="1125">
          <cell r="D1125" t="str">
            <v>0</v>
          </cell>
          <cell r="E1125" t="str">
            <v>0</v>
          </cell>
          <cell r="G1125" t="str">
            <v>0</v>
          </cell>
          <cell r="H1125" t="str">
            <v>0</v>
          </cell>
        </row>
        <row r="1126">
          <cell r="D1126" t="str">
            <v>0</v>
          </cell>
          <cell r="E1126" t="str">
            <v>0</v>
          </cell>
          <cell r="G1126" t="str">
            <v>0</v>
          </cell>
          <cell r="H1126" t="str">
            <v>0</v>
          </cell>
        </row>
        <row r="1127">
          <cell r="D1127" t="str">
            <v>0</v>
          </cell>
          <cell r="E1127" t="str">
            <v>0</v>
          </cell>
          <cell r="G1127" t="str">
            <v>0</v>
          </cell>
          <cell r="H1127" t="str">
            <v>0</v>
          </cell>
        </row>
        <row r="1128">
          <cell r="D1128" t="str">
            <v>0</v>
          </cell>
          <cell r="E1128" t="str">
            <v>0</v>
          </cell>
          <cell r="G1128" t="str">
            <v>0</v>
          </cell>
          <cell r="H1128" t="str">
            <v>0</v>
          </cell>
        </row>
        <row r="1129">
          <cell r="D1129" t="str">
            <v>0</v>
          </cell>
          <cell r="E1129" t="str">
            <v>0</v>
          </cell>
          <cell r="G1129" t="str">
            <v>0</v>
          </cell>
          <cell r="H1129" t="str">
            <v>0</v>
          </cell>
        </row>
        <row r="1130">
          <cell r="D1130" t="str">
            <v>0</v>
          </cell>
          <cell r="E1130" t="str">
            <v>0</v>
          </cell>
          <cell r="G1130" t="str">
            <v>0</v>
          </cell>
          <cell r="H1130" t="str">
            <v>0</v>
          </cell>
        </row>
        <row r="1131">
          <cell r="D1131" t="str">
            <v>0</v>
          </cell>
          <cell r="E1131" t="str">
            <v>0</v>
          </cell>
          <cell r="G1131" t="str">
            <v>0</v>
          </cell>
          <cell r="H1131" t="str">
            <v>0</v>
          </cell>
        </row>
        <row r="1132">
          <cell r="D1132" t="str">
            <v>0</v>
          </cell>
          <cell r="E1132" t="str">
            <v>0</v>
          </cell>
          <cell r="G1132" t="str">
            <v>0</v>
          </cell>
          <cell r="H1132" t="str">
            <v>0</v>
          </cell>
        </row>
        <row r="1133">
          <cell r="D1133" t="str">
            <v>0</v>
          </cell>
          <cell r="E1133" t="str">
            <v>0</v>
          </cell>
          <cell r="G1133" t="str">
            <v>0</v>
          </cell>
          <cell r="H1133" t="str">
            <v>0</v>
          </cell>
        </row>
        <row r="1134">
          <cell r="D1134" t="str">
            <v>0</v>
          </cell>
          <cell r="E1134" t="str">
            <v>0</v>
          </cell>
          <cell r="G1134" t="str">
            <v>0</v>
          </cell>
          <cell r="H1134" t="str">
            <v>0</v>
          </cell>
        </row>
        <row r="1135">
          <cell r="D1135" t="str">
            <v>0</v>
          </cell>
          <cell r="E1135" t="str">
            <v>0</v>
          </cell>
          <cell r="G1135" t="str">
            <v>0</v>
          </cell>
          <cell r="H1135" t="str">
            <v>0</v>
          </cell>
        </row>
        <row r="1136">
          <cell r="D1136" t="str">
            <v>0</v>
          </cell>
          <cell r="E1136" t="str">
            <v>0</v>
          </cell>
          <cell r="G1136" t="str">
            <v>0</v>
          </cell>
          <cell r="H1136" t="str">
            <v>0</v>
          </cell>
        </row>
        <row r="1137">
          <cell r="D1137" t="str">
            <v>0</v>
          </cell>
          <cell r="E1137" t="str">
            <v>0</v>
          </cell>
          <cell r="G1137" t="str">
            <v>0</v>
          </cell>
          <cell r="H1137" t="str">
            <v>0</v>
          </cell>
        </row>
        <row r="1138">
          <cell r="D1138" t="str">
            <v>0</v>
          </cell>
          <cell r="E1138" t="str">
            <v>0</v>
          </cell>
          <cell r="G1138" t="str">
            <v>0</v>
          </cell>
          <cell r="H1138" t="str">
            <v>0</v>
          </cell>
        </row>
        <row r="1139">
          <cell r="D1139" t="str">
            <v>0</v>
          </cell>
          <cell r="E1139" t="str">
            <v>0</v>
          </cell>
          <cell r="G1139" t="str">
            <v>0</v>
          </cell>
          <cell r="H1139" t="str">
            <v>0</v>
          </cell>
        </row>
        <row r="1140">
          <cell r="D1140" t="str">
            <v>0</v>
          </cell>
          <cell r="E1140" t="str">
            <v>0</v>
          </cell>
          <cell r="G1140" t="str">
            <v>0</v>
          </cell>
          <cell r="H1140" t="str">
            <v>0</v>
          </cell>
        </row>
        <row r="1141">
          <cell r="D1141" t="str">
            <v>0</v>
          </cell>
          <cell r="E1141" t="str">
            <v>0</v>
          </cell>
          <cell r="G1141" t="str">
            <v>0</v>
          </cell>
          <cell r="H1141" t="str">
            <v>0</v>
          </cell>
        </row>
        <row r="1142">
          <cell r="D1142" t="str">
            <v>0</v>
          </cell>
          <cell r="E1142" t="str">
            <v>0</v>
          </cell>
          <cell r="G1142" t="str">
            <v>0</v>
          </cell>
          <cell r="H1142" t="str">
            <v>0</v>
          </cell>
        </row>
        <row r="1143">
          <cell r="D1143" t="str">
            <v>0</v>
          </cell>
          <cell r="E1143" t="str">
            <v>0</v>
          </cell>
          <cell r="G1143" t="str">
            <v>0</v>
          </cell>
          <cell r="H1143" t="str">
            <v>0</v>
          </cell>
        </row>
        <row r="1144">
          <cell r="D1144" t="str">
            <v>0</v>
          </cell>
          <cell r="E1144" t="str">
            <v>0</v>
          </cell>
          <cell r="G1144" t="str">
            <v>0</v>
          </cell>
          <cell r="H1144" t="str">
            <v>0</v>
          </cell>
        </row>
        <row r="1145">
          <cell r="D1145" t="str">
            <v>0</v>
          </cell>
          <cell r="E1145" t="str">
            <v>0</v>
          </cell>
          <cell r="G1145" t="str">
            <v>0</v>
          </cell>
          <cell r="H1145" t="str">
            <v>0</v>
          </cell>
        </row>
        <row r="1146">
          <cell r="D1146" t="str">
            <v>0</v>
          </cell>
          <cell r="E1146" t="str">
            <v>0</v>
          </cell>
          <cell r="G1146" t="str">
            <v>0</v>
          </cell>
          <cell r="H1146" t="str">
            <v>0</v>
          </cell>
        </row>
        <row r="1147">
          <cell r="D1147" t="str">
            <v>0</v>
          </cell>
          <cell r="E1147" t="str">
            <v>0</v>
          </cell>
          <cell r="G1147" t="str">
            <v>0</v>
          </cell>
          <cell r="H1147" t="str">
            <v>0</v>
          </cell>
        </row>
        <row r="1148">
          <cell r="D1148" t="str">
            <v>0</v>
          </cell>
          <cell r="E1148" t="str">
            <v>0</v>
          </cell>
          <cell r="G1148" t="str">
            <v>0</v>
          </cell>
          <cell r="H1148" t="str">
            <v>0</v>
          </cell>
        </row>
        <row r="1149">
          <cell r="D1149" t="str">
            <v>0</v>
          </cell>
          <cell r="E1149" t="str">
            <v>0</v>
          </cell>
          <cell r="G1149" t="str">
            <v>0</v>
          </cell>
          <cell r="H1149" t="str">
            <v>0</v>
          </cell>
        </row>
        <row r="1150">
          <cell r="D1150" t="str">
            <v>0</v>
          </cell>
          <cell r="E1150" t="str">
            <v>0</v>
          </cell>
          <cell r="G1150" t="str">
            <v>0</v>
          </cell>
          <cell r="H1150" t="str">
            <v>0</v>
          </cell>
        </row>
        <row r="1151">
          <cell r="D1151" t="str">
            <v>0</v>
          </cell>
          <cell r="E1151" t="str">
            <v>0</v>
          </cell>
          <cell r="G1151" t="str">
            <v>0</v>
          </cell>
          <cell r="H1151" t="str">
            <v>0</v>
          </cell>
        </row>
        <row r="1152">
          <cell r="D1152" t="str">
            <v>0</v>
          </cell>
          <cell r="E1152" t="str">
            <v>0</v>
          </cell>
          <cell r="G1152" t="str">
            <v>0</v>
          </cell>
          <cell r="H1152" t="str">
            <v>0</v>
          </cell>
        </row>
        <row r="1153">
          <cell r="D1153" t="str">
            <v>0</v>
          </cell>
          <cell r="E1153" t="str">
            <v>0</v>
          </cell>
          <cell r="G1153" t="str">
            <v>0</v>
          </cell>
          <cell r="H1153" t="str">
            <v>0</v>
          </cell>
        </row>
        <row r="1154">
          <cell r="D1154" t="str">
            <v>0</v>
          </cell>
          <cell r="E1154" t="str">
            <v>0</v>
          </cell>
          <cell r="G1154" t="str">
            <v>0</v>
          </cell>
          <cell r="H1154" t="str">
            <v>0</v>
          </cell>
        </row>
        <row r="1155">
          <cell r="D1155" t="str">
            <v>0</v>
          </cell>
          <cell r="E1155" t="str">
            <v>0</v>
          </cell>
          <cell r="G1155" t="str">
            <v>0</v>
          </cell>
          <cell r="H1155" t="str">
            <v>0</v>
          </cell>
        </row>
        <row r="1156">
          <cell r="D1156" t="str">
            <v>0</v>
          </cell>
          <cell r="E1156" t="str">
            <v>0</v>
          </cell>
          <cell r="G1156" t="str">
            <v>0</v>
          </cell>
          <cell r="H1156" t="str">
            <v>0</v>
          </cell>
        </row>
        <row r="1157">
          <cell r="D1157" t="str">
            <v>0</v>
          </cell>
          <cell r="E1157" t="str">
            <v>0</v>
          </cell>
          <cell r="G1157" t="str">
            <v>0</v>
          </cell>
          <cell r="H1157" t="str">
            <v>0</v>
          </cell>
        </row>
        <row r="1158">
          <cell r="D1158" t="str">
            <v>0</v>
          </cell>
          <cell r="E1158" t="str">
            <v>0</v>
          </cell>
          <cell r="G1158" t="str">
            <v>0</v>
          </cell>
          <cell r="H1158" t="str">
            <v>0</v>
          </cell>
        </row>
        <row r="1159">
          <cell r="D1159" t="str">
            <v>0</v>
          </cell>
          <cell r="E1159" t="str">
            <v>0</v>
          </cell>
          <cell r="G1159" t="str">
            <v>0</v>
          </cell>
          <cell r="H1159" t="str">
            <v>0</v>
          </cell>
        </row>
        <row r="1160">
          <cell r="D1160" t="str">
            <v>0</v>
          </cell>
          <cell r="E1160" t="str">
            <v>0</v>
          </cell>
          <cell r="G1160" t="str">
            <v>0</v>
          </cell>
          <cell r="H1160" t="str">
            <v>0</v>
          </cell>
        </row>
        <row r="1161">
          <cell r="D1161" t="str">
            <v>0</v>
          </cell>
          <cell r="E1161" t="str">
            <v>0</v>
          </cell>
          <cell r="G1161" t="str">
            <v>0</v>
          </cell>
          <cell r="H1161" t="str">
            <v>0</v>
          </cell>
        </row>
        <row r="1162">
          <cell r="D1162" t="str">
            <v>0</v>
          </cell>
          <cell r="E1162" t="str">
            <v>0</v>
          </cell>
          <cell r="G1162" t="str">
            <v>0</v>
          </cell>
          <cell r="H1162" t="str">
            <v>0</v>
          </cell>
        </row>
        <row r="1163">
          <cell r="D1163" t="str">
            <v>0</v>
          </cell>
          <cell r="E1163" t="str">
            <v>0</v>
          </cell>
          <cell r="G1163" t="str">
            <v>0</v>
          </cell>
          <cell r="H1163" t="str">
            <v>0</v>
          </cell>
        </row>
        <row r="1164">
          <cell r="D1164" t="str">
            <v>0</v>
          </cell>
          <cell r="E1164" t="str">
            <v>0</v>
          </cell>
          <cell r="G1164" t="str">
            <v>0</v>
          </cell>
          <cell r="H1164" t="str">
            <v>0</v>
          </cell>
        </row>
        <row r="1165">
          <cell r="D1165" t="str">
            <v>0</v>
          </cell>
          <cell r="E1165" t="str">
            <v>0</v>
          </cell>
          <cell r="G1165" t="str">
            <v>0</v>
          </cell>
          <cell r="H1165" t="str">
            <v>0</v>
          </cell>
        </row>
        <row r="1166">
          <cell r="D1166" t="str">
            <v>0</v>
          </cell>
          <cell r="E1166" t="str">
            <v>0</v>
          </cell>
          <cell r="G1166" t="str">
            <v>0</v>
          </cell>
          <cell r="H1166" t="str">
            <v>0</v>
          </cell>
        </row>
        <row r="1167">
          <cell r="D1167" t="str">
            <v>0</v>
          </cell>
          <cell r="E1167" t="str">
            <v>0</v>
          </cell>
          <cell r="G1167" t="str">
            <v>0</v>
          </cell>
          <cell r="H1167" t="str">
            <v>0</v>
          </cell>
        </row>
        <row r="1168">
          <cell r="D1168" t="str">
            <v>0</v>
          </cell>
          <cell r="E1168" t="str">
            <v>0</v>
          </cell>
          <cell r="G1168" t="str">
            <v>0</v>
          </cell>
          <cell r="H1168" t="str">
            <v>0</v>
          </cell>
        </row>
        <row r="1169">
          <cell r="D1169" t="str">
            <v>0</v>
          </cell>
          <cell r="E1169" t="str">
            <v>0</v>
          </cell>
          <cell r="G1169" t="str">
            <v>0</v>
          </cell>
          <cell r="H1169" t="str">
            <v>0</v>
          </cell>
        </row>
        <row r="1170">
          <cell r="D1170" t="str">
            <v>0</v>
          </cell>
          <cell r="E1170" t="str">
            <v>0</v>
          </cell>
          <cell r="G1170" t="str">
            <v>0</v>
          </cell>
          <cell r="H1170" t="str">
            <v>0</v>
          </cell>
        </row>
        <row r="1171">
          <cell r="D1171" t="str">
            <v>0</v>
          </cell>
          <cell r="E1171" t="str">
            <v>0</v>
          </cell>
          <cell r="G1171" t="str">
            <v>0</v>
          </cell>
          <cell r="H1171" t="str">
            <v>0</v>
          </cell>
        </row>
        <row r="1172">
          <cell r="D1172" t="str">
            <v>0</v>
          </cell>
          <cell r="E1172" t="str">
            <v>0</v>
          </cell>
          <cell r="G1172" t="str">
            <v>0</v>
          </cell>
          <cell r="H1172" t="str">
            <v>0</v>
          </cell>
        </row>
        <row r="1173">
          <cell r="D1173" t="str">
            <v>0</v>
          </cell>
          <cell r="E1173" t="str">
            <v>0</v>
          </cell>
          <cell r="G1173" t="str">
            <v>0</v>
          </cell>
          <cell r="H1173" t="str">
            <v>0</v>
          </cell>
        </row>
        <row r="1174">
          <cell r="D1174" t="str">
            <v>0</v>
          </cell>
          <cell r="E1174" t="str">
            <v>0</v>
          </cell>
          <cell r="G1174" t="str">
            <v>0</v>
          </cell>
          <cell r="H1174" t="str">
            <v>0</v>
          </cell>
        </row>
        <row r="1175">
          <cell r="D1175" t="str">
            <v>0</v>
          </cell>
          <cell r="E1175" t="str">
            <v>0</v>
          </cell>
          <cell r="G1175" t="str">
            <v>0</v>
          </cell>
          <cell r="H1175" t="str">
            <v>0</v>
          </cell>
        </row>
        <row r="1176">
          <cell r="D1176" t="str">
            <v>0</v>
          </cell>
          <cell r="E1176" t="str">
            <v>0</v>
          </cell>
          <cell r="G1176" t="str">
            <v>0</v>
          </cell>
          <cell r="H1176" t="str">
            <v>0</v>
          </cell>
        </row>
        <row r="1177">
          <cell r="D1177" t="str">
            <v>0</v>
          </cell>
          <cell r="E1177" t="str">
            <v>0</v>
          </cell>
          <cell r="G1177" t="str">
            <v>0</v>
          </cell>
          <cell r="H1177" t="str">
            <v>0</v>
          </cell>
        </row>
        <row r="1178">
          <cell r="D1178" t="str">
            <v>0</v>
          </cell>
          <cell r="E1178" t="str">
            <v>0</v>
          </cell>
          <cell r="G1178" t="str">
            <v>0</v>
          </cell>
          <cell r="H1178" t="str">
            <v>0</v>
          </cell>
        </row>
        <row r="1179">
          <cell r="D1179" t="str">
            <v>0</v>
          </cell>
          <cell r="E1179" t="str">
            <v>0</v>
          </cell>
          <cell r="G1179" t="str">
            <v>0</v>
          </cell>
          <cell r="H1179" t="str">
            <v>0</v>
          </cell>
        </row>
        <row r="1180">
          <cell r="D1180" t="str">
            <v>0</v>
          </cell>
          <cell r="E1180" t="str">
            <v>0</v>
          </cell>
          <cell r="G1180" t="str">
            <v>0</v>
          </cell>
          <cell r="H1180" t="str">
            <v>0</v>
          </cell>
        </row>
        <row r="1181">
          <cell r="D1181" t="str">
            <v>0</v>
          </cell>
          <cell r="E1181" t="str">
            <v>0</v>
          </cell>
          <cell r="G1181" t="str">
            <v>0</v>
          </cell>
          <cell r="H1181" t="str">
            <v>0</v>
          </cell>
        </row>
        <row r="1182">
          <cell r="D1182" t="str">
            <v>0</v>
          </cell>
          <cell r="E1182" t="str">
            <v>0</v>
          </cell>
          <cell r="G1182" t="str">
            <v>0</v>
          </cell>
          <cell r="H1182" t="str">
            <v>0</v>
          </cell>
        </row>
        <row r="1183">
          <cell r="D1183" t="str">
            <v>0</v>
          </cell>
          <cell r="E1183" t="str">
            <v>0</v>
          </cell>
          <cell r="G1183" t="str">
            <v>0</v>
          </cell>
          <cell r="H1183" t="str">
            <v>0</v>
          </cell>
        </row>
        <row r="1184">
          <cell r="D1184" t="str">
            <v>0</v>
          </cell>
          <cell r="E1184" t="str">
            <v>0</v>
          </cell>
          <cell r="G1184" t="str">
            <v>0</v>
          </cell>
          <cell r="H1184" t="str">
            <v>0</v>
          </cell>
        </row>
        <row r="1185">
          <cell r="D1185" t="str">
            <v>0</v>
          </cell>
          <cell r="E1185" t="str">
            <v>0</v>
          </cell>
          <cell r="G1185" t="str">
            <v>0</v>
          </cell>
          <cell r="H1185" t="str">
            <v>0</v>
          </cell>
        </row>
        <row r="1186">
          <cell r="D1186" t="str">
            <v>0</v>
          </cell>
          <cell r="E1186" t="str">
            <v>0</v>
          </cell>
          <cell r="G1186" t="str">
            <v>0</v>
          </cell>
          <cell r="H1186" t="str">
            <v>0</v>
          </cell>
        </row>
        <row r="1187">
          <cell r="D1187" t="str">
            <v>0</v>
          </cell>
          <cell r="E1187" t="str">
            <v>0</v>
          </cell>
          <cell r="G1187" t="str">
            <v>0</v>
          </cell>
          <cell r="H1187" t="str">
            <v>0</v>
          </cell>
        </row>
        <row r="1188">
          <cell r="D1188" t="str">
            <v>0</v>
          </cell>
          <cell r="E1188" t="str">
            <v>0</v>
          </cell>
          <cell r="G1188" t="str">
            <v>0</v>
          </cell>
          <cell r="H1188" t="str">
            <v>0</v>
          </cell>
        </row>
        <row r="1189">
          <cell r="D1189" t="str">
            <v>0</v>
          </cell>
          <cell r="E1189" t="str">
            <v>0</v>
          </cell>
          <cell r="G1189" t="str">
            <v>0</v>
          </cell>
          <cell r="H1189" t="str">
            <v>0</v>
          </cell>
        </row>
        <row r="1190">
          <cell r="D1190" t="str">
            <v>0</v>
          </cell>
          <cell r="E1190" t="str">
            <v>0</v>
          </cell>
          <cell r="G1190" t="str">
            <v>0</v>
          </cell>
          <cell r="H1190" t="str">
            <v>0</v>
          </cell>
        </row>
        <row r="1191">
          <cell r="D1191" t="str">
            <v>0</v>
          </cell>
          <cell r="E1191" t="str">
            <v>0</v>
          </cell>
          <cell r="G1191" t="str">
            <v>0</v>
          </cell>
          <cell r="H1191" t="str">
            <v>0</v>
          </cell>
        </row>
        <row r="1192">
          <cell r="D1192" t="str">
            <v>0</v>
          </cell>
          <cell r="E1192" t="str">
            <v>0</v>
          </cell>
          <cell r="G1192" t="str">
            <v>0</v>
          </cell>
          <cell r="H1192" t="str">
            <v>0</v>
          </cell>
        </row>
        <row r="1193">
          <cell r="D1193" t="str">
            <v>0</v>
          </cell>
          <cell r="E1193" t="str">
            <v>0</v>
          </cell>
          <cell r="G1193" t="str">
            <v>0</v>
          </cell>
          <cell r="H1193" t="str">
            <v>0</v>
          </cell>
        </row>
        <row r="1194">
          <cell r="D1194" t="str">
            <v>0</v>
          </cell>
          <cell r="E1194" t="str">
            <v>0</v>
          </cell>
          <cell r="G1194" t="str">
            <v>0</v>
          </cell>
          <cell r="H1194" t="str">
            <v>0</v>
          </cell>
        </row>
        <row r="1195">
          <cell r="D1195" t="str">
            <v>0</v>
          </cell>
          <cell r="E1195" t="str">
            <v>0</v>
          </cell>
          <cell r="G1195" t="str">
            <v>0</v>
          </cell>
          <cell r="H1195" t="str">
            <v>0</v>
          </cell>
        </row>
        <row r="1196">
          <cell r="D1196" t="str">
            <v>0</v>
          </cell>
          <cell r="E1196" t="str">
            <v>0</v>
          </cell>
          <cell r="G1196" t="str">
            <v>0</v>
          </cell>
          <cell r="H1196" t="str">
            <v>0</v>
          </cell>
        </row>
        <row r="1197">
          <cell r="D1197" t="str">
            <v>0</v>
          </cell>
          <cell r="E1197" t="str">
            <v>0</v>
          </cell>
          <cell r="G1197" t="str">
            <v>0</v>
          </cell>
          <cell r="H1197" t="str">
            <v>0</v>
          </cell>
        </row>
        <row r="1198">
          <cell r="D1198" t="str">
            <v>0</v>
          </cell>
          <cell r="E1198" t="str">
            <v>0</v>
          </cell>
          <cell r="G1198" t="str">
            <v>0</v>
          </cell>
          <cell r="H1198" t="str">
            <v>0</v>
          </cell>
        </row>
        <row r="1199">
          <cell r="D1199" t="str">
            <v>0</v>
          </cell>
          <cell r="E1199" t="str">
            <v>0</v>
          </cell>
          <cell r="G1199" t="str">
            <v>0</v>
          </cell>
          <cell r="H1199" t="str">
            <v>0</v>
          </cell>
        </row>
        <row r="1200">
          <cell r="D1200" t="str">
            <v>0</v>
          </cell>
          <cell r="E1200" t="str">
            <v>0</v>
          </cell>
          <cell r="G1200" t="str">
            <v>0</v>
          </cell>
          <cell r="H1200" t="str">
            <v>0</v>
          </cell>
        </row>
        <row r="1201">
          <cell r="D1201" t="str">
            <v>0</v>
          </cell>
          <cell r="E1201" t="str">
            <v>0</v>
          </cell>
          <cell r="G1201" t="str">
            <v>0</v>
          </cell>
          <cell r="H1201" t="str">
            <v>0</v>
          </cell>
        </row>
        <row r="1202">
          <cell r="D1202" t="str">
            <v>0</v>
          </cell>
          <cell r="E1202" t="str">
            <v>0</v>
          </cell>
          <cell r="G1202" t="str">
            <v>0</v>
          </cell>
          <cell r="H1202" t="str">
            <v>0</v>
          </cell>
        </row>
        <row r="1203">
          <cell r="D1203" t="str">
            <v>0</v>
          </cell>
          <cell r="E1203" t="str">
            <v>0</v>
          </cell>
          <cell r="G1203" t="str">
            <v>0</v>
          </cell>
          <cell r="H1203" t="str">
            <v>0</v>
          </cell>
        </row>
        <row r="1204">
          <cell r="D1204" t="str">
            <v>0</v>
          </cell>
          <cell r="E1204" t="str">
            <v>0</v>
          </cell>
          <cell r="G1204" t="str">
            <v>0</v>
          </cell>
          <cell r="H1204" t="str">
            <v>0</v>
          </cell>
        </row>
        <row r="1205">
          <cell r="D1205" t="str">
            <v>0</v>
          </cell>
          <cell r="E1205" t="str">
            <v>0</v>
          </cell>
          <cell r="G1205" t="str">
            <v>0</v>
          </cell>
          <cell r="H1205" t="str">
            <v>0</v>
          </cell>
        </row>
        <row r="1206">
          <cell r="D1206" t="str">
            <v>0</v>
          </cell>
          <cell r="E1206" t="str">
            <v>0</v>
          </cell>
          <cell r="G1206" t="str">
            <v>0</v>
          </cell>
          <cell r="H1206" t="str">
            <v>0</v>
          </cell>
        </row>
        <row r="1207">
          <cell r="D1207" t="str">
            <v>0</v>
          </cell>
          <cell r="E1207" t="str">
            <v>0</v>
          </cell>
          <cell r="G1207" t="str">
            <v>0</v>
          </cell>
          <cell r="H1207" t="str">
            <v>0</v>
          </cell>
        </row>
        <row r="1208">
          <cell r="D1208" t="str">
            <v>0</v>
          </cell>
          <cell r="E1208" t="str">
            <v>0</v>
          </cell>
          <cell r="G1208" t="str">
            <v>0</v>
          </cell>
          <cell r="H1208" t="str">
            <v>0</v>
          </cell>
        </row>
        <row r="1209">
          <cell r="D1209" t="str">
            <v>08</v>
          </cell>
          <cell r="E1209" t="str">
            <v>624</v>
          </cell>
          <cell r="G1209">
            <v>276.63</v>
          </cell>
          <cell r="H1209">
            <v>3415176</v>
          </cell>
        </row>
        <row r="1210">
          <cell r="D1210" t="str">
            <v>0</v>
          </cell>
          <cell r="E1210" t="str">
            <v>0</v>
          </cell>
          <cell r="G1210" t="str">
            <v>0</v>
          </cell>
          <cell r="H1210" t="str">
            <v>0</v>
          </cell>
        </row>
        <row r="1211">
          <cell r="D1211" t="str">
            <v>0</v>
          </cell>
          <cell r="E1211" t="str">
            <v>0</v>
          </cell>
          <cell r="G1211" t="str">
            <v>0</v>
          </cell>
          <cell r="H1211" t="str">
            <v>0</v>
          </cell>
        </row>
        <row r="1212">
          <cell r="D1212" t="str">
            <v>02</v>
          </cell>
          <cell r="E1212" t="str">
            <v>612</v>
          </cell>
          <cell r="G1212">
            <v>29.77</v>
          </cell>
          <cell r="H1212">
            <v>5872</v>
          </cell>
        </row>
        <row r="1213">
          <cell r="D1213" t="str">
            <v>0</v>
          </cell>
          <cell r="E1213" t="str">
            <v>0</v>
          </cell>
          <cell r="G1213" t="str">
            <v>0</v>
          </cell>
          <cell r="H1213" t="str">
            <v>0</v>
          </cell>
        </row>
        <row r="1214">
          <cell r="D1214" t="str">
            <v>0</v>
          </cell>
          <cell r="E1214" t="str">
            <v>0</v>
          </cell>
          <cell r="G1214" t="str">
            <v>0</v>
          </cell>
          <cell r="H1214" t="str">
            <v>0</v>
          </cell>
        </row>
        <row r="1215">
          <cell r="D1215" t="str">
            <v>0</v>
          </cell>
          <cell r="E1215" t="str">
            <v>0</v>
          </cell>
          <cell r="G1215" t="str">
            <v>0</v>
          </cell>
          <cell r="H1215" t="str">
            <v>0</v>
          </cell>
        </row>
        <row r="1216">
          <cell r="D1216" t="str">
            <v>07</v>
          </cell>
          <cell r="E1216" t="str">
            <v>624</v>
          </cell>
          <cell r="G1216">
            <v>189.38</v>
          </cell>
          <cell r="H1216">
            <v>2337894</v>
          </cell>
        </row>
        <row r="1217">
          <cell r="D1217" t="str">
            <v>0</v>
          </cell>
          <cell r="E1217" t="str">
            <v>0</v>
          </cell>
          <cell r="G1217" t="str">
            <v>0</v>
          </cell>
          <cell r="H1217" t="str">
            <v>0</v>
          </cell>
        </row>
        <row r="1218">
          <cell r="D1218" t="str">
            <v>0</v>
          </cell>
          <cell r="E1218" t="str">
            <v>0</v>
          </cell>
          <cell r="G1218" t="str">
            <v>0</v>
          </cell>
          <cell r="H1218" t="str">
            <v>0</v>
          </cell>
        </row>
        <row r="1219">
          <cell r="D1219" t="str">
            <v>0</v>
          </cell>
          <cell r="E1219" t="str">
            <v>0</v>
          </cell>
          <cell r="G1219" t="str">
            <v>0</v>
          </cell>
          <cell r="H1219" t="str">
            <v>0</v>
          </cell>
        </row>
        <row r="1220">
          <cell r="D1220" t="str">
            <v>0</v>
          </cell>
          <cell r="E1220" t="str">
            <v>0</v>
          </cell>
          <cell r="G1220" t="str">
            <v>0</v>
          </cell>
          <cell r="H1220" t="str">
            <v>0</v>
          </cell>
        </row>
        <row r="1221">
          <cell r="D1221" t="str">
            <v>0</v>
          </cell>
          <cell r="E1221" t="str">
            <v>0</v>
          </cell>
          <cell r="G1221" t="str">
            <v>0</v>
          </cell>
          <cell r="H1221" t="str">
            <v>0</v>
          </cell>
        </row>
        <row r="1222">
          <cell r="D1222" t="str">
            <v>0</v>
          </cell>
          <cell r="E1222" t="str">
            <v>0</v>
          </cell>
          <cell r="G1222" t="str">
            <v>0</v>
          </cell>
          <cell r="H1222" t="str">
            <v>0</v>
          </cell>
        </row>
        <row r="1223">
          <cell r="D1223" t="str">
            <v>0</v>
          </cell>
          <cell r="E1223" t="str">
            <v>0</v>
          </cell>
          <cell r="G1223" t="str">
            <v>0</v>
          </cell>
          <cell r="H1223" t="str">
            <v>0</v>
          </cell>
        </row>
        <row r="1224">
          <cell r="D1224" t="str">
            <v>0</v>
          </cell>
          <cell r="E1224" t="str">
            <v>0</v>
          </cell>
          <cell r="G1224" t="str">
            <v>0</v>
          </cell>
          <cell r="H1224" t="str">
            <v>0</v>
          </cell>
        </row>
        <row r="1225">
          <cell r="D1225" t="str">
            <v>0</v>
          </cell>
          <cell r="E1225" t="str">
            <v>0</v>
          </cell>
          <cell r="G1225" t="str">
            <v>0</v>
          </cell>
          <cell r="H1225" t="str">
            <v>0</v>
          </cell>
        </row>
        <row r="1226">
          <cell r="D1226" t="str">
            <v>08</v>
          </cell>
          <cell r="E1226" t="str">
            <v>624</v>
          </cell>
          <cell r="G1226">
            <v>44.35</v>
          </cell>
          <cell r="H1226">
            <v>547520</v>
          </cell>
        </row>
        <row r="1227">
          <cell r="D1227" t="str">
            <v>0</v>
          </cell>
          <cell r="E1227" t="str">
            <v>0</v>
          </cell>
          <cell r="G1227" t="str">
            <v>0</v>
          </cell>
          <cell r="H1227" t="str">
            <v>0</v>
          </cell>
        </row>
        <row r="1228">
          <cell r="D1228" t="str">
            <v>0</v>
          </cell>
          <cell r="E1228" t="str">
            <v>0</v>
          </cell>
          <cell r="G1228" t="str">
            <v>0</v>
          </cell>
          <cell r="H1228" t="str">
            <v>0</v>
          </cell>
        </row>
        <row r="1229">
          <cell r="D1229" t="str">
            <v>0</v>
          </cell>
          <cell r="E1229" t="str">
            <v>0</v>
          </cell>
          <cell r="G1229" t="str">
            <v>0</v>
          </cell>
          <cell r="H1229" t="str">
            <v>0</v>
          </cell>
        </row>
        <row r="1230">
          <cell r="D1230" t="str">
            <v>08</v>
          </cell>
          <cell r="E1230" t="str">
            <v>632</v>
          </cell>
          <cell r="G1230">
            <v>168695.33</v>
          </cell>
          <cell r="H1230">
            <v>91982185</v>
          </cell>
        </row>
        <row r="1231">
          <cell r="D1231" t="str">
            <v>0</v>
          </cell>
          <cell r="E1231" t="str">
            <v>0</v>
          </cell>
          <cell r="G1231" t="str">
            <v>0</v>
          </cell>
          <cell r="H1231" t="str">
            <v>0</v>
          </cell>
        </row>
        <row r="1232">
          <cell r="D1232" t="str">
            <v>07</v>
          </cell>
          <cell r="E1232" t="str">
            <v>621</v>
          </cell>
          <cell r="G1232">
            <v>-1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G1233" t="str">
            <v>0</v>
          </cell>
          <cell r="H1233" t="str">
            <v>0</v>
          </cell>
        </row>
        <row r="1234">
          <cell r="D1234" t="str">
            <v>0</v>
          </cell>
          <cell r="E1234" t="str">
            <v>0</v>
          </cell>
          <cell r="G1234" t="str">
            <v>0</v>
          </cell>
          <cell r="H1234" t="str">
            <v>0</v>
          </cell>
        </row>
        <row r="1235">
          <cell r="D1235" t="str">
            <v>08</v>
          </cell>
          <cell r="E1235" t="str">
            <v>626</v>
          </cell>
          <cell r="G1235">
            <v>-15.07</v>
          </cell>
          <cell r="H1235">
            <v>430560</v>
          </cell>
        </row>
        <row r="1236">
          <cell r="D1236" t="str">
            <v>0</v>
          </cell>
          <cell r="E1236" t="str">
            <v>0</v>
          </cell>
          <cell r="G1236" t="str">
            <v>0</v>
          </cell>
          <cell r="H1236" t="str">
            <v>0</v>
          </cell>
        </row>
        <row r="1237">
          <cell r="D1237" t="str">
            <v>0</v>
          </cell>
          <cell r="E1237" t="str">
            <v>0</v>
          </cell>
          <cell r="G1237" t="str">
            <v>0</v>
          </cell>
          <cell r="H1237" t="str">
            <v>0</v>
          </cell>
        </row>
        <row r="1238">
          <cell r="D1238" t="str">
            <v>0</v>
          </cell>
          <cell r="E1238" t="str">
            <v>0</v>
          </cell>
          <cell r="G1238" t="str">
            <v>0</v>
          </cell>
          <cell r="H1238" t="str">
            <v>0</v>
          </cell>
        </row>
        <row r="1239">
          <cell r="D1239" t="str">
            <v>0</v>
          </cell>
          <cell r="E1239" t="str">
            <v>0</v>
          </cell>
          <cell r="G1239" t="str">
            <v>0</v>
          </cell>
          <cell r="H1239" t="str">
            <v>0</v>
          </cell>
        </row>
        <row r="1240">
          <cell r="D1240" t="str">
            <v>0</v>
          </cell>
          <cell r="E1240" t="str">
            <v>0</v>
          </cell>
          <cell r="G1240" t="str">
            <v>0</v>
          </cell>
          <cell r="H1240" t="str">
            <v>0</v>
          </cell>
        </row>
        <row r="1241">
          <cell r="D1241" t="str">
            <v>0</v>
          </cell>
          <cell r="E1241" t="str">
            <v>0</v>
          </cell>
          <cell r="G1241" t="str">
            <v>0</v>
          </cell>
          <cell r="H1241" t="str">
            <v>0</v>
          </cell>
        </row>
        <row r="1242">
          <cell r="D1242" t="str">
            <v>0</v>
          </cell>
          <cell r="E1242" t="str">
            <v>0</v>
          </cell>
          <cell r="G1242" t="str">
            <v>0</v>
          </cell>
          <cell r="H1242" t="str">
            <v>0</v>
          </cell>
        </row>
        <row r="1243">
          <cell r="D1243" t="str">
            <v>0</v>
          </cell>
          <cell r="E1243" t="str">
            <v>0</v>
          </cell>
          <cell r="G1243" t="str">
            <v>0</v>
          </cell>
          <cell r="H1243" t="str">
            <v>0</v>
          </cell>
        </row>
        <row r="1244">
          <cell r="D1244" t="str">
            <v>0</v>
          </cell>
          <cell r="E1244" t="str">
            <v>0</v>
          </cell>
          <cell r="G1244" t="str">
            <v>0</v>
          </cell>
          <cell r="H1244" t="str">
            <v>0</v>
          </cell>
        </row>
        <row r="1245">
          <cell r="D1245" t="str">
            <v>0</v>
          </cell>
          <cell r="E1245" t="str">
            <v>0</v>
          </cell>
          <cell r="G1245" t="str">
            <v>0</v>
          </cell>
          <cell r="H1245" t="str">
            <v>0</v>
          </cell>
        </row>
        <row r="1246">
          <cell r="D1246" t="str">
            <v>0</v>
          </cell>
          <cell r="E1246" t="str">
            <v>0</v>
          </cell>
          <cell r="G1246" t="str">
            <v>0</v>
          </cell>
          <cell r="H1246" t="str">
            <v>0</v>
          </cell>
        </row>
        <row r="1247">
          <cell r="D1247" t="str">
            <v>0</v>
          </cell>
          <cell r="E1247" t="str">
            <v>0</v>
          </cell>
          <cell r="G1247" t="str">
            <v>0</v>
          </cell>
          <cell r="H1247" t="str">
            <v>0</v>
          </cell>
        </row>
        <row r="1248">
          <cell r="D1248" t="str">
            <v>0</v>
          </cell>
          <cell r="E1248" t="str">
            <v>0</v>
          </cell>
          <cell r="G1248" t="str">
            <v>0</v>
          </cell>
          <cell r="H1248" t="str">
            <v>0</v>
          </cell>
        </row>
        <row r="1249">
          <cell r="D1249" t="str">
            <v>0</v>
          </cell>
          <cell r="E1249" t="str">
            <v>0</v>
          </cell>
          <cell r="G1249" t="str">
            <v>0</v>
          </cell>
          <cell r="H1249" t="str">
            <v>0</v>
          </cell>
        </row>
        <row r="1250">
          <cell r="D1250" t="str">
            <v>0</v>
          </cell>
          <cell r="E1250" t="str">
            <v>0</v>
          </cell>
          <cell r="G1250" t="str">
            <v>0</v>
          </cell>
          <cell r="H1250" t="str">
            <v>0</v>
          </cell>
        </row>
        <row r="1251">
          <cell r="D1251" t="str">
            <v>0</v>
          </cell>
          <cell r="E1251" t="str">
            <v>0</v>
          </cell>
          <cell r="G1251" t="str">
            <v>0</v>
          </cell>
          <cell r="H1251" t="str">
            <v>0</v>
          </cell>
        </row>
        <row r="1252">
          <cell r="D1252" t="str">
            <v>0</v>
          </cell>
          <cell r="E1252" t="str">
            <v>0</v>
          </cell>
          <cell r="G1252" t="str">
            <v>0</v>
          </cell>
          <cell r="H1252" t="str">
            <v>0</v>
          </cell>
        </row>
        <row r="1253">
          <cell r="D1253" t="str">
            <v>0</v>
          </cell>
          <cell r="E1253" t="str">
            <v>0</v>
          </cell>
          <cell r="G1253" t="str">
            <v>0</v>
          </cell>
          <cell r="H1253" t="str">
            <v>0</v>
          </cell>
        </row>
        <row r="1254">
          <cell r="D1254" t="str">
            <v>0</v>
          </cell>
          <cell r="E1254" t="str">
            <v>0</v>
          </cell>
          <cell r="G1254" t="str">
            <v>0</v>
          </cell>
          <cell r="H1254" t="str">
            <v>0</v>
          </cell>
        </row>
        <row r="1255">
          <cell r="D1255" t="str">
            <v>0</v>
          </cell>
          <cell r="E1255" t="str">
            <v>0</v>
          </cell>
          <cell r="G1255" t="str">
            <v>0</v>
          </cell>
          <cell r="H1255" t="str">
            <v>0</v>
          </cell>
        </row>
        <row r="1256">
          <cell r="D1256" t="str">
            <v>0</v>
          </cell>
          <cell r="E1256" t="str">
            <v>0</v>
          </cell>
          <cell r="G1256" t="str">
            <v>0</v>
          </cell>
          <cell r="H1256" t="str">
            <v>0</v>
          </cell>
        </row>
        <row r="1257">
          <cell r="D1257" t="str">
            <v>0</v>
          </cell>
          <cell r="E1257" t="str">
            <v>0</v>
          </cell>
          <cell r="G1257" t="str">
            <v>0</v>
          </cell>
          <cell r="H1257" t="str">
            <v>0</v>
          </cell>
        </row>
        <row r="1258">
          <cell r="D1258" t="str">
            <v>0</v>
          </cell>
          <cell r="E1258" t="str">
            <v>0</v>
          </cell>
          <cell r="G1258" t="str">
            <v>0</v>
          </cell>
          <cell r="H1258" t="str">
            <v>0</v>
          </cell>
        </row>
        <row r="1259">
          <cell r="D1259" t="str">
            <v>0</v>
          </cell>
          <cell r="E1259" t="str">
            <v>0</v>
          </cell>
          <cell r="G1259" t="str">
            <v>0</v>
          </cell>
          <cell r="H1259" t="str">
            <v>0</v>
          </cell>
        </row>
        <row r="1260">
          <cell r="D1260" t="str">
            <v>0</v>
          </cell>
          <cell r="E1260" t="str">
            <v>0</v>
          </cell>
          <cell r="G1260" t="str">
            <v>0</v>
          </cell>
          <cell r="H1260" t="str">
            <v>0</v>
          </cell>
        </row>
        <row r="1261">
          <cell r="D1261" t="str">
            <v>0</v>
          </cell>
          <cell r="E1261" t="str">
            <v>0</v>
          </cell>
          <cell r="G1261" t="str">
            <v>0</v>
          </cell>
          <cell r="H1261" t="str">
            <v>0</v>
          </cell>
        </row>
        <row r="1262">
          <cell r="D1262" t="str">
            <v>0</v>
          </cell>
          <cell r="E1262" t="str">
            <v>0</v>
          </cell>
          <cell r="G1262" t="str">
            <v>0</v>
          </cell>
          <cell r="H1262" t="str">
            <v>0</v>
          </cell>
        </row>
        <row r="1263">
          <cell r="D1263" t="str">
            <v>0</v>
          </cell>
          <cell r="E1263" t="str">
            <v>0</v>
          </cell>
          <cell r="G1263" t="str">
            <v>0</v>
          </cell>
          <cell r="H1263" t="str">
            <v>0</v>
          </cell>
        </row>
        <row r="1264">
          <cell r="D1264" t="str">
            <v>0</v>
          </cell>
          <cell r="E1264" t="str">
            <v>0</v>
          </cell>
          <cell r="G1264" t="str">
            <v>0</v>
          </cell>
          <cell r="H1264" t="str">
            <v>0</v>
          </cell>
        </row>
        <row r="1265">
          <cell r="D1265" t="str">
            <v>0</v>
          </cell>
          <cell r="E1265" t="str">
            <v>0</v>
          </cell>
          <cell r="G1265" t="str">
            <v>0</v>
          </cell>
          <cell r="H1265" t="str">
            <v>0</v>
          </cell>
        </row>
        <row r="1266">
          <cell r="D1266" t="str">
            <v>0</v>
          </cell>
          <cell r="E1266" t="str">
            <v>0</v>
          </cell>
          <cell r="G1266" t="str">
            <v>0</v>
          </cell>
          <cell r="H1266" t="str">
            <v>0</v>
          </cell>
        </row>
        <row r="1267">
          <cell r="D1267" t="str">
            <v>0</v>
          </cell>
          <cell r="E1267" t="str">
            <v>0</v>
          </cell>
          <cell r="G1267" t="str">
            <v>0</v>
          </cell>
          <cell r="H1267" t="str">
            <v>0</v>
          </cell>
        </row>
        <row r="1268">
          <cell r="D1268" t="str">
            <v>0</v>
          </cell>
          <cell r="E1268" t="str">
            <v>0</v>
          </cell>
          <cell r="G1268" t="str">
            <v>0</v>
          </cell>
          <cell r="H1268" t="str">
            <v>0</v>
          </cell>
        </row>
        <row r="1269">
          <cell r="D1269" t="str">
            <v>0</v>
          </cell>
          <cell r="E1269" t="str">
            <v>0</v>
          </cell>
          <cell r="G1269" t="str">
            <v>0</v>
          </cell>
          <cell r="H1269" t="str">
            <v>0</v>
          </cell>
        </row>
        <row r="1270">
          <cell r="D1270" t="str">
            <v>0</v>
          </cell>
          <cell r="E1270" t="str">
            <v>0</v>
          </cell>
          <cell r="G1270" t="str">
            <v>0</v>
          </cell>
          <cell r="H1270" t="str">
            <v>0</v>
          </cell>
        </row>
        <row r="1271">
          <cell r="D1271" t="str">
            <v>0</v>
          </cell>
          <cell r="E1271" t="str">
            <v>0</v>
          </cell>
          <cell r="G1271" t="str">
            <v>0</v>
          </cell>
          <cell r="H1271" t="str">
            <v>0</v>
          </cell>
        </row>
        <row r="1272">
          <cell r="D1272" t="str">
            <v>0</v>
          </cell>
          <cell r="E1272" t="str">
            <v>0</v>
          </cell>
          <cell r="G1272" t="str">
            <v>0</v>
          </cell>
          <cell r="H1272" t="str">
            <v>0</v>
          </cell>
        </row>
        <row r="1273">
          <cell r="D1273" t="str">
            <v>0</v>
          </cell>
          <cell r="E1273" t="str">
            <v>0</v>
          </cell>
          <cell r="G1273" t="str">
            <v>0</v>
          </cell>
          <cell r="H1273" t="str">
            <v>0</v>
          </cell>
        </row>
        <row r="1274">
          <cell r="D1274" t="str">
            <v>0</v>
          </cell>
          <cell r="E1274" t="str">
            <v>0</v>
          </cell>
          <cell r="G1274" t="str">
            <v>0</v>
          </cell>
          <cell r="H1274" t="str">
            <v>0</v>
          </cell>
        </row>
        <row r="1275">
          <cell r="D1275" t="str">
            <v>0</v>
          </cell>
          <cell r="E1275" t="str">
            <v>0</v>
          </cell>
          <cell r="G1275" t="str">
            <v>0</v>
          </cell>
          <cell r="H1275" t="str">
            <v>0</v>
          </cell>
        </row>
        <row r="1276">
          <cell r="D1276" t="str">
            <v>0</v>
          </cell>
          <cell r="E1276" t="str">
            <v>0</v>
          </cell>
          <cell r="G1276" t="str">
            <v>0</v>
          </cell>
          <cell r="H1276" t="str">
            <v>0</v>
          </cell>
        </row>
        <row r="1277">
          <cell r="D1277" t="str">
            <v>0</v>
          </cell>
          <cell r="E1277" t="str">
            <v>0</v>
          </cell>
          <cell r="G1277" t="str">
            <v>0</v>
          </cell>
          <cell r="H1277" t="str">
            <v>0</v>
          </cell>
        </row>
        <row r="1278">
          <cell r="D1278" t="str">
            <v>0</v>
          </cell>
          <cell r="E1278" t="str">
            <v>0</v>
          </cell>
          <cell r="G1278" t="str">
            <v>0</v>
          </cell>
          <cell r="H1278" t="str">
            <v>0</v>
          </cell>
        </row>
        <row r="1279">
          <cell r="D1279" t="str">
            <v>0</v>
          </cell>
          <cell r="E1279" t="str">
            <v>0</v>
          </cell>
          <cell r="G1279" t="str">
            <v>0</v>
          </cell>
          <cell r="H1279" t="str">
            <v>0</v>
          </cell>
        </row>
        <row r="1280">
          <cell r="D1280" t="str">
            <v>0</v>
          </cell>
          <cell r="E1280" t="str">
            <v>0</v>
          </cell>
          <cell r="G1280" t="str">
            <v>0</v>
          </cell>
          <cell r="H1280" t="str">
            <v>0</v>
          </cell>
        </row>
        <row r="1281">
          <cell r="D1281" t="str">
            <v>0</v>
          </cell>
          <cell r="E1281" t="str">
            <v>0</v>
          </cell>
          <cell r="G1281" t="str">
            <v>0</v>
          </cell>
          <cell r="H1281" t="str">
            <v>0</v>
          </cell>
        </row>
        <row r="1282">
          <cell r="D1282" t="str">
            <v>0</v>
          </cell>
          <cell r="E1282" t="str">
            <v>0</v>
          </cell>
          <cell r="G1282" t="str">
            <v>0</v>
          </cell>
          <cell r="H1282" t="str">
            <v>0</v>
          </cell>
        </row>
        <row r="1283">
          <cell r="D1283" t="str">
            <v>23</v>
          </cell>
          <cell r="E1283" t="str">
            <v>685</v>
          </cell>
          <cell r="G1283">
            <v>-0.43</v>
          </cell>
          <cell r="H1283">
            <v>85</v>
          </cell>
        </row>
        <row r="1284">
          <cell r="D1284" t="str">
            <v>0</v>
          </cell>
          <cell r="E1284" t="str">
            <v>0</v>
          </cell>
          <cell r="G1284" t="str">
            <v>0</v>
          </cell>
          <cell r="H1284" t="str">
            <v>0</v>
          </cell>
        </row>
        <row r="1285">
          <cell r="D1285" t="str">
            <v>0</v>
          </cell>
          <cell r="E1285" t="str">
            <v>0</v>
          </cell>
          <cell r="G1285" t="str">
            <v>0</v>
          </cell>
          <cell r="H1285" t="str">
            <v>0</v>
          </cell>
        </row>
        <row r="1286">
          <cell r="D1286" t="str">
            <v>0</v>
          </cell>
          <cell r="E1286" t="str">
            <v>0</v>
          </cell>
          <cell r="G1286" t="str">
            <v>0</v>
          </cell>
          <cell r="H1286" t="str">
            <v>0</v>
          </cell>
        </row>
        <row r="1287">
          <cell r="D1287" t="str">
            <v>0</v>
          </cell>
          <cell r="E1287" t="str">
            <v>0</v>
          </cell>
          <cell r="G1287" t="str">
            <v>0</v>
          </cell>
          <cell r="H1287" t="str">
            <v>0</v>
          </cell>
        </row>
        <row r="1288">
          <cell r="D1288" t="str">
            <v>0</v>
          </cell>
          <cell r="E1288" t="str">
            <v>0</v>
          </cell>
          <cell r="G1288" t="str">
            <v>0</v>
          </cell>
          <cell r="H1288" t="str">
            <v>0</v>
          </cell>
        </row>
        <row r="1289">
          <cell r="D1289" t="str">
            <v>0</v>
          </cell>
          <cell r="E1289" t="str">
            <v>0</v>
          </cell>
          <cell r="G1289" t="str">
            <v>0</v>
          </cell>
          <cell r="H1289" t="str">
            <v>0</v>
          </cell>
        </row>
        <row r="1290">
          <cell r="D1290" t="str">
            <v>0</v>
          </cell>
          <cell r="E1290" t="str">
            <v>0</v>
          </cell>
          <cell r="G1290" t="str">
            <v>0</v>
          </cell>
          <cell r="H1290" t="str">
            <v>0</v>
          </cell>
        </row>
        <row r="1291">
          <cell r="D1291" t="str">
            <v>0</v>
          </cell>
          <cell r="E1291" t="str">
            <v>0</v>
          </cell>
          <cell r="G1291" t="str">
            <v>0</v>
          </cell>
          <cell r="H1291" t="str">
            <v>0</v>
          </cell>
        </row>
        <row r="1292">
          <cell r="D1292" t="str">
            <v>0</v>
          </cell>
          <cell r="E1292" t="str">
            <v>0</v>
          </cell>
          <cell r="G1292" t="str">
            <v>0</v>
          </cell>
          <cell r="H1292" t="str">
            <v>0</v>
          </cell>
        </row>
        <row r="1293">
          <cell r="D1293" t="str">
            <v>0</v>
          </cell>
          <cell r="E1293" t="str">
            <v>0</v>
          </cell>
          <cell r="G1293" t="str">
            <v>0</v>
          </cell>
          <cell r="H1293" t="str">
            <v>0</v>
          </cell>
        </row>
        <row r="1294">
          <cell r="D1294" t="str">
            <v>0</v>
          </cell>
          <cell r="E1294" t="str">
            <v>0</v>
          </cell>
          <cell r="G1294" t="str">
            <v>0</v>
          </cell>
          <cell r="H1294" t="str">
            <v>0</v>
          </cell>
        </row>
        <row r="1295">
          <cell r="D1295" t="str">
            <v>0</v>
          </cell>
          <cell r="E1295" t="str">
            <v>0</v>
          </cell>
          <cell r="G1295" t="str">
            <v>0</v>
          </cell>
          <cell r="H1295" t="str">
            <v>0</v>
          </cell>
        </row>
        <row r="1296">
          <cell r="D1296" t="str">
            <v>0</v>
          </cell>
          <cell r="E1296" t="str">
            <v>0</v>
          </cell>
          <cell r="G1296" t="str">
            <v>0</v>
          </cell>
          <cell r="H1296" t="str">
            <v>0</v>
          </cell>
        </row>
        <row r="1297">
          <cell r="D1297" t="str">
            <v>07</v>
          </cell>
          <cell r="E1297" t="str">
            <v>624</v>
          </cell>
          <cell r="G1297">
            <v>329.65</v>
          </cell>
          <cell r="H1297">
            <v>2337894</v>
          </cell>
        </row>
        <row r="1298">
          <cell r="D1298" t="str">
            <v>0</v>
          </cell>
          <cell r="E1298" t="str">
            <v>0</v>
          </cell>
          <cell r="G1298" t="str">
            <v>0</v>
          </cell>
          <cell r="H1298" t="str">
            <v>0</v>
          </cell>
        </row>
        <row r="1299">
          <cell r="D1299" t="str">
            <v>0</v>
          </cell>
          <cell r="E1299" t="str">
            <v>0</v>
          </cell>
          <cell r="G1299" t="str">
            <v>0</v>
          </cell>
          <cell r="H1299" t="str">
            <v>0</v>
          </cell>
        </row>
        <row r="1300">
          <cell r="D1300" t="str">
            <v>0</v>
          </cell>
          <cell r="E1300" t="str">
            <v>0</v>
          </cell>
          <cell r="G1300" t="str">
            <v>0</v>
          </cell>
          <cell r="H1300" t="str">
            <v>0</v>
          </cell>
        </row>
        <row r="1301">
          <cell r="D1301" t="str">
            <v>0</v>
          </cell>
          <cell r="E1301" t="str">
            <v>0</v>
          </cell>
          <cell r="G1301" t="str">
            <v>0</v>
          </cell>
          <cell r="H1301" t="str">
            <v>0</v>
          </cell>
        </row>
        <row r="1302">
          <cell r="D1302" t="str">
            <v>05</v>
          </cell>
          <cell r="E1302" t="str">
            <v>624</v>
          </cell>
          <cell r="G1302">
            <v>8634.64</v>
          </cell>
          <cell r="H1302">
            <v>3870300</v>
          </cell>
        </row>
        <row r="1303">
          <cell r="D1303" t="str">
            <v>07</v>
          </cell>
          <cell r="E1303" t="str">
            <v>624</v>
          </cell>
          <cell r="G1303">
            <v>15788.41</v>
          </cell>
          <cell r="H1303">
            <v>7076829</v>
          </cell>
        </row>
        <row r="1304">
          <cell r="D1304" t="str">
            <v>0</v>
          </cell>
          <cell r="E1304" t="str">
            <v>0</v>
          </cell>
          <cell r="G1304" t="str">
            <v>0</v>
          </cell>
          <cell r="H1304" t="str">
            <v>0</v>
          </cell>
        </row>
        <row r="1305">
          <cell r="D1305" t="str">
            <v>0</v>
          </cell>
          <cell r="E1305" t="str">
            <v>0</v>
          </cell>
          <cell r="G1305" t="str">
            <v>0</v>
          </cell>
          <cell r="H1305" t="str">
            <v>0</v>
          </cell>
        </row>
        <row r="1306">
          <cell r="D1306" t="str">
            <v>0</v>
          </cell>
          <cell r="E1306" t="str">
            <v>0</v>
          </cell>
          <cell r="G1306" t="str">
            <v>0</v>
          </cell>
          <cell r="H1306" t="str">
            <v>0</v>
          </cell>
        </row>
        <row r="1307">
          <cell r="D1307" t="str">
            <v>0</v>
          </cell>
          <cell r="E1307" t="str">
            <v>0</v>
          </cell>
          <cell r="G1307" t="str">
            <v>0</v>
          </cell>
          <cell r="H1307" t="str">
            <v>0</v>
          </cell>
        </row>
        <row r="1308">
          <cell r="D1308" t="str">
            <v>0</v>
          </cell>
          <cell r="E1308" t="str">
            <v>0</v>
          </cell>
          <cell r="G1308" t="str">
            <v>0</v>
          </cell>
          <cell r="H1308" t="str">
            <v>0</v>
          </cell>
        </row>
        <row r="1309">
          <cell r="D1309" t="str">
            <v>0</v>
          </cell>
          <cell r="E1309" t="str">
            <v>0</v>
          </cell>
          <cell r="G1309" t="str">
            <v>0</v>
          </cell>
          <cell r="H1309" t="str">
            <v>0</v>
          </cell>
        </row>
        <row r="1310">
          <cell r="D1310" t="str">
            <v>0</v>
          </cell>
          <cell r="E1310" t="str">
            <v>0</v>
          </cell>
          <cell r="G1310" t="str">
            <v>0</v>
          </cell>
          <cell r="H1310" t="str">
            <v>0</v>
          </cell>
        </row>
        <row r="1311">
          <cell r="D1311" t="str">
            <v>0</v>
          </cell>
          <cell r="E1311" t="str">
            <v>0</v>
          </cell>
          <cell r="G1311" t="str">
            <v>0</v>
          </cell>
          <cell r="H1311" t="str">
            <v>0</v>
          </cell>
        </row>
        <row r="1312">
          <cell r="D1312" t="str">
            <v>0</v>
          </cell>
          <cell r="E1312" t="str">
            <v>0</v>
          </cell>
          <cell r="G1312" t="str">
            <v>0</v>
          </cell>
          <cell r="H1312" t="str">
            <v>0</v>
          </cell>
        </row>
        <row r="1313">
          <cell r="D1313" t="str">
            <v>0</v>
          </cell>
          <cell r="E1313" t="str">
            <v>0</v>
          </cell>
          <cell r="G1313" t="str">
            <v>0</v>
          </cell>
          <cell r="H1313" t="str">
            <v>0</v>
          </cell>
        </row>
        <row r="1314">
          <cell r="D1314" t="str">
            <v>0</v>
          </cell>
          <cell r="E1314" t="str">
            <v>0</v>
          </cell>
          <cell r="G1314" t="str">
            <v>0</v>
          </cell>
          <cell r="H1314" t="str">
            <v>0</v>
          </cell>
        </row>
        <row r="1315">
          <cell r="D1315" t="str">
            <v>07</v>
          </cell>
          <cell r="E1315" t="str">
            <v>626</v>
          </cell>
          <cell r="G1315">
            <v>-23.93</v>
          </cell>
          <cell r="H1315">
            <v>683712</v>
          </cell>
        </row>
        <row r="1316">
          <cell r="D1316" t="str">
            <v>0</v>
          </cell>
          <cell r="E1316" t="str">
            <v>0</v>
          </cell>
          <cell r="G1316" t="str">
            <v>0</v>
          </cell>
          <cell r="H1316" t="str">
            <v>0</v>
          </cell>
        </row>
        <row r="1317">
          <cell r="D1317" t="str">
            <v>0</v>
          </cell>
          <cell r="E1317" t="str">
            <v>0</v>
          </cell>
          <cell r="G1317" t="str">
            <v>0</v>
          </cell>
          <cell r="H1317" t="str">
            <v>0</v>
          </cell>
        </row>
        <row r="1318">
          <cell r="D1318" t="str">
            <v>0</v>
          </cell>
          <cell r="E1318" t="str">
            <v>0</v>
          </cell>
          <cell r="G1318" t="str">
            <v>0</v>
          </cell>
          <cell r="H1318" t="str">
            <v>0</v>
          </cell>
        </row>
        <row r="1319">
          <cell r="D1319" t="str">
            <v>0</v>
          </cell>
          <cell r="E1319" t="str">
            <v>0</v>
          </cell>
          <cell r="G1319" t="str">
            <v>0</v>
          </cell>
          <cell r="H1319" t="str">
            <v>0</v>
          </cell>
        </row>
        <row r="1320">
          <cell r="D1320" t="str">
            <v>0</v>
          </cell>
          <cell r="E1320" t="str">
            <v>0</v>
          </cell>
          <cell r="G1320" t="str">
            <v>0</v>
          </cell>
          <cell r="H1320" t="str">
            <v>0</v>
          </cell>
        </row>
        <row r="1321">
          <cell r="D1321" t="str">
            <v>0</v>
          </cell>
          <cell r="E1321" t="str">
            <v>0</v>
          </cell>
          <cell r="G1321" t="str">
            <v>0</v>
          </cell>
          <cell r="H1321" t="str">
            <v>0</v>
          </cell>
        </row>
        <row r="1322">
          <cell r="D1322" t="str">
            <v>0</v>
          </cell>
          <cell r="E1322" t="str">
            <v>0</v>
          </cell>
          <cell r="G1322" t="str">
            <v>0</v>
          </cell>
          <cell r="H1322" t="str">
            <v>0</v>
          </cell>
        </row>
        <row r="1323">
          <cell r="D1323" t="str">
            <v>0</v>
          </cell>
          <cell r="E1323" t="str">
            <v>0</v>
          </cell>
          <cell r="G1323" t="str">
            <v>0</v>
          </cell>
          <cell r="H1323" t="str">
            <v>0</v>
          </cell>
        </row>
        <row r="1324">
          <cell r="D1324" t="str">
            <v>0</v>
          </cell>
          <cell r="E1324" t="str">
            <v>0</v>
          </cell>
          <cell r="G1324" t="str">
            <v>0</v>
          </cell>
          <cell r="H1324" t="str">
            <v>0</v>
          </cell>
        </row>
        <row r="1325">
          <cell r="D1325" t="str">
            <v>0</v>
          </cell>
          <cell r="E1325" t="str">
            <v>0</v>
          </cell>
          <cell r="G1325" t="str">
            <v>0</v>
          </cell>
          <cell r="H1325" t="str">
            <v>0</v>
          </cell>
        </row>
        <row r="1326">
          <cell r="D1326" t="str">
            <v>0</v>
          </cell>
          <cell r="E1326" t="str">
            <v>0</v>
          </cell>
          <cell r="G1326" t="str">
            <v>0</v>
          </cell>
          <cell r="H1326" t="str">
            <v>0</v>
          </cell>
        </row>
        <row r="1327">
          <cell r="D1327" t="str">
            <v>0</v>
          </cell>
          <cell r="E1327" t="str">
            <v>0</v>
          </cell>
          <cell r="G1327" t="str">
            <v>0</v>
          </cell>
          <cell r="H1327" t="str">
            <v>0</v>
          </cell>
        </row>
        <row r="1328">
          <cell r="D1328" t="str">
            <v>0</v>
          </cell>
          <cell r="E1328" t="str">
            <v>0</v>
          </cell>
          <cell r="G1328" t="str">
            <v>0</v>
          </cell>
          <cell r="H1328" t="str">
            <v>0</v>
          </cell>
        </row>
        <row r="1329">
          <cell r="D1329" t="str">
            <v>0</v>
          </cell>
          <cell r="E1329" t="str">
            <v>0</v>
          </cell>
          <cell r="G1329" t="str">
            <v>0</v>
          </cell>
          <cell r="H1329" t="str">
            <v>0</v>
          </cell>
        </row>
        <row r="1330">
          <cell r="D1330" t="str">
            <v>0</v>
          </cell>
          <cell r="E1330" t="str">
            <v>0</v>
          </cell>
          <cell r="G1330" t="str">
            <v>0</v>
          </cell>
          <cell r="H1330" t="str">
            <v>0</v>
          </cell>
        </row>
        <row r="1331">
          <cell r="D1331" t="str">
            <v>0</v>
          </cell>
          <cell r="E1331" t="str">
            <v>0</v>
          </cell>
          <cell r="G1331" t="str">
            <v>0</v>
          </cell>
          <cell r="H1331" t="str">
            <v>0</v>
          </cell>
        </row>
        <row r="1332">
          <cell r="D1332" t="str">
            <v>0</v>
          </cell>
          <cell r="E1332" t="str">
            <v>0</v>
          </cell>
          <cell r="G1332" t="str">
            <v>0</v>
          </cell>
          <cell r="H1332" t="str">
            <v>0</v>
          </cell>
        </row>
        <row r="1333">
          <cell r="D1333" t="str">
            <v>0</v>
          </cell>
          <cell r="E1333" t="str">
            <v>0</v>
          </cell>
          <cell r="G1333" t="str">
            <v>0</v>
          </cell>
          <cell r="H1333" t="str">
            <v>0</v>
          </cell>
        </row>
        <row r="1334">
          <cell r="D1334" t="str">
            <v>0</v>
          </cell>
          <cell r="E1334" t="str">
            <v>0</v>
          </cell>
          <cell r="G1334" t="str">
            <v>0</v>
          </cell>
          <cell r="H1334" t="str">
            <v>0</v>
          </cell>
        </row>
        <row r="1335">
          <cell r="D1335" t="str">
            <v>0</v>
          </cell>
          <cell r="E1335" t="str">
            <v>0</v>
          </cell>
          <cell r="G1335" t="str">
            <v>0</v>
          </cell>
          <cell r="H1335" t="str">
            <v>0</v>
          </cell>
        </row>
        <row r="1336">
          <cell r="D1336" t="str">
            <v>0</v>
          </cell>
          <cell r="E1336" t="str">
            <v>0</v>
          </cell>
          <cell r="G1336" t="str">
            <v>0</v>
          </cell>
          <cell r="H1336" t="str">
            <v>0</v>
          </cell>
        </row>
        <row r="1337">
          <cell r="D1337" t="str">
            <v>0</v>
          </cell>
          <cell r="E1337" t="str">
            <v>0</v>
          </cell>
          <cell r="G1337" t="str">
            <v>0</v>
          </cell>
          <cell r="H1337" t="str">
            <v>0</v>
          </cell>
        </row>
        <row r="1338">
          <cell r="D1338" t="str">
            <v>0</v>
          </cell>
          <cell r="E1338" t="str">
            <v>0</v>
          </cell>
          <cell r="G1338" t="str">
            <v>0</v>
          </cell>
          <cell r="H1338" t="str">
            <v>0</v>
          </cell>
        </row>
        <row r="1339">
          <cell r="D1339" t="str">
            <v>0</v>
          </cell>
          <cell r="E1339" t="str">
            <v>0</v>
          </cell>
          <cell r="G1339" t="str">
            <v>0</v>
          </cell>
          <cell r="H1339" t="str">
            <v>0</v>
          </cell>
        </row>
        <row r="1340">
          <cell r="D1340" t="str">
            <v>0</v>
          </cell>
          <cell r="E1340" t="str">
            <v>0</v>
          </cell>
          <cell r="G1340" t="str">
            <v>0</v>
          </cell>
          <cell r="H1340" t="str">
            <v>0</v>
          </cell>
        </row>
        <row r="1341">
          <cell r="D1341" t="str">
            <v>0</v>
          </cell>
          <cell r="E1341" t="str">
            <v>0</v>
          </cell>
          <cell r="G1341" t="str">
            <v>0</v>
          </cell>
          <cell r="H1341" t="str">
            <v>0</v>
          </cell>
        </row>
        <row r="1342">
          <cell r="D1342" t="str">
            <v>0</v>
          </cell>
          <cell r="E1342" t="str">
            <v>0</v>
          </cell>
          <cell r="G1342" t="str">
            <v>0</v>
          </cell>
          <cell r="H1342" t="str">
            <v>0</v>
          </cell>
        </row>
        <row r="1343">
          <cell r="D1343" t="str">
            <v>0</v>
          </cell>
          <cell r="E1343" t="str">
            <v>0</v>
          </cell>
          <cell r="G1343" t="str">
            <v>0</v>
          </cell>
          <cell r="H1343" t="str">
            <v>0</v>
          </cell>
        </row>
        <row r="1344">
          <cell r="D1344" t="str">
            <v>0</v>
          </cell>
          <cell r="E1344" t="str">
            <v>0</v>
          </cell>
          <cell r="G1344" t="str">
            <v>0</v>
          </cell>
          <cell r="H1344" t="str">
            <v>0</v>
          </cell>
        </row>
        <row r="1345">
          <cell r="D1345" t="str">
            <v>0</v>
          </cell>
          <cell r="E1345" t="str">
            <v>0</v>
          </cell>
          <cell r="G1345" t="str">
            <v>0</v>
          </cell>
          <cell r="H1345" t="str">
            <v>0</v>
          </cell>
        </row>
        <row r="1346">
          <cell r="D1346" t="str">
            <v>0</v>
          </cell>
          <cell r="E1346" t="str">
            <v>0</v>
          </cell>
          <cell r="G1346" t="str">
            <v>0</v>
          </cell>
          <cell r="H1346" t="str">
            <v>0</v>
          </cell>
        </row>
        <row r="1347">
          <cell r="D1347" t="str">
            <v>0</v>
          </cell>
          <cell r="E1347" t="str">
            <v>0</v>
          </cell>
          <cell r="G1347" t="str">
            <v>0</v>
          </cell>
          <cell r="H1347" t="str">
            <v>0</v>
          </cell>
        </row>
        <row r="1348">
          <cell r="D1348" t="str">
            <v>0</v>
          </cell>
          <cell r="E1348" t="str">
            <v>0</v>
          </cell>
          <cell r="G1348" t="str">
            <v>0</v>
          </cell>
          <cell r="H1348" t="str">
            <v>0</v>
          </cell>
        </row>
        <row r="1349">
          <cell r="D1349" t="str">
            <v>0</v>
          </cell>
          <cell r="E1349" t="str">
            <v>0</v>
          </cell>
          <cell r="G1349" t="str">
            <v>0</v>
          </cell>
          <cell r="H1349" t="str">
            <v>0</v>
          </cell>
        </row>
        <row r="1350">
          <cell r="D1350" t="str">
            <v>0</v>
          </cell>
          <cell r="E1350" t="str">
            <v>0</v>
          </cell>
          <cell r="G1350" t="str">
            <v>0</v>
          </cell>
          <cell r="H1350" t="str">
            <v>0</v>
          </cell>
        </row>
        <row r="1351">
          <cell r="D1351" t="str">
            <v>0</v>
          </cell>
          <cell r="E1351" t="str">
            <v>0</v>
          </cell>
          <cell r="G1351" t="str">
            <v>0</v>
          </cell>
          <cell r="H1351" t="str">
            <v>0</v>
          </cell>
        </row>
        <row r="1352">
          <cell r="D1352" t="str">
            <v>0</v>
          </cell>
          <cell r="E1352" t="str">
            <v>0</v>
          </cell>
          <cell r="G1352" t="str">
            <v>0</v>
          </cell>
          <cell r="H1352" t="str">
            <v>0</v>
          </cell>
        </row>
        <row r="1353">
          <cell r="D1353" t="str">
            <v>0</v>
          </cell>
          <cell r="E1353" t="str">
            <v>0</v>
          </cell>
          <cell r="G1353" t="str">
            <v>0</v>
          </cell>
          <cell r="H1353" t="str">
            <v>0</v>
          </cell>
        </row>
        <row r="1354">
          <cell r="D1354" t="str">
            <v>0</v>
          </cell>
          <cell r="E1354" t="str">
            <v>0</v>
          </cell>
          <cell r="G1354" t="str">
            <v>0</v>
          </cell>
          <cell r="H1354" t="str">
            <v>0</v>
          </cell>
        </row>
        <row r="1355">
          <cell r="D1355" t="str">
            <v>0</v>
          </cell>
          <cell r="E1355" t="str">
            <v>0</v>
          </cell>
          <cell r="G1355" t="str">
            <v>0</v>
          </cell>
          <cell r="H1355" t="str">
            <v>0</v>
          </cell>
        </row>
        <row r="1356">
          <cell r="D1356" t="str">
            <v>0</v>
          </cell>
          <cell r="E1356" t="str">
            <v>0</v>
          </cell>
          <cell r="G1356" t="str">
            <v>0</v>
          </cell>
          <cell r="H1356" t="str">
            <v>0</v>
          </cell>
        </row>
        <row r="1357">
          <cell r="D1357" t="str">
            <v>0</v>
          </cell>
          <cell r="E1357" t="str">
            <v>0</v>
          </cell>
          <cell r="G1357" t="str">
            <v>0</v>
          </cell>
          <cell r="H1357" t="str">
            <v>0</v>
          </cell>
        </row>
        <row r="1358">
          <cell r="D1358" t="str">
            <v>0</v>
          </cell>
          <cell r="E1358" t="str">
            <v>0</v>
          </cell>
          <cell r="G1358" t="str">
            <v>0</v>
          </cell>
          <cell r="H1358" t="str">
            <v>0</v>
          </cell>
        </row>
        <row r="1359">
          <cell r="D1359" t="str">
            <v>0</v>
          </cell>
          <cell r="E1359" t="str">
            <v>0</v>
          </cell>
          <cell r="G1359" t="str">
            <v>0</v>
          </cell>
          <cell r="H1359" t="str">
            <v>0</v>
          </cell>
        </row>
        <row r="1360">
          <cell r="D1360" t="str">
            <v>0</v>
          </cell>
          <cell r="E1360" t="str">
            <v>0</v>
          </cell>
          <cell r="G1360" t="str">
            <v>0</v>
          </cell>
          <cell r="H1360" t="str">
            <v>0</v>
          </cell>
        </row>
        <row r="1361">
          <cell r="D1361" t="str">
            <v>0</v>
          </cell>
          <cell r="E1361" t="str">
            <v>0</v>
          </cell>
          <cell r="G1361" t="str">
            <v>0</v>
          </cell>
          <cell r="H1361" t="str">
            <v>0</v>
          </cell>
        </row>
        <row r="1362">
          <cell r="D1362" t="str">
            <v>0</v>
          </cell>
          <cell r="E1362" t="str">
            <v>0</v>
          </cell>
          <cell r="G1362" t="str">
            <v>0</v>
          </cell>
          <cell r="H1362" t="str">
            <v>0</v>
          </cell>
        </row>
        <row r="1363">
          <cell r="D1363" t="str">
            <v>08</v>
          </cell>
          <cell r="E1363" t="str">
            <v>626</v>
          </cell>
          <cell r="G1363">
            <v>2291.8200000000002</v>
          </cell>
          <cell r="H1363">
            <v>1623105</v>
          </cell>
        </row>
        <row r="1364">
          <cell r="D1364" t="str">
            <v>0</v>
          </cell>
          <cell r="E1364" t="str">
            <v>0</v>
          </cell>
          <cell r="G1364" t="str">
            <v>0</v>
          </cell>
          <cell r="H1364" t="str">
            <v>0</v>
          </cell>
        </row>
        <row r="1365">
          <cell r="D1365" t="str">
            <v>04</v>
          </cell>
          <cell r="E1365" t="str">
            <v>641</v>
          </cell>
          <cell r="G1365">
            <v>14.31</v>
          </cell>
          <cell r="H1365">
            <v>2526</v>
          </cell>
        </row>
        <row r="1366">
          <cell r="D1366" t="str">
            <v>0</v>
          </cell>
          <cell r="E1366" t="str">
            <v>0</v>
          </cell>
          <cell r="G1366" t="str">
            <v>0</v>
          </cell>
          <cell r="H1366" t="str">
            <v>0</v>
          </cell>
        </row>
        <row r="1367">
          <cell r="D1367" t="str">
            <v>0</v>
          </cell>
          <cell r="E1367" t="str">
            <v>0</v>
          </cell>
          <cell r="G1367" t="str">
            <v>0</v>
          </cell>
          <cell r="H1367" t="str">
            <v>0</v>
          </cell>
        </row>
        <row r="1368">
          <cell r="D1368" t="str">
            <v>0</v>
          </cell>
          <cell r="E1368" t="str">
            <v>0</v>
          </cell>
          <cell r="G1368" t="str">
            <v>0</v>
          </cell>
          <cell r="H1368" t="str">
            <v>0</v>
          </cell>
        </row>
        <row r="1369">
          <cell r="D1369" t="str">
            <v>0</v>
          </cell>
          <cell r="E1369" t="str">
            <v>0</v>
          </cell>
          <cell r="G1369" t="str">
            <v>0</v>
          </cell>
          <cell r="H1369" t="str">
            <v>0</v>
          </cell>
        </row>
        <row r="1370">
          <cell r="D1370" t="str">
            <v>0</v>
          </cell>
          <cell r="E1370" t="str">
            <v>0</v>
          </cell>
          <cell r="G1370" t="str">
            <v>0</v>
          </cell>
          <cell r="H1370" t="str">
            <v>0</v>
          </cell>
        </row>
        <row r="1371">
          <cell r="D1371" t="str">
            <v>0</v>
          </cell>
          <cell r="E1371" t="str">
            <v>0</v>
          </cell>
          <cell r="G1371" t="str">
            <v>0</v>
          </cell>
          <cell r="H1371" t="str">
            <v>0</v>
          </cell>
        </row>
        <row r="1372">
          <cell r="D1372" t="str">
            <v>08</v>
          </cell>
          <cell r="E1372" t="str">
            <v>676</v>
          </cell>
          <cell r="G1372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G1373" t="str">
            <v>0</v>
          </cell>
          <cell r="H1373" t="str">
            <v>0</v>
          </cell>
        </row>
        <row r="1374">
          <cell r="D1374" t="str">
            <v>08</v>
          </cell>
          <cell r="E1374" t="str">
            <v>633</v>
          </cell>
          <cell r="G1374">
            <v>-2201.83</v>
          </cell>
          <cell r="H1374">
            <v>145852383</v>
          </cell>
        </row>
        <row r="1375">
          <cell r="D1375" t="str">
            <v>08</v>
          </cell>
          <cell r="E1375" t="str">
            <v>676</v>
          </cell>
          <cell r="G1375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G1376" t="str">
            <v>0</v>
          </cell>
          <cell r="H1376" t="str">
            <v>0</v>
          </cell>
        </row>
        <row r="1377">
          <cell r="D1377" t="str">
            <v>0</v>
          </cell>
          <cell r="E1377" t="str">
            <v>0</v>
          </cell>
          <cell r="G1377" t="str">
            <v>0</v>
          </cell>
          <cell r="H1377" t="str">
            <v>0</v>
          </cell>
        </row>
        <row r="1378">
          <cell r="D1378" t="str">
            <v>0</v>
          </cell>
          <cell r="E1378" t="str">
            <v>0</v>
          </cell>
          <cell r="G1378" t="str">
            <v>0</v>
          </cell>
          <cell r="H1378" t="str">
            <v>0</v>
          </cell>
        </row>
        <row r="1379">
          <cell r="D1379" t="str">
            <v>0</v>
          </cell>
          <cell r="E1379" t="str">
            <v>0</v>
          </cell>
          <cell r="G1379" t="str">
            <v>0</v>
          </cell>
          <cell r="H1379" t="str">
            <v>0</v>
          </cell>
        </row>
        <row r="1380">
          <cell r="D1380" t="str">
            <v>0</v>
          </cell>
          <cell r="E1380" t="str">
            <v>0</v>
          </cell>
          <cell r="G1380" t="str">
            <v>0</v>
          </cell>
          <cell r="H1380" t="str">
            <v>0</v>
          </cell>
        </row>
        <row r="1381">
          <cell r="D1381" t="str">
            <v>0</v>
          </cell>
          <cell r="E1381" t="str">
            <v>0</v>
          </cell>
          <cell r="G1381" t="str">
            <v>0</v>
          </cell>
          <cell r="H1381" t="str">
            <v>0</v>
          </cell>
        </row>
        <row r="1382">
          <cell r="D1382" t="str">
            <v>0</v>
          </cell>
          <cell r="E1382" t="str">
            <v>0</v>
          </cell>
          <cell r="G1382" t="str">
            <v>0</v>
          </cell>
          <cell r="H1382" t="str">
            <v>0</v>
          </cell>
        </row>
        <row r="1383">
          <cell r="D1383" t="str">
            <v>0</v>
          </cell>
          <cell r="E1383" t="str">
            <v>0</v>
          </cell>
          <cell r="G1383" t="str">
            <v>0</v>
          </cell>
          <cell r="H1383" t="str">
            <v>0</v>
          </cell>
        </row>
        <row r="1384">
          <cell r="D1384" t="str">
            <v>0</v>
          </cell>
          <cell r="E1384" t="str">
            <v>0</v>
          </cell>
          <cell r="G1384" t="str">
            <v>0</v>
          </cell>
          <cell r="H1384" t="str">
            <v>0</v>
          </cell>
        </row>
        <row r="1385">
          <cell r="D1385" t="str">
            <v>0</v>
          </cell>
          <cell r="E1385" t="str">
            <v>0</v>
          </cell>
          <cell r="G1385" t="str">
            <v>0</v>
          </cell>
          <cell r="H1385" t="str">
            <v>0</v>
          </cell>
        </row>
        <row r="1386">
          <cell r="D1386" t="str">
            <v>0</v>
          </cell>
          <cell r="E1386" t="str">
            <v>0</v>
          </cell>
          <cell r="G1386" t="str">
            <v>0</v>
          </cell>
          <cell r="H1386" t="str">
            <v>0</v>
          </cell>
        </row>
        <row r="1387">
          <cell r="D1387" t="str">
            <v>0</v>
          </cell>
          <cell r="E1387" t="str">
            <v>0</v>
          </cell>
          <cell r="G1387" t="str">
            <v>0</v>
          </cell>
          <cell r="H1387" t="str">
            <v>0</v>
          </cell>
        </row>
        <row r="1388">
          <cell r="D1388" t="str">
            <v>0</v>
          </cell>
          <cell r="E1388" t="str">
            <v>0</v>
          </cell>
          <cell r="G1388" t="str">
            <v>0</v>
          </cell>
          <cell r="H1388" t="str">
            <v>0</v>
          </cell>
        </row>
        <row r="1389">
          <cell r="D1389" t="str">
            <v>0</v>
          </cell>
          <cell r="E1389" t="str">
            <v>0</v>
          </cell>
          <cell r="G1389" t="str">
            <v>0</v>
          </cell>
          <cell r="H1389" t="str">
            <v>0</v>
          </cell>
        </row>
        <row r="1390">
          <cell r="D1390" t="str">
            <v>0</v>
          </cell>
          <cell r="E1390" t="str">
            <v>0</v>
          </cell>
          <cell r="G1390" t="str">
            <v>0</v>
          </cell>
          <cell r="H1390" t="str">
            <v>0</v>
          </cell>
        </row>
        <row r="1391">
          <cell r="D1391" t="str">
            <v>0</v>
          </cell>
          <cell r="E1391" t="str">
            <v>0</v>
          </cell>
          <cell r="G1391" t="str">
            <v>0</v>
          </cell>
          <cell r="H1391" t="str">
            <v>0</v>
          </cell>
        </row>
        <row r="1392">
          <cell r="D1392" t="str">
            <v>0</v>
          </cell>
          <cell r="E1392" t="str">
            <v>0</v>
          </cell>
          <cell r="G1392" t="str">
            <v>0</v>
          </cell>
          <cell r="H1392" t="str">
            <v>0</v>
          </cell>
        </row>
        <row r="1393">
          <cell r="D1393" t="str">
            <v>0</v>
          </cell>
          <cell r="E1393" t="str">
            <v>0</v>
          </cell>
          <cell r="G1393" t="str">
            <v>0</v>
          </cell>
          <cell r="H1393" t="str">
            <v>0</v>
          </cell>
        </row>
        <row r="1394">
          <cell r="D1394" t="str">
            <v>0</v>
          </cell>
          <cell r="E1394" t="str">
            <v>0</v>
          </cell>
          <cell r="G1394" t="str">
            <v>0</v>
          </cell>
          <cell r="H1394" t="str">
            <v>0</v>
          </cell>
        </row>
        <row r="1395">
          <cell r="D1395" t="str">
            <v>0</v>
          </cell>
          <cell r="E1395" t="str">
            <v>0</v>
          </cell>
          <cell r="G1395" t="str">
            <v>0</v>
          </cell>
          <cell r="H1395" t="str">
            <v>0</v>
          </cell>
        </row>
        <row r="1396">
          <cell r="D1396" t="str">
            <v>0</v>
          </cell>
          <cell r="E1396" t="str">
            <v>0</v>
          </cell>
          <cell r="G1396" t="str">
            <v>0</v>
          </cell>
          <cell r="H1396" t="str">
            <v>0</v>
          </cell>
        </row>
        <row r="1397">
          <cell r="D1397" t="str">
            <v>0</v>
          </cell>
          <cell r="E1397" t="str">
            <v>0</v>
          </cell>
          <cell r="G1397" t="str">
            <v>0</v>
          </cell>
          <cell r="H1397" t="str">
            <v>0</v>
          </cell>
        </row>
        <row r="1398">
          <cell r="D1398" t="str">
            <v>0</v>
          </cell>
          <cell r="E1398" t="str">
            <v>0</v>
          </cell>
          <cell r="G1398" t="str">
            <v>0</v>
          </cell>
          <cell r="H1398" t="str">
            <v>0</v>
          </cell>
        </row>
        <row r="1399">
          <cell r="D1399" t="str">
            <v>0</v>
          </cell>
          <cell r="E1399" t="str">
            <v>0</v>
          </cell>
          <cell r="G1399" t="str">
            <v>0</v>
          </cell>
          <cell r="H1399" t="str">
            <v>0</v>
          </cell>
        </row>
        <row r="1400">
          <cell r="D1400" t="str">
            <v>0</v>
          </cell>
          <cell r="E1400" t="str">
            <v>0</v>
          </cell>
          <cell r="G1400" t="str">
            <v>0</v>
          </cell>
          <cell r="H1400" t="str">
            <v>0</v>
          </cell>
        </row>
        <row r="1401">
          <cell r="D1401" t="str">
            <v>0</v>
          </cell>
          <cell r="E1401" t="str">
            <v>0</v>
          </cell>
          <cell r="G1401" t="str">
            <v>0</v>
          </cell>
          <cell r="H1401" t="str">
            <v>0</v>
          </cell>
        </row>
        <row r="1402">
          <cell r="D1402" t="str">
            <v>0</v>
          </cell>
          <cell r="E1402" t="str">
            <v>0</v>
          </cell>
          <cell r="G1402" t="str">
            <v>0</v>
          </cell>
          <cell r="H1402" t="str">
            <v>0</v>
          </cell>
        </row>
        <row r="1403">
          <cell r="D1403" t="str">
            <v>0</v>
          </cell>
          <cell r="E1403" t="str">
            <v>0</v>
          </cell>
          <cell r="G1403" t="str">
            <v>0</v>
          </cell>
          <cell r="H1403" t="str">
            <v>0</v>
          </cell>
        </row>
        <row r="1404">
          <cell r="D1404" t="str">
            <v>04</v>
          </cell>
          <cell r="E1404" t="str">
            <v>624</v>
          </cell>
          <cell r="G1404">
            <v>176.7</v>
          </cell>
          <cell r="H1404">
            <v>79200</v>
          </cell>
        </row>
        <row r="1405">
          <cell r="D1405" t="str">
            <v>0</v>
          </cell>
          <cell r="E1405" t="str">
            <v>0</v>
          </cell>
          <cell r="G1405" t="str">
            <v>0</v>
          </cell>
          <cell r="H1405" t="str">
            <v>0</v>
          </cell>
        </row>
        <row r="1406">
          <cell r="D1406" t="str">
            <v>0</v>
          </cell>
          <cell r="E1406" t="str">
            <v>0</v>
          </cell>
          <cell r="G1406" t="str">
            <v>0</v>
          </cell>
          <cell r="H1406" t="str">
            <v>0</v>
          </cell>
        </row>
        <row r="1407">
          <cell r="D1407" t="str">
            <v>0</v>
          </cell>
          <cell r="E1407" t="str">
            <v>0</v>
          </cell>
          <cell r="G1407" t="str">
            <v>0</v>
          </cell>
          <cell r="H1407" t="str">
            <v>0</v>
          </cell>
        </row>
        <row r="1408">
          <cell r="D1408" t="str">
            <v>07</v>
          </cell>
          <cell r="E1408" t="str">
            <v>621</v>
          </cell>
          <cell r="G1408">
            <v>-0.44</v>
          </cell>
          <cell r="H1408">
            <v>10401</v>
          </cell>
        </row>
        <row r="1409">
          <cell r="D1409" t="str">
            <v>04</v>
          </cell>
          <cell r="E1409" t="str">
            <v>624</v>
          </cell>
          <cell r="G1409">
            <v>22</v>
          </cell>
          <cell r="H1409">
            <v>271600</v>
          </cell>
        </row>
        <row r="1410">
          <cell r="D1410" t="str">
            <v>0</v>
          </cell>
          <cell r="E1410" t="str">
            <v>0</v>
          </cell>
          <cell r="G1410" t="str">
            <v>0</v>
          </cell>
          <cell r="H1410" t="str">
            <v>0</v>
          </cell>
        </row>
        <row r="1411">
          <cell r="D1411" t="str">
            <v>0</v>
          </cell>
          <cell r="E1411" t="str">
            <v>0</v>
          </cell>
          <cell r="G1411" t="str">
            <v>0</v>
          </cell>
          <cell r="H1411" t="str">
            <v>0</v>
          </cell>
        </row>
        <row r="1412">
          <cell r="D1412" t="str">
            <v>0</v>
          </cell>
          <cell r="E1412" t="str">
            <v>0</v>
          </cell>
          <cell r="G1412" t="str">
            <v>0</v>
          </cell>
          <cell r="H1412" t="str">
            <v>0</v>
          </cell>
        </row>
        <row r="1413">
          <cell r="D1413" t="str">
            <v>0</v>
          </cell>
          <cell r="E1413" t="str">
            <v>0</v>
          </cell>
          <cell r="G1413" t="str">
            <v>0</v>
          </cell>
          <cell r="H1413" t="str">
            <v>0</v>
          </cell>
        </row>
        <row r="1414">
          <cell r="D1414" t="str">
            <v>0</v>
          </cell>
          <cell r="E1414" t="str">
            <v>0</v>
          </cell>
          <cell r="G1414" t="str">
            <v>0</v>
          </cell>
          <cell r="H1414" t="str">
            <v>0</v>
          </cell>
        </row>
        <row r="1415">
          <cell r="D1415" t="str">
            <v>0</v>
          </cell>
          <cell r="E1415" t="str">
            <v>0</v>
          </cell>
          <cell r="G1415" t="str">
            <v>0</v>
          </cell>
          <cell r="H1415" t="str">
            <v>0</v>
          </cell>
        </row>
        <row r="1416">
          <cell r="D1416" t="str">
            <v>0</v>
          </cell>
          <cell r="E1416" t="str">
            <v>0</v>
          </cell>
          <cell r="G1416" t="str">
            <v>0</v>
          </cell>
          <cell r="H1416" t="str">
            <v>0</v>
          </cell>
        </row>
        <row r="1417">
          <cell r="D1417" t="str">
            <v>08</v>
          </cell>
          <cell r="E1417" t="str">
            <v>626</v>
          </cell>
          <cell r="G1417">
            <v>111.82</v>
          </cell>
          <cell r="H1417">
            <v>1228800</v>
          </cell>
        </row>
        <row r="1418">
          <cell r="D1418" t="str">
            <v>04</v>
          </cell>
          <cell r="E1418" t="str">
            <v>624</v>
          </cell>
          <cell r="G1418">
            <v>683.79</v>
          </cell>
          <cell r="H1418">
            <v>859032</v>
          </cell>
        </row>
        <row r="1419">
          <cell r="D1419" t="str">
            <v>0</v>
          </cell>
          <cell r="E1419" t="str">
            <v>0</v>
          </cell>
          <cell r="G1419" t="str">
            <v>0</v>
          </cell>
          <cell r="H1419" t="str">
            <v>0</v>
          </cell>
        </row>
        <row r="1420">
          <cell r="D1420" t="str">
            <v>0</v>
          </cell>
          <cell r="E1420" t="str">
            <v>0</v>
          </cell>
          <cell r="G1420" t="str">
            <v>0</v>
          </cell>
          <cell r="H1420" t="str">
            <v>0</v>
          </cell>
        </row>
        <row r="1421">
          <cell r="D1421" t="str">
            <v>0</v>
          </cell>
          <cell r="E1421" t="str">
            <v>0</v>
          </cell>
          <cell r="G1421" t="str">
            <v>0</v>
          </cell>
          <cell r="H1421" t="str">
            <v>0</v>
          </cell>
        </row>
        <row r="1422">
          <cell r="D1422" t="str">
            <v>0</v>
          </cell>
          <cell r="E1422" t="str">
            <v>0</v>
          </cell>
          <cell r="G1422" t="str">
            <v>0</v>
          </cell>
          <cell r="H1422" t="str">
            <v>0</v>
          </cell>
        </row>
        <row r="1423">
          <cell r="D1423" t="str">
            <v>0</v>
          </cell>
          <cell r="E1423" t="str">
            <v>0</v>
          </cell>
          <cell r="G1423" t="str">
            <v>0</v>
          </cell>
          <cell r="H1423" t="str">
            <v>0</v>
          </cell>
        </row>
        <row r="1424">
          <cell r="D1424" t="str">
            <v>0</v>
          </cell>
          <cell r="E1424" t="str">
            <v>0</v>
          </cell>
          <cell r="G1424" t="str">
            <v>0</v>
          </cell>
          <cell r="H1424" t="str">
            <v>0</v>
          </cell>
        </row>
        <row r="1425">
          <cell r="D1425" t="str">
            <v>0</v>
          </cell>
          <cell r="E1425" t="str">
            <v>0</v>
          </cell>
          <cell r="G1425" t="str">
            <v>0</v>
          </cell>
          <cell r="H1425" t="str">
            <v>0</v>
          </cell>
        </row>
        <row r="1426">
          <cell r="D1426" t="str">
            <v>0</v>
          </cell>
          <cell r="E1426" t="str">
            <v>0</v>
          </cell>
          <cell r="G1426" t="str">
            <v>0</v>
          </cell>
          <cell r="H1426" t="str">
            <v>0</v>
          </cell>
        </row>
        <row r="1427">
          <cell r="D1427" t="str">
            <v>0</v>
          </cell>
          <cell r="E1427" t="str">
            <v>0</v>
          </cell>
          <cell r="G1427" t="str">
            <v>0</v>
          </cell>
          <cell r="H1427" t="str">
            <v>0</v>
          </cell>
        </row>
        <row r="1428">
          <cell r="D1428" t="str">
            <v>0</v>
          </cell>
          <cell r="E1428" t="str">
            <v>0</v>
          </cell>
          <cell r="G1428" t="str">
            <v>0</v>
          </cell>
          <cell r="H1428" t="str">
            <v>0</v>
          </cell>
        </row>
        <row r="1429">
          <cell r="D1429" t="str">
            <v>0</v>
          </cell>
          <cell r="E1429" t="str">
            <v>0</v>
          </cell>
          <cell r="G1429" t="str">
            <v>0</v>
          </cell>
          <cell r="H1429" t="str">
            <v>0</v>
          </cell>
        </row>
        <row r="1430">
          <cell r="D1430" t="str">
            <v>0</v>
          </cell>
          <cell r="E1430" t="str">
            <v>0</v>
          </cell>
          <cell r="G1430" t="str">
            <v>0</v>
          </cell>
          <cell r="H1430" t="str">
            <v>0</v>
          </cell>
        </row>
        <row r="1431">
          <cell r="D1431" t="str">
            <v>0</v>
          </cell>
          <cell r="E1431" t="str">
            <v>0</v>
          </cell>
          <cell r="G1431" t="str">
            <v>0</v>
          </cell>
          <cell r="H1431" t="str">
            <v>0</v>
          </cell>
        </row>
        <row r="1432">
          <cell r="D1432" t="str">
            <v>0</v>
          </cell>
          <cell r="E1432" t="str">
            <v>0</v>
          </cell>
          <cell r="G1432" t="str">
            <v>0</v>
          </cell>
          <cell r="H1432" t="str">
            <v>0</v>
          </cell>
        </row>
        <row r="1433">
          <cell r="D1433" t="str">
            <v>0</v>
          </cell>
          <cell r="E1433" t="str">
            <v>0</v>
          </cell>
          <cell r="G1433" t="str">
            <v>0</v>
          </cell>
          <cell r="H1433" t="str">
            <v>0</v>
          </cell>
        </row>
        <row r="1434">
          <cell r="D1434" t="str">
            <v>0</v>
          </cell>
          <cell r="E1434" t="str">
            <v>0</v>
          </cell>
          <cell r="G1434" t="str">
            <v>0</v>
          </cell>
          <cell r="H1434" t="str">
            <v>0</v>
          </cell>
        </row>
        <row r="1435">
          <cell r="D1435" t="str">
            <v>0</v>
          </cell>
          <cell r="E1435" t="str">
            <v>0</v>
          </cell>
          <cell r="G1435" t="str">
            <v>0</v>
          </cell>
          <cell r="H1435" t="str">
            <v>0</v>
          </cell>
        </row>
        <row r="1436">
          <cell r="D1436" t="str">
            <v>0</v>
          </cell>
          <cell r="E1436" t="str">
            <v>0</v>
          </cell>
          <cell r="G1436" t="str">
            <v>0</v>
          </cell>
          <cell r="H1436" t="str">
            <v>0</v>
          </cell>
        </row>
        <row r="1437">
          <cell r="D1437" t="str">
            <v>0</v>
          </cell>
          <cell r="E1437" t="str">
            <v>0</v>
          </cell>
          <cell r="G1437" t="str">
            <v>0</v>
          </cell>
          <cell r="H1437" t="str">
            <v>0</v>
          </cell>
        </row>
        <row r="1438">
          <cell r="D1438" t="str">
            <v>0</v>
          </cell>
          <cell r="E1438" t="str">
            <v>0</v>
          </cell>
          <cell r="G1438" t="str">
            <v>0</v>
          </cell>
          <cell r="H1438" t="str">
            <v>0</v>
          </cell>
        </row>
        <row r="1439">
          <cell r="D1439" t="str">
            <v>0</v>
          </cell>
          <cell r="E1439" t="str">
            <v>0</v>
          </cell>
          <cell r="G1439" t="str">
            <v>0</v>
          </cell>
          <cell r="H1439" t="str">
            <v>0</v>
          </cell>
        </row>
        <row r="1440">
          <cell r="D1440" t="str">
            <v>0</v>
          </cell>
          <cell r="E1440" t="str">
            <v>0</v>
          </cell>
          <cell r="G1440" t="str">
            <v>0</v>
          </cell>
          <cell r="H1440" t="str">
            <v>0</v>
          </cell>
        </row>
        <row r="1441">
          <cell r="D1441" t="str">
            <v>0</v>
          </cell>
          <cell r="E1441" t="str">
            <v>0</v>
          </cell>
          <cell r="G1441" t="str">
            <v>0</v>
          </cell>
          <cell r="H1441" t="str">
            <v>0</v>
          </cell>
        </row>
        <row r="1442">
          <cell r="D1442" t="str">
            <v>0</v>
          </cell>
          <cell r="E1442" t="str">
            <v>0</v>
          </cell>
          <cell r="G1442" t="str">
            <v>0</v>
          </cell>
          <cell r="H1442" t="str">
            <v>0</v>
          </cell>
        </row>
        <row r="1443">
          <cell r="D1443" t="str">
            <v>0</v>
          </cell>
          <cell r="E1443" t="str">
            <v>0</v>
          </cell>
          <cell r="G1443" t="str">
            <v>0</v>
          </cell>
          <cell r="H1443" t="str">
            <v>0</v>
          </cell>
        </row>
        <row r="1444">
          <cell r="D1444" t="str">
            <v>07</v>
          </cell>
          <cell r="E1444" t="str">
            <v>621</v>
          </cell>
          <cell r="G1444">
            <v>-1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G1445" t="str">
            <v>0</v>
          </cell>
          <cell r="H1445" t="str">
            <v>0</v>
          </cell>
        </row>
        <row r="1446">
          <cell r="D1446" t="str">
            <v>0</v>
          </cell>
          <cell r="E1446" t="str">
            <v>0</v>
          </cell>
          <cell r="G1446" t="str">
            <v>0</v>
          </cell>
          <cell r="H1446" t="str">
            <v>0</v>
          </cell>
        </row>
        <row r="1447">
          <cell r="D1447" t="str">
            <v>0</v>
          </cell>
          <cell r="E1447" t="str">
            <v>0</v>
          </cell>
          <cell r="G1447" t="str">
            <v>0</v>
          </cell>
          <cell r="H1447" t="str">
            <v>0</v>
          </cell>
        </row>
        <row r="1448">
          <cell r="D1448" t="str">
            <v>0</v>
          </cell>
          <cell r="E1448" t="str">
            <v>0</v>
          </cell>
          <cell r="G1448" t="str">
            <v>0</v>
          </cell>
          <cell r="H1448" t="str">
            <v>0</v>
          </cell>
        </row>
        <row r="1449">
          <cell r="D1449" t="str">
            <v>0</v>
          </cell>
          <cell r="E1449" t="str">
            <v>0</v>
          </cell>
          <cell r="G1449" t="str">
            <v>0</v>
          </cell>
          <cell r="H1449" t="str">
            <v>0</v>
          </cell>
        </row>
        <row r="1450">
          <cell r="D1450" t="str">
            <v>0</v>
          </cell>
          <cell r="E1450" t="str">
            <v>0</v>
          </cell>
          <cell r="G1450" t="str">
            <v>0</v>
          </cell>
          <cell r="H1450" t="str">
            <v>0</v>
          </cell>
        </row>
        <row r="1451">
          <cell r="D1451" t="str">
            <v>0</v>
          </cell>
          <cell r="E1451" t="str">
            <v>0</v>
          </cell>
          <cell r="G1451" t="str">
            <v>0</v>
          </cell>
          <cell r="H1451" t="str">
            <v>0</v>
          </cell>
        </row>
        <row r="1452">
          <cell r="D1452" t="str">
            <v>0</v>
          </cell>
          <cell r="E1452" t="str">
            <v>0</v>
          </cell>
          <cell r="G1452" t="str">
            <v>0</v>
          </cell>
          <cell r="H1452" t="str">
            <v>0</v>
          </cell>
        </row>
        <row r="1453">
          <cell r="D1453" t="str">
            <v>0</v>
          </cell>
          <cell r="E1453" t="str">
            <v>0</v>
          </cell>
          <cell r="G1453" t="str">
            <v>0</v>
          </cell>
          <cell r="H1453" t="str">
            <v>0</v>
          </cell>
        </row>
        <row r="1454">
          <cell r="D1454" t="str">
            <v>0</v>
          </cell>
          <cell r="E1454" t="str">
            <v>0</v>
          </cell>
          <cell r="G1454" t="str">
            <v>0</v>
          </cell>
          <cell r="H1454" t="str">
            <v>0</v>
          </cell>
        </row>
        <row r="1455">
          <cell r="D1455" t="str">
            <v>0</v>
          </cell>
          <cell r="E1455" t="str">
            <v>0</v>
          </cell>
          <cell r="G1455" t="str">
            <v>0</v>
          </cell>
          <cell r="H1455" t="str">
            <v>0</v>
          </cell>
        </row>
        <row r="1456">
          <cell r="D1456" t="str">
            <v>0</v>
          </cell>
          <cell r="E1456" t="str">
            <v>0</v>
          </cell>
          <cell r="G1456" t="str">
            <v>0</v>
          </cell>
          <cell r="H1456" t="str">
            <v>0</v>
          </cell>
        </row>
        <row r="1457">
          <cell r="D1457" t="str">
            <v>0</v>
          </cell>
          <cell r="E1457" t="str">
            <v>0</v>
          </cell>
          <cell r="G1457" t="str">
            <v>0</v>
          </cell>
          <cell r="H1457" t="str">
            <v>0</v>
          </cell>
        </row>
        <row r="1458">
          <cell r="D1458" t="str">
            <v>0</v>
          </cell>
          <cell r="E1458" t="str">
            <v>0</v>
          </cell>
          <cell r="G1458" t="str">
            <v>0</v>
          </cell>
          <cell r="H1458" t="str">
            <v>0</v>
          </cell>
        </row>
        <row r="1459">
          <cell r="D1459" t="str">
            <v>0</v>
          </cell>
          <cell r="E1459" t="str">
            <v>0</v>
          </cell>
          <cell r="G1459" t="str">
            <v>0</v>
          </cell>
          <cell r="H1459" t="str">
            <v>0</v>
          </cell>
        </row>
        <row r="1460">
          <cell r="D1460" t="str">
            <v>0</v>
          </cell>
          <cell r="E1460" t="str">
            <v>0</v>
          </cell>
          <cell r="G1460" t="str">
            <v>0</v>
          </cell>
          <cell r="H1460" t="str">
            <v>0</v>
          </cell>
        </row>
        <row r="1461">
          <cell r="D1461" t="str">
            <v>0</v>
          </cell>
          <cell r="E1461" t="str">
            <v>0</v>
          </cell>
          <cell r="G1461" t="str">
            <v>0</v>
          </cell>
          <cell r="H1461" t="str">
            <v>0</v>
          </cell>
        </row>
        <row r="1462">
          <cell r="D1462" t="str">
            <v>0</v>
          </cell>
          <cell r="E1462" t="str">
            <v>0</v>
          </cell>
          <cell r="G1462" t="str">
            <v>0</v>
          </cell>
          <cell r="H1462" t="str">
            <v>0</v>
          </cell>
        </row>
        <row r="1463">
          <cell r="D1463" t="str">
            <v>0</v>
          </cell>
          <cell r="E1463" t="str">
            <v>0</v>
          </cell>
          <cell r="G1463" t="str">
            <v>0</v>
          </cell>
          <cell r="H1463" t="str">
            <v>0</v>
          </cell>
        </row>
        <row r="1464">
          <cell r="D1464" t="str">
            <v>08</v>
          </cell>
          <cell r="E1464" t="str">
            <v>626</v>
          </cell>
          <cell r="G1464">
            <v>88.47</v>
          </cell>
          <cell r="H1464">
            <v>1228800</v>
          </cell>
        </row>
        <row r="1465">
          <cell r="D1465" t="str">
            <v>0</v>
          </cell>
          <cell r="E1465" t="str">
            <v>0</v>
          </cell>
          <cell r="G1465" t="str">
            <v>0</v>
          </cell>
          <cell r="H1465" t="str">
            <v>0</v>
          </cell>
        </row>
        <row r="1466">
          <cell r="D1466" t="str">
            <v>0</v>
          </cell>
          <cell r="E1466" t="str">
            <v>0</v>
          </cell>
          <cell r="G1466" t="str">
            <v>0</v>
          </cell>
          <cell r="H1466" t="str">
            <v>0</v>
          </cell>
        </row>
        <row r="1467">
          <cell r="D1467" t="str">
            <v>0</v>
          </cell>
          <cell r="E1467" t="str">
            <v>0</v>
          </cell>
          <cell r="G1467" t="str">
            <v>0</v>
          </cell>
          <cell r="H1467" t="str">
            <v>0</v>
          </cell>
        </row>
        <row r="1468">
          <cell r="D1468" t="str">
            <v>0</v>
          </cell>
          <cell r="E1468" t="str">
            <v>0</v>
          </cell>
          <cell r="G1468" t="str">
            <v>0</v>
          </cell>
          <cell r="H1468" t="str">
            <v>0</v>
          </cell>
        </row>
        <row r="1469">
          <cell r="D1469" t="str">
            <v>0</v>
          </cell>
          <cell r="E1469" t="str">
            <v>0</v>
          </cell>
          <cell r="G1469" t="str">
            <v>0</v>
          </cell>
          <cell r="H1469" t="str">
            <v>0</v>
          </cell>
        </row>
        <row r="1470">
          <cell r="D1470" t="str">
            <v>0</v>
          </cell>
          <cell r="E1470" t="str">
            <v>0</v>
          </cell>
          <cell r="G1470" t="str">
            <v>0</v>
          </cell>
          <cell r="H1470" t="str">
            <v>0</v>
          </cell>
        </row>
        <row r="1471">
          <cell r="D1471" t="str">
            <v>0</v>
          </cell>
          <cell r="E1471" t="str">
            <v>0</v>
          </cell>
          <cell r="G1471" t="str">
            <v>0</v>
          </cell>
          <cell r="H1471" t="str">
            <v>0</v>
          </cell>
        </row>
        <row r="1472">
          <cell r="D1472" t="str">
            <v>0</v>
          </cell>
          <cell r="E1472" t="str">
            <v>0</v>
          </cell>
          <cell r="G1472" t="str">
            <v>0</v>
          </cell>
          <cell r="H1472" t="str">
            <v>0</v>
          </cell>
        </row>
        <row r="1473">
          <cell r="D1473" t="str">
            <v>0</v>
          </cell>
          <cell r="E1473" t="str">
            <v>0</v>
          </cell>
          <cell r="G1473" t="str">
            <v>0</v>
          </cell>
          <cell r="H1473" t="str">
            <v>0</v>
          </cell>
        </row>
        <row r="1474">
          <cell r="D1474" t="str">
            <v>0</v>
          </cell>
          <cell r="E1474" t="str">
            <v>0</v>
          </cell>
          <cell r="G1474" t="str">
            <v>0</v>
          </cell>
          <cell r="H1474" t="str">
            <v>0</v>
          </cell>
        </row>
        <row r="1475">
          <cell r="D1475" t="str">
            <v>08</v>
          </cell>
          <cell r="E1475" t="str">
            <v>624</v>
          </cell>
          <cell r="G1475">
            <v>-94.17</v>
          </cell>
          <cell r="H1475">
            <v>547520</v>
          </cell>
        </row>
        <row r="1476">
          <cell r="D1476" t="str">
            <v>04</v>
          </cell>
          <cell r="E1476" t="str">
            <v>624</v>
          </cell>
          <cell r="G1476">
            <v>-88.19</v>
          </cell>
          <cell r="H1476">
            <v>512742</v>
          </cell>
        </row>
        <row r="1477">
          <cell r="D1477" t="str">
            <v>0</v>
          </cell>
          <cell r="E1477" t="str">
            <v>0</v>
          </cell>
          <cell r="G1477" t="str">
            <v>0</v>
          </cell>
          <cell r="H1477" t="str">
            <v>0</v>
          </cell>
        </row>
        <row r="1478">
          <cell r="D1478" t="str">
            <v>0</v>
          </cell>
          <cell r="E1478" t="str">
            <v>0</v>
          </cell>
          <cell r="G1478" t="str">
            <v>0</v>
          </cell>
          <cell r="H1478" t="str">
            <v>0</v>
          </cell>
        </row>
        <row r="1479">
          <cell r="D1479" t="str">
            <v>0</v>
          </cell>
          <cell r="E1479" t="str">
            <v>0</v>
          </cell>
          <cell r="G1479" t="str">
            <v>0</v>
          </cell>
          <cell r="H1479" t="str">
            <v>0</v>
          </cell>
        </row>
        <row r="1480">
          <cell r="D1480" t="str">
            <v>0</v>
          </cell>
          <cell r="E1480" t="str">
            <v>0</v>
          </cell>
          <cell r="G1480" t="str">
            <v>0</v>
          </cell>
          <cell r="H1480" t="str">
            <v>0</v>
          </cell>
        </row>
        <row r="1481">
          <cell r="D1481" t="str">
            <v>0</v>
          </cell>
          <cell r="E1481" t="str">
            <v>0</v>
          </cell>
          <cell r="G1481" t="str">
            <v>0</v>
          </cell>
          <cell r="H1481" t="str">
            <v>0</v>
          </cell>
        </row>
        <row r="1482">
          <cell r="D1482" t="str">
            <v>0</v>
          </cell>
          <cell r="E1482" t="str">
            <v>0</v>
          </cell>
          <cell r="G1482" t="str">
            <v>0</v>
          </cell>
          <cell r="H1482" t="str">
            <v>0</v>
          </cell>
        </row>
        <row r="1483">
          <cell r="D1483" t="str">
            <v>0</v>
          </cell>
          <cell r="E1483" t="str">
            <v>0</v>
          </cell>
          <cell r="G1483" t="str">
            <v>0</v>
          </cell>
          <cell r="H1483" t="str">
            <v>0</v>
          </cell>
        </row>
        <row r="1484">
          <cell r="D1484" t="str">
            <v>0</v>
          </cell>
          <cell r="E1484" t="str">
            <v>0</v>
          </cell>
          <cell r="G1484" t="str">
            <v>0</v>
          </cell>
          <cell r="H1484" t="str">
            <v>0</v>
          </cell>
        </row>
        <row r="1485">
          <cell r="D1485" t="str">
            <v>0</v>
          </cell>
          <cell r="E1485" t="str">
            <v>0</v>
          </cell>
          <cell r="G1485" t="str">
            <v>0</v>
          </cell>
          <cell r="H1485" t="str">
            <v>0</v>
          </cell>
        </row>
        <row r="1486">
          <cell r="D1486" t="str">
            <v>0</v>
          </cell>
          <cell r="E1486" t="str">
            <v>0</v>
          </cell>
          <cell r="G1486" t="str">
            <v>0</v>
          </cell>
          <cell r="H1486" t="str">
            <v>0</v>
          </cell>
        </row>
        <row r="1487">
          <cell r="D1487" t="str">
            <v>0</v>
          </cell>
          <cell r="E1487" t="str">
            <v>0</v>
          </cell>
          <cell r="G1487" t="str">
            <v>0</v>
          </cell>
          <cell r="H1487" t="str">
            <v>0</v>
          </cell>
        </row>
        <row r="1488">
          <cell r="D1488" t="str">
            <v>0</v>
          </cell>
          <cell r="E1488" t="str">
            <v>0</v>
          </cell>
          <cell r="G1488" t="str">
            <v>0</v>
          </cell>
          <cell r="H1488" t="str">
            <v>0</v>
          </cell>
        </row>
        <row r="1489">
          <cell r="D1489" t="str">
            <v>0</v>
          </cell>
          <cell r="E1489" t="str">
            <v>0</v>
          </cell>
          <cell r="G1489" t="str">
            <v>0</v>
          </cell>
          <cell r="H1489" t="str">
            <v>0</v>
          </cell>
        </row>
        <row r="1490">
          <cell r="D1490" t="str">
            <v>0</v>
          </cell>
          <cell r="E1490" t="str">
            <v>0</v>
          </cell>
          <cell r="G1490" t="str">
            <v>0</v>
          </cell>
          <cell r="H1490" t="str">
            <v>0</v>
          </cell>
        </row>
        <row r="1491">
          <cell r="D1491" t="str">
            <v>05</v>
          </cell>
          <cell r="E1491" t="str">
            <v>624</v>
          </cell>
          <cell r="G1491">
            <v>257.58</v>
          </cell>
          <cell r="H1491">
            <v>3180048</v>
          </cell>
        </row>
        <row r="1492">
          <cell r="D1492" t="str">
            <v>0</v>
          </cell>
          <cell r="E1492" t="str">
            <v>0</v>
          </cell>
          <cell r="G1492" t="str">
            <v>0</v>
          </cell>
          <cell r="H1492" t="str">
            <v>0</v>
          </cell>
        </row>
        <row r="1493">
          <cell r="D1493" t="str">
            <v>0</v>
          </cell>
          <cell r="E1493" t="str">
            <v>0</v>
          </cell>
          <cell r="G1493" t="str">
            <v>0</v>
          </cell>
          <cell r="H1493" t="str">
            <v>0</v>
          </cell>
        </row>
        <row r="1494">
          <cell r="D1494" t="str">
            <v>0</v>
          </cell>
          <cell r="E1494" t="str">
            <v>0</v>
          </cell>
          <cell r="G1494" t="str">
            <v>0</v>
          </cell>
          <cell r="H1494" t="str">
            <v>0</v>
          </cell>
        </row>
        <row r="1495">
          <cell r="D1495" t="str">
            <v>0</v>
          </cell>
          <cell r="E1495" t="str">
            <v>0</v>
          </cell>
          <cell r="G1495" t="str">
            <v>0</v>
          </cell>
          <cell r="H1495" t="str">
            <v>0</v>
          </cell>
        </row>
        <row r="1496">
          <cell r="D1496" t="str">
            <v>0</v>
          </cell>
          <cell r="E1496" t="str">
            <v>0</v>
          </cell>
          <cell r="G1496" t="str">
            <v>0</v>
          </cell>
          <cell r="H1496" t="str">
            <v>0</v>
          </cell>
        </row>
        <row r="1497">
          <cell r="D1497" t="str">
            <v>08</v>
          </cell>
          <cell r="E1497" t="str">
            <v>626</v>
          </cell>
          <cell r="G1497">
            <v>224.6</v>
          </cell>
          <cell r="H1497">
            <v>3038112</v>
          </cell>
        </row>
        <row r="1498">
          <cell r="D1498" t="str">
            <v>07</v>
          </cell>
          <cell r="E1498" t="str">
            <v>621</v>
          </cell>
          <cell r="G1498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G1499" t="str">
            <v>0</v>
          </cell>
          <cell r="H1499" t="str">
            <v>0</v>
          </cell>
        </row>
        <row r="1500">
          <cell r="D1500" t="str">
            <v>0</v>
          </cell>
          <cell r="E1500" t="str">
            <v>0</v>
          </cell>
          <cell r="G1500" t="str">
            <v>0</v>
          </cell>
          <cell r="H1500" t="str">
            <v>0</v>
          </cell>
        </row>
        <row r="1501">
          <cell r="D1501" t="str">
            <v>0</v>
          </cell>
          <cell r="E1501" t="str">
            <v>0</v>
          </cell>
          <cell r="G1501" t="str">
            <v>0</v>
          </cell>
          <cell r="H1501" t="str">
            <v>0</v>
          </cell>
        </row>
        <row r="1502">
          <cell r="D1502" t="str">
            <v>0</v>
          </cell>
          <cell r="E1502" t="str">
            <v>0</v>
          </cell>
          <cell r="G1502" t="str">
            <v>0</v>
          </cell>
          <cell r="H1502" t="str">
            <v>0</v>
          </cell>
        </row>
        <row r="1503">
          <cell r="D1503" t="str">
            <v>0</v>
          </cell>
          <cell r="E1503" t="str">
            <v>0</v>
          </cell>
          <cell r="G1503" t="str">
            <v>0</v>
          </cell>
          <cell r="H1503" t="str">
            <v>0</v>
          </cell>
        </row>
        <row r="1504">
          <cell r="D1504" t="str">
            <v>0</v>
          </cell>
          <cell r="E1504" t="str">
            <v>0</v>
          </cell>
          <cell r="G1504" t="str">
            <v>0</v>
          </cell>
          <cell r="H1504" t="str">
            <v>0</v>
          </cell>
        </row>
        <row r="1505">
          <cell r="D1505" t="str">
            <v>0</v>
          </cell>
          <cell r="E1505" t="str">
            <v>0</v>
          </cell>
          <cell r="G1505" t="str">
            <v>0</v>
          </cell>
          <cell r="H1505" t="str">
            <v>0</v>
          </cell>
        </row>
        <row r="1506">
          <cell r="D1506" t="str">
            <v>0</v>
          </cell>
          <cell r="E1506" t="str">
            <v>0</v>
          </cell>
          <cell r="G1506" t="str">
            <v>0</v>
          </cell>
          <cell r="H1506" t="str">
            <v>0</v>
          </cell>
        </row>
        <row r="1507">
          <cell r="D1507" t="str">
            <v>0</v>
          </cell>
          <cell r="E1507" t="str">
            <v>0</v>
          </cell>
          <cell r="G1507" t="str">
            <v>0</v>
          </cell>
          <cell r="H1507" t="str">
            <v>0</v>
          </cell>
        </row>
        <row r="1508">
          <cell r="D1508" t="str">
            <v>0</v>
          </cell>
          <cell r="E1508" t="str">
            <v>0</v>
          </cell>
          <cell r="G1508" t="str">
            <v>0</v>
          </cell>
          <cell r="H1508" t="str">
            <v>0</v>
          </cell>
        </row>
        <row r="1509">
          <cell r="D1509" t="str">
            <v>0</v>
          </cell>
          <cell r="E1509" t="str">
            <v>0</v>
          </cell>
          <cell r="G1509" t="str">
            <v>0</v>
          </cell>
          <cell r="H1509" t="str">
            <v>0</v>
          </cell>
        </row>
        <row r="1510">
          <cell r="D1510" t="str">
            <v>0</v>
          </cell>
          <cell r="E1510" t="str">
            <v>0</v>
          </cell>
          <cell r="G1510" t="str">
            <v>0</v>
          </cell>
          <cell r="H1510" t="str">
            <v>0</v>
          </cell>
        </row>
        <row r="1511">
          <cell r="D1511" t="str">
            <v>0</v>
          </cell>
          <cell r="E1511" t="str">
            <v>0</v>
          </cell>
          <cell r="G1511" t="str">
            <v>0</v>
          </cell>
          <cell r="H1511" t="str">
            <v>0</v>
          </cell>
        </row>
        <row r="1512">
          <cell r="D1512" t="str">
            <v>0</v>
          </cell>
          <cell r="E1512" t="str">
            <v>0</v>
          </cell>
          <cell r="G1512" t="str">
            <v>0</v>
          </cell>
          <cell r="H1512" t="str">
            <v>0</v>
          </cell>
        </row>
        <row r="1513">
          <cell r="D1513" t="str">
            <v>0</v>
          </cell>
          <cell r="E1513" t="str">
            <v>0</v>
          </cell>
          <cell r="G1513" t="str">
            <v>0</v>
          </cell>
          <cell r="H1513" t="str">
            <v>0</v>
          </cell>
        </row>
        <row r="1514">
          <cell r="D1514" t="str">
            <v>0</v>
          </cell>
          <cell r="E1514" t="str">
            <v>0</v>
          </cell>
          <cell r="G1514" t="str">
            <v>0</v>
          </cell>
          <cell r="H1514" t="str">
            <v>0</v>
          </cell>
        </row>
        <row r="1515">
          <cell r="D1515" t="str">
            <v>0</v>
          </cell>
          <cell r="E1515" t="str">
            <v>0</v>
          </cell>
          <cell r="G1515" t="str">
            <v>0</v>
          </cell>
          <cell r="H1515" t="str">
            <v>0</v>
          </cell>
        </row>
        <row r="1516">
          <cell r="D1516" t="str">
            <v>0</v>
          </cell>
          <cell r="E1516" t="str">
            <v>0</v>
          </cell>
          <cell r="G1516" t="str">
            <v>0</v>
          </cell>
          <cell r="H1516" t="str">
            <v>0</v>
          </cell>
        </row>
        <row r="1517">
          <cell r="D1517" t="str">
            <v>0</v>
          </cell>
          <cell r="E1517" t="str">
            <v>0</v>
          </cell>
          <cell r="G1517" t="str">
            <v>0</v>
          </cell>
          <cell r="H1517" t="str">
            <v>0</v>
          </cell>
        </row>
        <row r="1518">
          <cell r="D1518" t="str">
            <v>04</v>
          </cell>
          <cell r="E1518" t="str">
            <v>623</v>
          </cell>
          <cell r="G1518">
            <v>-213.11</v>
          </cell>
          <cell r="H1518">
            <v>267716</v>
          </cell>
        </row>
        <row r="1519">
          <cell r="D1519" t="str">
            <v>0</v>
          </cell>
          <cell r="E1519" t="str">
            <v>0</v>
          </cell>
          <cell r="G1519" t="str">
            <v>0</v>
          </cell>
          <cell r="H1519" t="str">
            <v>0</v>
          </cell>
        </row>
        <row r="1520">
          <cell r="D1520" t="str">
            <v>0</v>
          </cell>
          <cell r="E1520" t="str">
            <v>0</v>
          </cell>
          <cell r="G1520" t="str">
            <v>0</v>
          </cell>
          <cell r="H1520" t="str">
            <v>0</v>
          </cell>
        </row>
        <row r="1521">
          <cell r="D1521" t="str">
            <v>0</v>
          </cell>
          <cell r="E1521" t="str">
            <v>0</v>
          </cell>
          <cell r="G1521" t="str">
            <v>0</v>
          </cell>
          <cell r="H1521" t="str">
            <v>0</v>
          </cell>
        </row>
        <row r="1522">
          <cell r="D1522" t="str">
            <v>0</v>
          </cell>
          <cell r="E1522" t="str">
            <v>0</v>
          </cell>
          <cell r="G1522" t="str">
            <v>0</v>
          </cell>
          <cell r="H1522" t="str">
            <v>0</v>
          </cell>
        </row>
        <row r="1523">
          <cell r="D1523" t="str">
            <v>0</v>
          </cell>
          <cell r="E1523" t="str">
            <v>0</v>
          </cell>
          <cell r="G1523" t="str">
            <v>0</v>
          </cell>
          <cell r="H1523" t="str">
            <v>0</v>
          </cell>
        </row>
        <row r="1524">
          <cell r="D1524" t="str">
            <v>0</v>
          </cell>
          <cell r="E1524" t="str">
            <v>0</v>
          </cell>
          <cell r="G1524" t="str">
            <v>0</v>
          </cell>
          <cell r="H1524" t="str">
            <v>0</v>
          </cell>
        </row>
        <row r="1525">
          <cell r="D1525" t="str">
            <v>0</v>
          </cell>
          <cell r="E1525" t="str">
            <v>0</v>
          </cell>
          <cell r="G1525" t="str">
            <v>0</v>
          </cell>
          <cell r="H1525" t="str">
            <v>0</v>
          </cell>
        </row>
        <row r="1526">
          <cell r="D1526" t="str">
            <v>0</v>
          </cell>
          <cell r="E1526" t="str">
            <v>0</v>
          </cell>
          <cell r="G1526" t="str">
            <v>0</v>
          </cell>
          <cell r="H1526" t="str">
            <v>0</v>
          </cell>
        </row>
        <row r="1527">
          <cell r="D1527" t="str">
            <v>0</v>
          </cell>
          <cell r="E1527" t="str">
            <v>0</v>
          </cell>
          <cell r="G1527" t="str">
            <v>0</v>
          </cell>
          <cell r="H1527" t="str">
            <v>0</v>
          </cell>
        </row>
        <row r="1528">
          <cell r="D1528" t="str">
            <v>0</v>
          </cell>
          <cell r="E1528" t="str">
            <v>0</v>
          </cell>
          <cell r="G1528" t="str">
            <v>0</v>
          </cell>
          <cell r="H1528" t="str">
            <v>0</v>
          </cell>
        </row>
        <row r="1529">
          <cell r="D1529" t="str">
            <v>0</v>
          </cell>
          <cell r="E1529" t="str">
            <v>0</v>
          </cell>
          <cell r="G1529" t="str">
            <v>0</v>
          </cell>
          <cell r="H1529" t="str">
            <v>0</v>
          </cell>
        </row>
        <row r="1530">
          <cell r="D1530" t="str">
            <v>0</v>
          </cell>
          <cell r="E1530" t="str">
            <v>0</v>
          </cell>
          <cell r="G1530" t="str">
            <v>0</v>
          </cell>
          <cell r="H1530" t="str">
            <v>0</v>
          </cell>
        </row>
        <row r="1531">
          <cell r="D1531" t="str">
            <v>0</v>
          </cell>
          <cell r="E1531" t="str">
            <v>0</v>
          </cell>
          <cell r="G1531" t="str">
            <v>0</v>
          </cell>
          <cell r="H1531" t="str">
            <v>0</v>
          </cell>
        </row>
        <row r="1532">
          <cell r="D1532" t="str">
            <v>0</v>
          </cell>
          <cell r="E1532" t="str">
            <v>0</v>
          </cell>
          <cell r="G1532" t="str">
            <v>0</v>
          </cell>
          <cell r="H1532" t="str">
            <v>0</v>
          </cell>
        </row>
        <row r="1533">
          <cell r="D1533" t="str">
            <v>0</v>
          </cell>
          <cell r="E1533" t="str">
            <v>0</v>
          </cell>
          <cell r="G1533" t="str">
            <v>0</v>
          </cell>
          <cell r="H1533" t="str">
            <v>0</v>
          </cell>
        </row>
        <row r="1534">
          <cell r="D1534" t="str">
            <v>0</v>
          </cell>
          <cell r="E1534" t="str">
            <v>0</v>
          </cell>
          <cell r="G1534" t="str">
            <v>0</v>
          </cell>
          <cell r="H1534" t="str">
            <v>0</v>
          </cell>
        </row>
        <row r="1535">
          <cell r="D1535" t="str">
            <v>0</v>
          </cell>
          <cell r="E1535" t="str">
            <v>0</v>
          </cell>
          <cell r="G1535" t="str">
            <v>0</v>
          </cell>
          <cell r="H1535" t="str">
            <v>0</v>
          </cell>
        </row>
        <row r="1536">
          <cell r="D1536" t="str">
            <v>0</v>
          </cell>
          <cell r="E1536" t="str">
            <v>0</v>
          </cell>
          <cell r="G1536" t="str">
            <v>0</v>
          </cell>
          <cell r="H1536" t="str">
            <v>0</v>
          </cell>
        </row>
        <row r="1537">
          <cell r="D1537" t="str">
            <v>0</v>
          </cell>
          <cell r="E1537" t="str">
            <v>0</v>
          </cell>
          <cell r="G1537" t="str">
            <v>0</v>
          </cell>
          <cell r="H1537" t="str">
            <v>0</v>
          </cell>
        </row>
        <row r="1538">
          <cell r="D1538" t="str">
            <v>0</v>
          </cell>
          <cell r="E1538" t="str">
            <v>0</v>
          </cell>
          <cell r="G1538" t="str">
            <v>0</v>
          </cell>
          <cell r="H1538" t="str">
            <v>0</v>
          </cell>
        </row>
        <row r="1539">
          <cell r="D1539" t="str">
            <v>0</v>
          </cell>
          <cell r="E1539" t="str">
            <v>0</v>
          </cell>
          <cell r="G1539" t="str">
            <v>0</v>
          </cell>
          <cell r="H1539" t="str">
            <v>0</v>
          </cell>
        </row>
        <row r="1540">
          <cell r="D1540" t="str">
            <v>0</v>
          </cell>
          <cell r="E1540" t="str">
            <v>0</v>
          </cell>
          <cell r="G1540" t="str">
            <v>0</v>
          </cell>
          <cell r="H1540" t="str">
            <v>0</v>
          </cell>
        </row>
        <row r="1541">
          <cell r="D1541" t="str">
            <v>0</v>
          </cell>
          <cell r="E1541" t="str">
            <v>0</v>
          </cell>
          <cell r="G1541" t="str">
            <v>0</v>
          </cell>
          <cell r="H1541" t="str">
            <v>0</v>
          </cell>
        </row>
        <row r="1542">
          <cell r="D1542" t="str">
            <v>0</v>
          </cell>
          <cell r="E1542" t="str">
            <v>0</v>
          </cell>
          <cell r="G1542" t="str">
            <v>0</v>
          </cell>
          <cell r="H1542" t="str">
            <v>0</v>
          </cell>
        </row>
        <row r="1543">
          <cell r="D1543" t="str">
            <v>0</v>
          </cell>
          <cell r="E1543" t="str">
            <v>0</v>
          </cell>
          <cell r="G1543" t="str">
            <v>0</v>
          </cell>
          <cell r="H1543" t="str">
            <v>0</v>
          </cell>
        </row>
        <row r="1544">
          <cell r="D1544" t="str">
            <v>0</v>
          </cell>
          <cell r="E1544" t="str">
            <v>0</v>
          </cell>
          <cell r="G1544" t="str">
            <v>0</v>
          </cell>
          <cell r="H1544" t="str">
            <v>0</v>
          </cell>
        </row>
        <row r="1545">
          <cell r="D1545" t="str">
            <v>0</v>
          </cell>
          <cell r="E1545" t="str">
            <v>0</v>
          </cell>
          <cell r="G1545" t="str">
            <v>0</v>
          </cell>
          <cell r="H1545" t="str">
            <v>0</v>
          </cell>
        </row>
        <row r="1546">
          <cell r="D1546" t="str">
            <v>0</v>
          </cell>
          <cell r="E1546" t="str">
            <v>0</v>
          </cell>
          <cell r="G1546" t="str">
            <v>0</v>
          </cell>
          <cell r="H1546" t="str">
            <v>0</v>
          </cell>
        </row>
        <row r="1547">
          <cell r="D1547" t="str">
            <v>0</v>
          </cell>
          <cell r="E1547" t="str">
            <v>0</v>
          </cell>
          <cell r="G1547" t="str">
            <v>0</v>
          </cell>
          <cell r="H1547" t="str">
            <v>0</v>
          </cell>
        </row>
        <row r="1548">
          <cell r="D1548" t="str">
            <v>0</v>
          </cell>
          <cell r="E1548" t="str">
            <v>0</v>
          </cell>
          <cell r="G1548" t="str">
            <v>0</v>
          </cell>
          <cell r="H1548" t="str">
            <v>0</v>
          </cell>
        </row>
        <row r="1549">
          <cell r="D1549" t="str">
            <v>0</v>
          </cell>
          <cell r="E1549" t="str">
            <v>0</v>
          </cell>
          <cell r="G1549" t="str">
            <v>0</v>
          </cell>
          <cell r="H1549" t="str">
            <v>0</v>
          </cell>
        </row>
        <row r="1550">
          <cell r="D1550" t="str">
            <v>0</v>
          </cell>
          <cell r="E1550" t="str">
            <v>0</v>
          </cell>
          <cell r="G1550" t="str">
            <v>0</v>
          </cell>
          <cell r="H1550" t="str">
            <v>0</v>
          </cell>
        </row>
        <row r="1551">
          <cell r="D1551" t="str">
            <v>0</v>
          </cell>
          <cell r="E1551" t="str">
            <v>0</v>
          </cell>
          <cell r="G1551" t="str">
            <v>0</v>
          </cell>
          <cell r="H1551" t="str">
            <v>0</v>
          </cell>
        </row>
        <row r="1552">
          <cell r="D1552" t="str">
            <v>0</v>
          </cell>
          <cell r="E1552" t="str">
            <v>0</v>
          </cell>
          <cell r="G1552" t="str">
            <v>0</v>
          </cell>
          <cell r="H1552" t="str">
            <v>0</v>
          </cell>
        </row>
        <row r="1553">
          <cell r="D1553" t="str">
            <v>0</v>
          </cell>
          <cell r="E1553" t="str">
            <v>0</v>
          </cell>
          <cell r="G1553" t="str">
            <v>0</v>
          </cell>
          <cell r="H1553" t="str">
            <v>0</v>
          </cell>
        </row>
        <row r="1554">
          <cell r="D1554" t="str">
            <v>0</v>
          </cell>
          <cell r="E1554" t="str">
            <v>0</v>
          </cell>
          <cell r="G1554" t="str">
            <v>0</v>
          </cell>
          <cell r="H1554" t="str">
            <v>0</v>
          </cell>
        </row>
        <row r="1555">
          <cell r="D1555" t="str">
            <v>0</v>
          </cell>
          <cell r="E1555" t="str">
            <v>0</v>
          </cell>
          <cell r="G1555" t="str">
            <v>0</v>
          </cell>
          <cell r="H1555" t="str">
            <v>0</v>
          </cell>
        </row>
        <row r="1556">
          <cell r="D1556" t="str">
            <v>0</v>
          </cell>
          <cell r="E1556" t="str">
            <v>0</v>
          </cell>
          <cell r="G1556" t="str">
            <v>0</v>
          </cell>
          <cell r="H1556" t="str">
            <v>0</v>
          </cell>
        </row>
        <row r="1557">
          <cell r="D1557" t="str">
            <v>0</v>
          </cell>
          <cell r="E1557" t="str">
            <v>0</v>
          </cell>
          <cell r="G1557" t="str">
            <v>0</v>
          </cell>
          <cell r="H1557" t="str">
            <v>0</v>
          </cell>
        </row>
        <row r="1558">
          <cell r="D1558" t="str">
            <v>0</v>
          </cell>
          <cell r="E1558" t="str">
            <v>0</v>
          </cell>
          <cell r="G1558" t="str">
            <v>0</v>
          </cell>
          <cell r="H1558" t="str">
            <v>0</v>
          </cell>
        </row>
        <row r="1559">
          <cell r="D1559" t="str">
            <v>0</v>
          </cell>
          <cell r="E1559" t="str">
            <v>0</v>
          </cell>
          <cell r="G1559" t="str">
            <v>0</v>
          </cell>
          <cell r="H1559" t="str">
            <v>0</v>
          </cell>
        </row>
        <row r="1560">
          <cell r="D1560" t="str">
            <v>0</v>
          </cell>
          <cell r="E1560" t="str">
            <v>0</v>
          </cell>
          <cell r="G1560" t="str">
            <v>0</v>
          </cell>
          <cell r="H1560" t="str">
            <v>0</v>
          </cell>
        </row>
        <row r="1561">
          <cell r="D1561" t="str">
            <v>0</v>
          </cell>
          <cell r="E1561" t="str">
            <v>0</v>
          </cell>
          <cell r="G1561" t="str">
            <v>0</v>
          </cell>
          <cell r="H1561" t="str">
            <v>0</v>
          </cell>
        </row>
        <row r="1562">
          <cell r="D1562" t="str">
            <v>0</v>
          </cell>
          <cell r="E1562" t="str">
            <v>0</v>
          </cell>
          <cell r="G1562" t="str">
            <v>0</v>
          </cell>
          <cell r="H1562" t="str">
            <v>0</v>
          </cell>
        </row>
        <row r="1563">
          <cell r="D1563" t="str">
            <v>0</v>
          </cell>
          <cell r="E1563" t="str">
            <v>0</v>
          </cell>
          <cell r="G1563" t="str">
            <v>0</v>
          </cell>
          <cell r="H1563" t="str">
            <v>0</v>
          </cell>
        </row>
        <row r="1564">
          <cell r="D1564" t="str">
            <v>0</v>
          </cell>
          <cell r="E1564" t="str">
            <v>0</v>
          </cell>
          <cell r="G1564" t="str">
            <v>0</v>
          </cell>
          <cell r="H1564" t="str">
            <v>0</v>
          </cell>
        </row>
        <row r="1565">
          <cell r="D1565" t="str">
            <v>0</v>
          </cell>
          <cell r="E1565" t="str">
            <v>0</v>
          </cell>
          <cell r="G1565" t="str">
            <v>0</v>
          </cell>
          <cell r="H1565" t="str">
            <v>0</v>
          </cell>
        </row>
        <row r="1566">
          <cell r="D1566" t="str">
            <v>0</v>
          </cell>
          <cell r="E1566" t="str">
            <v>0</v>
          </cell>
          <cell r="G1566" t="str">
            <v>0</v>
          </cell>
          <cell r="H1566" t="str">
            <v>0</v>
          </cell>
        </row>
        <row r="1567">
          <cell r="D1567" t="str">
            <v>0</v>
          </cell>
          <cell r="E1567" t="str">
            <v>0</v>
          </cell>
          <cell r="G1567" t="str">
            <v>0</v>
          </cell>
          <cell r="H1567" t="str">
            <v>0</v>
          </cell>
        </row>
        <row r="1568">
          <cell r="D1568" t="str">
            <v>0</v>
          </cell>
          <cell r="E1568" t="str">
            <v>0</v>
          </cell>
          <cell r="G1568" t="str">
            <v>0</v>
          </cell>
          <cell r="H1568" t="str">
            <v>0</v>
          </cell>
        </row>
        <row r="1569">
          <cell r="D1569" t="str">
            <v>0</v>
          </cell>
          <cell r="E1569" t="str">
            <v>0</v>
          </cell>
          <cell r="G1569" t="str">
            <v>0</v>
          </cell>
          <cell r="H1569" t="str">
            <v>0</v>
          </cell>
        </row>
        <row r="1570">
          <cell r="D1570" t="str">
            <v>0</v>
          </cell>
          <cell r="E1570" t="str">
            <v>0</v>
          </cell>
          <cell r="G1570" t="str">
            <v>0</v>
          </cell>
          <cell r="H1570" t="str">
            <v>0</v>
          </cell>
        </row>
        <row r="1571">
          <cell r="D1571" t="str">
            <v>0</v>
          </cell>
          <cell r="E1571" t="str">
            <v>0</v>
          </cell>
          <cell r="G1571" t="str">
            <v>0</v>
          </cell>
          <cell r="H1571" t="str">
            <v>0</v>
          </cell>
        </row>
        <row r="1572">
          <cell r="D1572" t="str">
            <v>0</v>
          </cell>
          <cell r="E1572" t="str">
            <v>0</v>
          </cell>
          <cell r="G1572" t="str">
            <v>0</v>
          </cell>
          <cell r="H1572" t="str">
            <v>0</v>
          </cell>
        </row>
        <row r="1573">
          <cell r="D1573" t="str">
            <v>0</v>
          </cell>
          <cell r="E1573" t="str">
            <v>0</v>
          </cell>
          <cell r="G1573" t="str">
            <v>0</v>
          </cell>
          <cell r="H1573" t="str">
            <v>0</v>
          </cell>
        </row>
        <row r="1574">
          <cell r="D1574" t="str">
            <v>0</v>
          </cell>
          <cell r="E1574" t="str">
            <v>0</v>
          </cell>
          <cell r="G1574" t="str">
            <v>0</v>
          </cell>
          <cell r="H1574" t="str">
            <v>0</v>
          </cell>
        </row>
        <row r="1575">
          <cell r="D1575" t="str">
            <v>0</v>
          </cell>
          <cell r="E1575" t="str">
            <v>0</v>
          </cell>
          <cell r="G1575" t="str">
            <v>0</v>
          </cell>
          <cell r="H1575" t="str">
            <v>0</v>
          </cell>
        </row>
        <row r="1576">
          <cell r="D1576" t="str">
            <v>0</v>
          </cell>
          <cell r="E1576" t="str">
            <v>0</v>
          </cell>
          <cell r="G1576" t="str">
            <v>0</v>
          </cell>
          <cell r="H1576" t="str">
            <v>0</v>
          </cell>
        </row>
        <row r="1577">
          <cell r="D1577" t="str">
            <v>0</v>
          </cell>
          <cell r="E1577" t="str">
            <v>0</v>
          </cell>
          <cell r="G1577" t="str">
            <v>0</v>
          </cell>
          <cell r="H1577" t="str">
            <v>0</v>
          </cell>
        </row>
        <row r="1578">
          <cell r="D1578" t="str">
            <v>0</v>
          </cell>
          <cell r="E1578" t="str">
            <v>0</v>
          </cell>
          <cell r="G1578" t="str">
            <v>0</v>
          </cell>
          <cell r="H1578" t="str">
            <v>0</v>
          </cell>
        </row>
        <row r="1579">
          <cell r="D1579" t="str">
            <v>0</v>
          </cell>
          <cell r="E1579" t="str">
            <v>0</v>
          </cell>
          <cell r="G1579" t="str">
            <v>0</v>
          </cell>
          <cell r="H1579" t="str">
            <v>0</v>
          </cell>
        </row>
        <row r="1580">
          <cell r="D1580" t="str">
            <v>0</v>
          </cell>
          <cell r="E1580" t="str">
            <v>0</v>
          </cell>
          <cell r="G1580" t="str">
            <v>0</v>
          </cell>
          <cell r="H1580" t="str">
            <v>0</v>
          </cell>
        </row>
        <row r="1581">
          <cell r="D1581" t="str">
            <v>0</v>
          </cell>
          <cell r="E1581" t="str">
            <v>0</v>
          </cell>
          <cell r="G1581" t="str">
            <v>0</v>
          </cell>
          <cell r="H1581" t="str">
            <v>0</v>
          </cell>
        </row>
        <row r="1582">
          <cell r="D1582" t="str">
            <v>0</v>
          </cell>
          <cell r="E1582" t="str">
            <v>0</v>
          </cell>
          <cell r="G1582" t="str">
            <v>0</v>
          </cell>
          <cell r="H1582" t="str">
            <v>0</v>
          </cell>
        </row>
        <row r="1583">
          <cell r="D1583" t="str">
            <v>0</v>
          </cell>
          <cell r="E1583" t="str">
            <v>0</v>
          </cell>
          <cell r="G1583" t="str">
            <v>0</v>
          </cell>
          <cell r="H1583" t="str">
            <v>0</v>
          </cell>
        </row>
        <row r="1584">
          <cell r="D1584" t="str">
            <v>0</v>
          </cell>
          <cell r="E1584" t="str">
            <v>0</v>
          </cell>
          <cell r="G1584" t="str">
            <v>0</v>
          </cell>
          <cell r="H1584" t="str">
            <v>0</v>
          </cell>
        </row>
        <row r="1585">
          <cell r="D1585" t="str">
            <v>0</v>
          </cell>
          <cell r="E1585" t="str">
            <v>0</v>
          </cell>
          <cell r="G1585" t="str">
            <v>0</v>
          </cell>
          <cell r="H1585" t="str">
            <v>0</v>
          </cell>
        </row>
        <row r="1586">
          <cell r="D1586" t="str">
            <v>0</v>
          </cell>
          <cell r="E1586" t="str">
            <v>0</v>
          </cell>
          <cell r="G1586" t="str">
            <v>0</v>
          </cell>
          <cell r="H1586" t="str">
            <v>0</v>
          </cell>
        </row>
        <row r="1587">
          <cell r="D1587" t="str">
            <v>0</v>
          </cell>
          <cell r="E1587" t="str">
            <v>0</v>
          </cell>
          <cell r="G1587" t="str">
            <v>0</v>
          </cell>
          <cell r="H1587" t="str">
            <v>0</v>
          </cell>
        </row>
        <row r="1588">
          <cell r="D1588" t="str">
            <v>0</v>
          </cell>
          <cell r="E1588" t="str">
            <v>0</v>
          </cell>
          <cell r="G1588" t="str">
            <v>0</v>
          </cell>
          <cell r="H1588" t="str">
            <v>0</v>
          </cell>
        </row>
        <row r="1589">
          <cell r="D1589" t="str">
            <v>0</v>
          </cell>
          <cell r="E1589" t="str">
            <v>0</v>
          </cell>
          <cell r="G1589" t="str">
            <v>0</v>
          </cell>
          <cell r="H1589" t="str">
            <v>0</v>
          </cell>
        </row>
        <row r="1590">
          <cell r="D1590" t="str">
            <v>0</v>
          </cell>
          <cell r="E1590" t="str">
            <v>0</v>
          </cell>
          <cell r="G1590" t="str">
            <v>0</v>
          </cell>
          <cell r="H1590" t="str">
            <v>0</v>
          </cell>
        </row>
        <row r="1591">
          <cell r="D1591" t="str">
            <v>0</v>
          </cell>
          <cell r="E1591" t="str">
            <v>0</v>
          </cell>
          <cell r="G1591" t="str">
            <v>0</v>
          </cell>
          <cell r="H1591" t="str">
            <v>0</v>
          </cell>
        </row>
        <row r="1592">
          <cell r="D1592" t="str">
            <v>0</v>
          </cell>
          <cell r="E1592" t="str">
            <v>0</v>
          </cell>
          <cell r="G1592" t="str">
            <v>0</v>
          </cell>
          <cell r="H1592" t="str">
            <v>0</v>
          </cell>
        </row>
        <row r="1593">
          <cell r="D1593" t="str">
            <v>0</v>
          </cell>
          <cell r="E1593" t="str">
            <v>0</v>
          </cell>
          <cell r="G1593" t="str">
            <v>0</v>
          </cell>
          <cell r="H1593" t="str">
            <v>0</v>
          </cell>
        </row>
        <row r="1594">
          <cell r="D1594" t="str">
            <v>0</v>
          </cell>
          <cell r="E1594" t="str">
            <v>0</v>
          </cell>
          <cell r="G1594" t="str">
            <v>0</v>
          </cell>
          <cell r="H1594" t="str">
            <v>0</v>
          </cell>
        </row>
        <row r="1595">
          <cell r="D1595" t="str">
            <v>0</v>
          </cell>
          <cell r="E1595" t="str">
            <v>0</v>
          </cell>
          <cell r="G1595" t="str">
            <v>0</v>
          </cell>
          <cell r="H1595" t="str">
            <v>0</v>
          </cell>
        </row>
        <row r="1596">
          <cell r="D1596" t="str">
            <v>0</v>
          </cell>
          <cell r="E1596" t="str">
            <v>0</v>
          </cell>
          <cell r="G1596" t="str">
            <v>0</v>
          </cell>
          <cell r="H1596" t="str">
            <v>0</v>
          </cell>
        </row>
        <row r="1597">
          <cell r="D1597" t="str">
            <v>0</v>
          </cell>
          <cell r="E1597" t="str">
            <v>0</v>
          </cell>
          <cell r="G1597" t="str">
            <v>0</v>
          </cell>
          <cell r="H1597" t="str">
            <v>0</v>
          </cell>
        </row>
        <row r="1598">
          <cell r="D1598" t="str">
            <v>0</v>
          </cell>
          <cell r="E1598" t="str">
            <v>0</v>
          </cell>
          <cell r="G1598" t="str">
            <v>0</v>
          </cell>
          <cell r="H1598" t="str">
            <v>0</v>
          </cell>
        </row>
        <row r="1599">
          <cell r="D1599" t="str">
            <v>0</v>
          </cell>
          <cell r="E1599" t="str">
            <v>0</v>
          </cell>
          <cell r="G1599" t="str">
            <v>0</v>
          </cell>
          <cell r="H1599" t="str">
            <v>0</v>
          </cell>
        </row>
        <row r="1600">
          <cell r="D1600" t="str">
            <v>0</v>
          </cell>
          <cell r="E1600" t="str">
            <v>0</v>
          </cell>
          <cell r="G1600" t="str">
            <v>0</v>
          </cell>
          <cell r="H1600" t="str">
            <v>0</v>
          </cell>
        </row>
        <row r="1601">
          <cell r="D1601" t="str">
            <v>0</v>
          </cell>
          <cell r="E1601" t="str">
            <v>0</v>
          </cell>
          <cell r="G1601" t="str">
            <v>0</v>
          </cell>
          <cell r="H1601" t="str">
            <v>0</v>
          </cell>
        </row>
        <row r="1602">
          <cell r="D1602" t="str">
            <v>0</v>
          </cell>
          <cell r="E1602" t="str">
            <v>0</v>
          </cell>
          <cell r="G1602" t="str">
            <v>0</v>
          </cell>
          <cell r="H1602" t="str">
            <v>0</v>
          </cell>
        </row>
        <row r="1603">
          <cell r="D1603" t="str">
            <v>0</v>
          </cell>
          <cell r="E1603" t="str">
            <v>0</v>
          </cell>
          <cell r="G1603" t="str">
            <v>0</v>
          </cell>
          <cell r="H1603" t="str">
            <v>0</v>
          </cell>
        </row>
        <row r="1604">
          <cell r="D1604" t="str">
            <v>0</v>
          </cell>
          <cell r="E1604" t="str">
            <v>0</v>
          </cell>
          <cell r="G1604" t="str">
            <v>0</v>
          </cell>
          <cell r="H1604" t="str">
            <v>0</v>
          </cell>
        </row>
        <row r="1605">
          <cell r="D1605" t="str">
            <v>0</v>
          </cell>
          <cell r="E1605" t="str">
            <v>0</v>
          </cell>
          <cell r="G1605" t="str">
            <v>0</v>
          </cell>
          <cell r="H1605" t="str">
            <v>0</v>
          </cell>
        </row>
        <row r="1606">
          <cell r="D1606" t="str">
            <v>0</v>
          </cell>
          <cell r="E1606" t="str">
            <v>0</v>
          </cell>
          <cell r="G1606" t="str">
            <v>0</v>
          </cell>
          <cell r="H1606" t="str">
            <v>0</v>
          </cell>
        </row>
        <row r="1607">
          <cell r="D1607" t="str">
            <v>0</v>
          </cell>
          <cell r="E1607" t="str">
            <v>0</v>
          </cell>
          <cell r="G1607" t="str">
            <v>0</v>
          </cell>
          <cell r="H1607" t="str">
            <v>0</v>
          </cell>
        </row>
        <row r="1608">
          <cell r="D1608" t="str">
            <v>0</v>
          </cell>
          <cell r="E1608" t="str">
            <v>0</v>
          </cell>
          <cell r="G1608" t="str">
            <v>0</v>
          </cell>
          <cell r="H1608" t="str">
            <v>0</v>
          </cell>
        </row>
        <row r="1609">
          <cell r="D1609" t="str">
            <v>0</v>
          </cell>
          <cell r="E1609" t="str">
            <v>0</v>
          </cell>
          <cell r="G1609" t="str">
            <v>0</v>
          </cell>
          <cell r="H1609" t="str">
            <v>0</v>
          </cell>
        </row>
        <row r="1610">
          <cell r="D1610" t="str">
            <v>0</v>
          </cell>
          <cell r="E1610" t="str">
            <v>0</v>
          </cell>
          <cell r="G1610" t="str">
            <v>0</v>
          </cell>
          <cell r="H1610" t="str">
            <v>0</v>
          </cell>
        </row>
        <row r="1611">
          <cell r="D1611" t="str">
            <v>0</v>
          </cell>
          <cell r="E1611" t="str">
            <v>0</v>
          </cell>
          <cell r="G1611" t="str">
            <v>0</v>
          </cell>
          <cell r="H1611" t="str">
            <v>0</v>
          </cell>
        </row>
        <row r="1612">
          <cell r="D1612" t="str">
            <v>0</v>
          </cell>
          <cell r="E1612" t="str">
            <v>0</v>
          </cell>
          <cell r="G1612" t="str">
            <v>0</v>
          </cell>
          <cell r="H1612" t="str">
            <v>0</v>
          </cell>
        </row>
        <row r="1613">
          <cell r="D1613" t="str">
            <v>0</v>
          </cell>
          <cell r="E1613" t="str">
            <v>0</v>
          </cell>
          <cell r="G1613" t="str">
            <v>0</v>
          </cell>
          <cell r="H1613" t="str">
            <v>0</v>
          </cell>
        </row>
        <row r="1614">
          <cell r="D1614" t="str">
            <v>0</v>
          </cell>
          <cell r="E1614" t="str">
            <v>0</v>
          </cell>
          <cell r="G1614" t="str">
            <v>0</v>
          </cell>
          <cell r="H1614" t="str">
            <v>0</v>
          </cell>
        </row>
        <row r="1615">
          <cell r="D1615" t="str">
            <v>0</v>
          </cell>
          <cell r="E1615" t="str">
            <v>0</v>
          </cell>
          <cell r="G1615" t="str">
            <v>0</v>
          </cell>
          <cell r="H1615" t="str">
            <v>0</v>
          </cell>
        </row>
        <row r="1616">
          <cell r="D1616" t="str">
            <v>0</v>
          </cell>
          <cell r="E1616" t="str">
            <v>0</v>
          </cell>
          <cell r="G1616" t="str">
            <v>0</v>
          </cell>
          <cell r="H1616" t="str">
            <v>0</v>
          </cell>
        </row>
        <row r="1617">
          <cell r="D1617" t="str">
            <v>0</v>
          </cell>
          <cell r="E1617" t="str">
            <v>0</v>
          </cell>
          <cell r="G1617" t="str">
            <v>0</v>
          </cell>
          <cell r="H1617" t="str">
            <v>0</v>
          </cell>
        </row>
        <row r="1618">
          <cell r="D1618" t="str">
            <v>0</v>
          </cell>
          <cell r="E1618" t="str">
            <v>0</v>
          </cell>
          <cell r="G1618" t="str">
            <v>0</v>
          </cell>
          <cell r="H1618" t="str">
            <v>0</v>
          </cell>
        </row>
        <row r="1619">
          <cell r="D1619" t="str">
            <v>0</v>
          </cell>
          <cell r="E1619" t="str">
            <v>0</v>
          </cell>
          <cell r="G1619" t="str">
            <v>0</v>
          </cell>
          <cell r="H1619" t="str">
            <v>0</v>
          </cell>
        </row>
        <row r="1620">
          <cell r="D1620" t="str">
            <v>0</v>
          </cell>
          <cell r="E1620" t="str">
            <v>0</v>
          </cell>
          <cell r="G1620" t="str">
            <v>0</v>
          </cell>
          <cell r="H1620" t="str">
            <v>0</v>
          </cell>
        </row>
        <row r="1621">
          <cell r="D1621" t="str">
            <v>0</v>
          </cell>
          <cell r="E1621" t="str">
            <v>0</v>
          </cell>
          <cell r="G1621" t="str">
            <v>0</v>
          </cell>
          <cell r="H1621" t="str">
            <v>0</v>
          </cell>
        </row>
        <row r="1622">
          <cell r="D1622" t="str">
            <v>0</v>
          </cell>
          <cell r="E1622" t="str">
            <v>0</v>
          </cell>
          <cell r="G1622" t="str">
            <v>0</v>
          </cell>
          <cell r="H1622" t="str">
            <v>0</v>
          </cell>
        </row>
        <row r="1623">
          <cell r="D1623" t="str">
            <v>0</v>
          </cell>
          <cell r="E1623" t="str">
            <v>0</v>
          </cell>
          <cell r="G1623" t="str">
            <v>0</v>
          </cell>
          <cell r="H1623" t="str">
            <v>0</v>
          </cell>
        </row>
        <row r="1624">
          <cell r="D1624" t="str">
            <v>0</v>
          </cell>
          <cell r="E1624" t="str">
            <v>0</v>
          </cell>
          <cell r="G1624" t="str">
            <v>0</v>
          </cell>
          <cell r="H1624" t="str">
            <v>0</v>
          </cell>
        </row>
        <row r="1625">
          <cell r="D1625" t="str">
            <v>0</v>
          </cell>
          <cell r="E1625" t="str">
            <v>0</v>
          </cell>
          <cell r="G1625" t="str">
            <v>0</v>
          </cell>
          <cell r="H1625" t="str">
            <v>0</v>
          </cell>
        </row>
        <row r="1626">
          <cell r="D1626" t="str">
            <v>0</v>
          </cell>
          <cell r="E1626" t="str">
            <v>0</v>
          </cell>
          <cell r="G1626" t="str">
            <v>0</v>
          </cell>
          <cell r="H1626" t="str">
            <v>0</v>
          </cell>
        </row>
        <row r="1627">
          <cell r="D1627" t="str">
            <v>0</v>
          </cell>
          <cell r="E1627" t="str">
            <v>0</v>
          </cell>
          <cell r="G1627" t="str">
            <v>0</v>
          </cell>
          <cell r="H1627" t="str">
            <v>0</v>
          </cell>
        </row>
        <row r="1628">
          <cell r="D1628" t="str">
            <v>0</v>
          </cell>
          <cell r="E1628" t="str">
            <v>0</v>
          </cell>
          <cell r="G1628" t="str">
            <v>0</v>
          </cell>
          <cell r="H1628" t="str">
            <v>0</v>
          </cell>
        </row>
        <row r="1629">
          <cell r="D1629" t="str">
            <v>0</v>
          </cell>
          <cell r="E1629" t="str">
            <v>0</v>
          </cell>
          <cell r="G1629" t="str">
            <v>0</v>
          </cell>
          <cell r="H1629" t="str">
            <v>0</v>
          </cell>
        </row>
        <row r="1630">
          <cell r="D1630" t="str">
            <v>0</v>
          </cell>
          <cell r="E1630" t="str">
            <v>0</v>
          </cell>
          <cell r="G1630" t="str">
            <v>0</v>
          </cell>
          <cell r="H1630" t="str">
            <v>0</v>
          </cell>
        </row>
        <row r="1631">
          <cell r="D1631" t="str">
            <v>0</v>
          </cell>
          <cell r="E1631" t="str">
            <v>0</v>
          </cell>
          <cell r="G1631" t="str">
            <v>0</v>
          </cell>
          <cell r="H1631" t="str">
            <v>0</v>
          </cell>
        </row>
        <row r="1632">
          <cell r="D1632" t="str">
            <v>0</v>
          </cell>
          <cell r="E1632" t="str">
            <v>0</v>
          </cell>
          <cell r="G1632" t="str">
            <v>0</v>
          </cell>
          <cell r="H1632" t="str">
            <v>0</v>
          </cell>
        </row>
        <row r="1633">
          <cell r="D1633" t="str">
            <v>0</v>
          </cell>
          <cell r="E1633" t="str">
            <v>0</v>
          </cell>
          <cell r="G1633" t="str">
            <v>0</v>
          </cell>
          <cell r="H1633" t="str">
            <v>0</v>
          </cell>
        </row>
        <row r="1634">
          <cell r="D1634" t="str">
            <v>0</v>
          </cell>
          <cell r="E1634" t="str">
            <v>0</v>
          </cell>
          <cell r="G1634" t="str">
            <v>0</v>
          </cell>
          <cell r="H1634" t="str">
            <v>0</v>
          </cell>
        </row>
        <row r="1635">
          <cell r="D1635" t="str">
            <v>0</v>
          </cell>
          <cell r="E1635" t="str">
            <v>0</v>
          </cell>
          <cell r="G1635" t="str">
            <v>0</v>
          </cell>
          <cell r="H1635" t="str">
            <v>0</v>
          </cell>
        </row>
        <row r="1636">
          <cell r="D1636" t="str">
            <v>0</v>
          </cell>
          <cell r="E1636" t="str">
            <v>0</v>
          </cell>
          <cell r="G1636" t="str">
            <v>0</v>
          </cell>
          <cell r="H1636" t="str">
            <v>0</v>
          </cell>
        </row>
        <row r="1637">
          <cell r="D1637" t="str">
            <v>0</v>
          </cell>
          <cell r="E1637" t="str">
            <v>0</v>
          </cell>
          <cell r="G1637" t="str">
            <v>0</v>
          </cell>
          <cell r="H1637" t="str">
            <v>0</v>
          </cell>
        </row>
        <row r="1638">
          <cell r="D1638" t="str">
            <v>0</v>
          </cell>
          <cell r="E1638" t="str">
            <v>0</v>
          </cell>
          <cell r="G1638" t="str">
            <v>0</v>
          </cell>
          <cell r="H1638" t="str">
            <v>0</v>
          </cell>
        </row>
        <row r="1639">
          <cell r="D1639" t="str">
            <v>0</v>
          </cell>
          <cell r="E1639" t="str">
            <v>0</v>
          </cell>
          <cell r="G1639" t="str">
            <v>0</v>
          </cell>
          <cell r="H1639" t="str">
            <v>0</v>
          </cell>
        </row>
        <row r="1640">
          <cell r="D1640" t="str">
            <v>0</v>
          </cell>
          <cell r="E1640" t="str">
            <v>0</v>
          </cell>
          <cell r="G1640" t="str">
            <v>0</v>
          </cell>
          <cell r="H1640" t="str">
            <v>0</v>
          </cell>
        </row>
        <row r="1641">
          <cell r="D1641" t="str">
            <v>0</v>
          </cell>
          <cell r="E1641" t="str">
            <v>0</v>
          </cell>
          <cell r="G1641" t="str">
            <v>0</v>
          </cell>
          <cell r="H1641" t="str">
            <v>0</v>
          </cell>
        </row>
        <row r="1642">
          <cell r="D1642" t="str">
            <v>0</v>
          </cell>
          <cell r="E1642" t="str">
            <v>0</v>
          </cell>
          <cell r="G1642" t="str">
            <v>0</v>
          </cell>
          <cell r="H1642" t="str">
            <v>0</v>
          </cell>
        </row>
        <row r="1643">
          <cell r="D1643" t="str">
            <v>0</v>
          </cell>
          <cell r="E1643" t="str">
            <v>0</v>
          </cell>
          <cell r="G1643" t="str">
            <v>0</v>
          </cell>
          <cell r="H1643" t="str">
            <v>0</v>
          </cell>
        </row>
        <row r="1644">
          <cell r="D1644" t="str">
            <v>0</v>
          </cell>
          <cell r="E1644" t="str">
            <v>0</v>
          </cell>
          <cell r="G1644" t="str">
            <v>0</v>
          </cell>
          <cell r="H1644" t="str">
            <v>0</v>
          </cell>
        </row>
        <row r="1645">
          <cell r="D1645" t="str">
            <v>0</v>
          </cell>
          <cell r="E1645" t="str">
            <v>0</v>
          </cell>
          <cell r="G1645" t="str">
            <v>0</v>
          </cell>
          <cell r="H1645" t="str">
            <v>0</v>
          </cell>
        </row>
        <row r="1646">
          <cell r="D1646" t="str">
            <v>0</v>
          </cell>
          <cell r="E1646" t="str">
            <v>0</v>
          </cell>
          <cell r="G1646" t="str">
            <v>0</v>
          </cell>
          <cell r="H1646" t="str">
            <v>0</v>
          </cell>
        </row>
        <row r="1647">
          <cell r="D1647" t="str">
            <v>0</v>
          </cell>
          <cell r="E1647" t="str">
            <v>0</v>
          </cell>
          <cell r="G1647" t="str">
            <v>0</v>
          </cell>
          <cell r="H1647" t="str">
            <v>0</v>
          </cell>
        </row>
        <row r="1648">
          <cell r="D1648" t="str">
            <v>0</v>
          </cell>
          <cell r="E1648" t="str">
            <v>0</v>
          </cell>
          <cell r="G1648" t="str">
            <v>0</v>
          </cell>
          <cell r="H1648" t="str">
            <v>0</v>
          </cell>
        </row>
        <row r="1649">
          <cell r="D1649" t="str">
            <v>0</v>
          </cell>
          <cell r="E1649" t="str">
            <v>0</v>
          </cell>
          <cell r="G1649" t="str">
            <v>0</v>
          </cell>
          <cell r="H1649" t="str">
            <v>0</v>
          </cell>
        </row>
        <row r="1650">
          <cell r="D1650" t="str">
            <v>0</v>
          </cell>
          <cell r="E1650" t="str">
            <v>0</v>
          </cell>
          <cell r="G1650" t="str">
            <v>0</v>
          </cell>
          <cell r="H1650" t="str">
            <v>0</v>
          </cell>
        </row>
        <row r="1651">
          <cell r="D1651" t="str">
            <v>0</v>
          </cell>
          <cell r="E1651" t="str">
            <v>0</v>
          </cell>
          <cell r="G1651" t="str">
            <v>0</v>
          </cell>
          <cell r="H1651" t="str">
            <v>0</v>
          </cell>
        </row>
        <row r="1652">
          <cell r="D1652" t="str">
            <v>0</v>
          </cell>
          <cell r="E1652" t="str">
            <v>0</v>
          </cell>
          <cell r="G1652" t="str">
            <v>0</v>
          </cell>
          <cell r="H1652" t="str">
            <v>0</v>
          </cell>
        </row>
        <row r="1653">
          <cell r="D1653" t="str">
            <v>0</v>
          </cell>
          <cell r="E1653" t="str">
            <v>0</v>
          </cell>
          <cell r="G1653" t="str">
            <v>0</v>
          </cell>
          <cell r="H1653" t="str">
            <v>0</v>
          </cell>
        </row>
        <row r="1654">
          <cell r="D1654" t="str">
            <v>0</v>
          </cell>
          <cell r="E1654" t="str">
            <v>0</v>
          </cell>
          <cell r="G1654" t="str">
            <v>0</v>
          </cell>
          <cell r="H1654" t="str">
            <v>0</v>
          </cell>
        </row>
        <row r="1655">
          <cell r="D1655" t="str">
            <v>0</v>
          </cell>
          <cell r="E1655" t="str">
            <v>0</v>
          </cell>
          <cell r="G1655" t="str">
            <v>0</v>
          </cell>
          <cell r="H1655" t="str">
            <v>0</v>
          </cell>
        </row>
        <row r="1656">
          <cell r="D1656" t="str">
            <v>0</v>
          </cell>
          <cell r="E1656" t="str">
            <v>0</v>
          </cell>
          <cell r="G1656" t="str">
            <v>0</v>
          </cell>
          <cell r="H1656" t="str">
            <v>0</v>
          </cell>
        </row>
        <row r="1657">
          <cell r="D1657" t="str">
            <v>0</v>
          </cell>
          <cell r="E1657" t="str">
            <v>0</v>
          </cell>
          <cell r="G1657" t="str">
            <v>0</v>
          </cell>
          <cell r="H1657" t="str">
            <v>0</v>
          </cell>
        </row>
        <row r="1658">
          <cell r="D1658" t="str">
            <v>0</v>
          </cell>
          <cell r="E1658" t="str">
            <v>0</v>
          </cell>
          <cell r="G1658" t="str">
            <v>0</v>
          </cell>
          <cell r="H1658" t="str">
            <v>0</v>
          </cell>
        </row>
        <row r="1659">
          <cell r="D1659" t="str">
            <v>0</v>
          </cell>
          <cell r="E1659" t="str">
            <v>0</v>
          </cell>
          <cell r="G1659" t="str">
            <v>0</v>
          </cell>
          <cell r="H1659" t="str">
            <v>0</v>
          </cell>
        </row>
        <row r="1660">
          <cell r="D1660" t="str">
            <v>0</v>
          </cell>
          <cell r="E1660" t="str">
            <v>0</v>
          </cell>
          <cell r="G1660" t="str">
            <v>0</v>
          </cell>
          <cell r="H1660" t="str">
            <v>0</v>
          </cell>
        </row>
        <row r="1661">
          <cell r="D1661" t="str">
            <v>0</v>
          </cell>
          <cell r="E1661" t="str">
            <v>0</v>
          </cell>
          <cell r="G1661" t="str">
            <v>0</v>
          </cell>
          <cell r="H1661" t="str">
            <v>0</v>
          </cell>
        </row>
        <row r="1662">
          <cell r="D1662" t="str">
            <v>0</v>
          </cell>
          <cell r="E1662" t="str">
            <v>0</v>
          </cell>
          <cell r="G1662" t="str">
            <v>0</v>
          </cell>
          <cell r="H1662" t="str">
            <v>0</v>
          </cell>
        </row>
        <row r="1663">
          <cell r="D1663" t="str">
            <v>0</v>
          </cell>
          <cell r="E1663" t="str">
            <v>0</v>
          </cell>
          <cell r="G1663" t="str">
            <v>0</v>
          </cell>
          <cell r="H1663" t="str">
            <v>0</v>
          </cell>
        </row>
        <row r="1664">
          <cell r="D1664" t="str">
            <v>0</v>
          </cell>
          <cell r="E1664" t="str">
            <v>0</v>
          </cell>
          <cell r="G1664" t="str">
            <v>0</v>
          </cell>
          <cell r="H1664" t="str">
            <v>0</v>
          </cell>
        </row>
        <row r="1665">
          <cell r="D1665" t="str">
            <v>0</v>
          </cell>
          <cell r="E1665" t="str">
            <v>0</v>
          </cell>
          <cell r="G1665" t="str">
            <v>0</v>
          </cell>
          <cell r="H1665" t="str">
            <v>0</v>
          </cell>
        </row>
        <row r="1666">
          <cell r="D1666" t="str">
            <v>0</v>
          </cell>
          <cell r="E1666" t="str">
            <v>0</v>
          </cell>
          <cell r="G1666" t="str">
            <v>0</v>
          </cell>
          <cell r="H1666" t="str">
            <v>0</v>
          </cell>
        </row>
        <row r="1667">
          <cell r="D1667" t="str">
            <v>0</v>
          </cell>
          <cell r="E1667" t="str">
            <v>0</v>
          </cell>
          <cell r="G1667" t="str">
            <v>0</v>
          </cell>
          <cell r="H1667" t="str">
            <v>0</v>
          </cell>
        </row>
        <row r="1668">
          <cell r="D1668" t="str">
            <v>0</v>
          </cell>
          <cell r="E1668" t="str">
            <v>0</v>
          </cell>
          <cell r="G1668" t="str">
            <v>0</v>
          </cell>
          <cell r="H1668" t="str">
            <v>0</v>
          </cell>
        </row>
        <row r="1669">
          <cell r="D1669" t="str">
            <v>0</v>
          </cell>
          <cell r="E1669" t="str">
            <v>0</v>
          </cell>
          <cell r="G1669" t="str">
            <v>0</v>
          </cell>
          <cell r="H1669" t="str">
            <v>0</v>
          </cell>
        </row>
        <row r="1670">
          <cell r="D1670" t="str">
            <v>0</v>
          </cell>
          <cell r="E1670" t="str">
            <v>0</v>
          </cell>
          <cell r="G1670" t="str">
            <v>0</v>
          </cell>
          <cell r="H1670" t="str">
            <v>0</v>
          </cell>
        </row>
        <row r="1671">
          <cell r="D1671" t="str">
            <v>0</v>
          </cell>
          <cell r="E1671" t="str">
            <v>0</v>
          </cell>
          <cell r="G1671" t="str">
            <v>0</v>
          </cell>
          <cell r="H1671" t="str">
            <v>0</v>
          </cell>
        </row>
        <row r="1672">
          <cell r="D1672" t="str">
            <v>0</v>
          </cell>
          <cell r="E1672" t="str">
            <v>0</v>
          </cell>
          <cell r="G1672" t="str">
            <v>0</v>
          </cell>
          <cell r="H1672" t="str">
            <v>0</v>
          </cell>
        </row>
        <row r="1673">
          <cell r="D1673" t="str">
            <v>0</v>
          </cell>
          <cell r="E1673" t="str">
            <v>0</v>
          </cell>
          <cell r="G1673" t="str">
            <v>0</v>
          </cell>
          <cell r="H1673" t="str">
            <v>0</v>
          </cell>
        </row>
        <row r="1674">
          <cell r="D1674" t="str">
            <v>0</v>
          </cell>
          <cell r="E1674" t="str">
            <v>0</v>
          </cell>
          <cell r="G1674" t="str">
            <v>0</v>
          </cell>
          <cell r="H1674" t="str">
            <v>0</v>
          </cell>
        </row>
        <row r="1675">
          <cell r="D1675" t="str">
            <v>0</v>
          </cell>
          <cell r="E1675" t="str">
            <v>0</v>
          </cell>
          <cell r="G1675" t="str">
            <v>0</v>
          </cell>
          <cell r="H1675" t="str">
            <v>0</v>
          </cell>
        </row>
        <row r="1676">
          <cell r="D1676" t="str">
            <v>23</v>
          </cell>
          <cell r="E1676" t="str">
            <v>686</v>
          </cell>
          <cell r="G1676">
            <v>-2.06</v>
          </cell>
          <cell r="H1676">
            <v>406</v>
          </cell>
        </row>
        <row r="1677">
          <cell r="D1677" t="str">
            <v>0</v>
          </cell>
          <cell r="E1677" t="str">
            <v>0</v>
          </cell>
          <cell r="G1677" t="str">
            <v>0</v>
          </cell>
          <cell r="H1677" t="str">
            <v>0</v>
          </cell>
        </row>
        <row r="1678">
          <cell r="D1678" t="str">
            <v>0</v>
          </cell>
          <cell r="E1678" t="str">
            <v>0</v>
          </cell>
          <cell r="G1678" t="str">
            <v>0</v>
          </cell>
          <cell r="H1678" t="str">
            <v>0</v>
          </cell>
        </row>
        <row r="1679">
          <cell r="D1679" t="str">
            <v>0</v>
          </cell>
          <cell r="E1679" t="str">
            <v>0</v>
          </cell>
          <cell r="G1679" t="str">
            <v>0</v>
          </cell>
          <cell r="H1679" t="str">
            <v>0</v>
          </cell>
        </row>
        <row r="1680">
          <cell r="D1680" t="str">
            <v>0</v>
          </cell>
          <cell r="E1680" t="str">
            <v>0</v>
          </cell>
          <cell r="G1680" t="str">
            <v>0</v>
          </cell>
          <cell r="H1680" t="str">
            <v>0</v>
          </cell>
        </row>
        <row r="1681">
          <cell r="D1681" t="str">
            <v>0</v>
          </cell>
          <cell r="E1681" t="str">
            <v>0</v>
          </cell>
          <cell r="G1681" t="str">
            <v>0</v>
          </cell>
          <cell r="H1681" t="str">
            <v>0</v>
          </cell>
        </row>
        <row r="1682">
          <cell r="D1682" t="str">
            <v>0</v>
          </cell>
          <cell r="E1682" t="str">
            <v>0</v>
          </cell>
          <cell r="G1682" t="str">
            <v>0</v>
          </cell>
          <cell r="H1682" t="str">
            <v>0</v>
          </cell>
        </row>
        <row r="1683">
          <cell r="D1683" t="str">
            <v>0</v>
          </cell>
          <cell r="E1683" t="str">
            <v>0</v>
          </cell>
          <cell r="G1683" t="str">
            <v>0</v>
          </cell>
          <cell r="H1683" t="str">
            <v>0</v>
          </cell>
        </row>
        <row r="1684">
          <cell r="D1684" t="str">
            <v>0</v>
          </cell>
          <cell r="E1684" t="str">
            <v>0</v>
          </cell>
          <cell r="G1684" t="str">
            <v>0</v>
          </cell>
          <cell r="H1684" t="str">
            <v>0</v>
          </cell>
        </row>
        <row r="1685">
          <cell r="D1685" t="str">
            <v>0</v>
          </cell>
          <cell r="E1685" t="str">
            <v>0</v>
          </cell>
          <cell r="G1685" t="str">
            <v>0</v>
          </cell>
          <cell r="H1685" t="str">
            <v>0</v>
          </cell>
        </row>
        <row r="1686">
          <cell r="D1686" t="str">
            <v>0</v>
          </cell>
          <cell r="E1686" t="str">
            <v>0</v>
          </cell>
          <cell r="G1686" t="str">
            <v>0</v>
          </cell>
          <cell r="H1686" t="str">
            <v>0</v>
          </cell>
        </row>
        <row r="1687">
          <cell r="D1687" t="str">
            <v>0</v>
          </cell>
          <cell r="E1687" t="str">
            <v>0</v>
          </cell>
          <cell r="G1687" t="str">
            <v>0</v>
          </cell>
          <cell r="H1687" t="str">
            <v>0</v>
          </cell>
        </row>
        <row r="1688">
          <cell r="D1688" t="str">
            <v>0</v>
          </cell>
          <cell r="E1688" t="str">
            <v>0</v>
          </cell>
          <cell r="G1688" t="str">
            <v>0</v>
          </cell>
          <cell r="H1688" t="str">
            <v>0</v>
          </cell>
        </row>
        <row r="1689">
          <cell r="D1689" t="str">
            <v>0</v>
          </cell>
          <cell r="E1689" t="str">
            <v>0</v>
          </cell>
          <cell r="G1689" t="str">
            <v>0</v>
          </cell>
          <cell r="H1689" t="str">
            <v>0</v>
          </cell>
        </row>
        <row r="1690">
          <cell r="D1690" t="str">
            <v>0</v>
          </cell>
          <cell r="E1690" t="str">
            <v>0</v>
          </cell>
          <cell r="G1690" t="str">
            <v>0</v>
          </cell>
          <cell r="H1690" t="str">
            <v>0</v>
          </cell>
        </row>
        <row r="1691">
          <cell r="D1691" t="str">
            <v>0</v>
          </cell>
          <cell r="E1691" t="str">
            <v>0</v>
          </cell>
          <cell r="G1691" t="str">
            <v>0</v>
          </cell>
          <cell r="H1691" t="str">
            <v>0</v>
          </cell>
        </row>
        <row r="1692">
          <cell r="D1692" t="str">
            <v>0</v>
          </cell>
          <cell r="E1692" t="str">
            <v>0</v>
          </cell>
          <cell r="G1692" t="str">
            <v>0</v>
          </cell>
          <cell r="H1692" t="str">
            <v>0</v>
          </cell>
        </row>
        <row r="1693">
          <cell r="D1693" t="str">
            <v>0</v>
          </cell>
          <cell r="E1693" t="str">
            <v>0</v>
          </cell>
          <cell r="G1693" t="str">
            <v>0</v>
          </cell>
          <cell r="H1693" t="str">
            <v>0</v>
          </cell>
        </row>
        <row r="1694">
          <cell r="D1694" t="str">
            <v>0</v>
          </cell>
          <cell r="E1694" t="str">
            <v>0</v>
          </cell>
          <cell r="G1694" t="str">
            <v>0</v>
          </cell>
          <cell r="H1694" t="str">
            <v>0</v>
          </cell>
        </row>
        <row r="1695">
          <cell r="D1695" t="str">
            <v>0</v>
          </cell>
          <cell r="E1695" t="str">
            <v>0</v>
          </cell>
          <cell r="G1695" t="str">
            <v>0</v>
          </cell>
          <cell r="H1695" t="str">
            <v>0</v>
          </cell>
        </row>
        <row r="1696">
          <cell r="D1696" t="str">
            <v>0</v>
          </cell>
          <cell r="E1696" t="str">
            <v>0</v>
          </cell>
          <cell r="G1696" t="str">
            <v>0</v>
          </cell>
          <cell r="H1696" t="str">
            <v>0</v>
          </cell>
        </row>
        <row r="1697">
          <cell r="D1697" t="str">
            <v>0</v>
          </cell>
          <cell r="E1697" t="str">
            <v>0</v>
          </cell>
          <cell r="G1697" t="str">
            <v>0</v>
          </cell>
          <cell r="H1697" t="str">
            <v>0</v>
          </cell>
        </row>
        <row r="1698">
          <cell r="D1698" t="str">
            <v>0</v>
          </cell>
          <cell r="E1698" t="str">
            <v>0</v>
          </cell>
          <cell r="G1698" t="str">
            <v>0</v>
          </cell>
          <cell r="H1698" t="str">
            <v>0</v>
          </cell>
        </row>
        <row r="1699">
          <cell r="D1699" t="str">
            <v>0</v>
          </cell>
          <cell r="E1699" t="str">
            <v>0</v>
          </cell>
          <cell r="G1699" t="str">
            <v>0</v>
          </cell>
          <cell r="H1699" t="str">
            <v>0</v>
          </cell>
        </row>
        <row r="1700">
          <cell r="D1700" t="str">
            <v>0</v>
          </cell>
          <cell r="E1700" t="str">
            <v>0</v>
          </cell>
          <cell r="G1700" t="str">
            <v>0</v>
          </cell>
          <cell r="H1700" t="str">
            <v>0</v>
          </cell>
        </row>
        <row r="1701">
          <cell r="D1701" t="str">
            <v>0</v>
          </cell>
          <cell r="E1701" t="str">
            <v>0</v>
          </cell>
          <cell r="G1701" t="str">
            <v>0</v>
          </cell>
          <cell r="H1701" t="str">
            <v>0</v>
          </cell>
        </row>
        <row r="1702">
          <cell r="D1702" t="str">
            <v>0</v>
          </cell>
          <cell r="E1702" t="str">
            <v>0</v>
          </cell>
          <cell r="G1702" t="str">
            <v>0</v>
          </cell>
          <cell r="H1702" t="str">
            <v>0</v>
          </cell>
        </row>
        <row r="1703">
          <cell r="D1703" t="str">
            <v>0</v>
          </cell>
          <cell r="E1703" t="str">
            <v>0</v>
          </cell>
          <cell r="G1703" t="str">
            <v>0</v>
          </cell>
          <cell r="H1703" t="str">
            <v>0</v>
          </cell>
        </row>
        <row r="1704">
          <cell r="D1704" t="str">
            <v>0</v>
          </cell>
          <cell r="E1704" t="str">
            <v>0</v>
          </cell>
          <cell r="G1704" t="str">
            <v>0</v>
          </cell>
          <cell r="H1704" t="str">
            <v>0</v>
          </cell>
        </row>
        <row r="1705">
          <cell r="D1705" t="str">
            <v>0</v>
          </cell>
          <cell r="E1705" t="str">
            <v>0</v>
          </cell>
          <cell r="G1705" t="str">
            <v>0</v>
          </cell>
          <cell r="H1705" t="str">
            <v>0</v>
          </cell>
        </row>
        <row r="1706">
          <cell r="D1706" t="str">
            <v>0</v>
          </cell>
          <cell r="E1706" t="str">
            <v>0</v>
          </cell>
          <cell r="G1706" t="str">
            <v>0</v>
          </cell>
          <cell r="H1706" t="str">
            <v>0</v>
          </cell>
        </row>
        <row r="1707">
          <cell r="D1707" t="str">
            <v>0</v>
          </cell>
          <cell r="E1707" t="str">
            <v>0</v>
          </cell>
          <cell r="G1707" t="str">
            <v>0</v>
          </cell>
          <cell r="H1707" t="str">
            <v>0</v>
          </cell>
        </row>
        <row r="1708">
          <cell r="D1708" t="str">
            <v>0</v>
          </cell>
          <cell r="E1708" t="str">
            <v>0</v>
          </cell>
          <cell r="G1708" t="str">
            <v>0</v>
          </cell>
          <cell r="H1708" t="str">
            <v>0</v>
          </cell>
        </row>
        <row r="1709">
          <cell r="D1709" t="str">
            <v>0</v>
          </cell>
          <cell r="E1709" t="str">
            <v>0</v>
          </cell>
          <cell r="G1709" t="str">
            <v>0</v>
          </cell>
          <cell r="H1709" t="str">
            <v>0</v>
          </cell>
        </row>
        <row r="1710">
          <cell r="D1710" t="str">
            <v>0</v>
          </cell>
          <cell r="E1710" t="str">
            <v>0</v>
          </cell>
          <cell r="G1710" t="str">
            <v>0</v>
          </cell>
          <cell r="H1710" t="str">
            <v>0</v>
          </cell>
        </row>
        <row r="1711">
          <cell r="D1711" t="str">
            <v>0</v>
          </cell>
          <cell r="E1711" t="str">
            <v>0</v>
          </cell>
          <cell r="G1711" t="str">
            <v>0</v>
          </cell>
          <cell r="H1711" t="str">
            <v>0</v>
          </cell>
        </row>
        <row r="1712">
          <cell r="D1712" t="str">
            <v>0</v>
          </cell>
          <cell r="E1712" t="str">
            <v>0</v>
          </cell>
          <cell r="G1712" t="str">
            <v>0</v>
          </cell>
          <cell r="H1712" t="str">
            <v>0</v>
          </cell>
        </row>
        <row r="1713">
          <cell r="D1713" t="str">
            <v>0</v>
          </cell>
          <cell r="E1713" t="str">
            <v>0</v>
          </cell>
          <cell r="G1713" t="str">
            <v>0</v>
          </cell>
          <cell r="H1713" t="str">
            <v>0</v>
          </cell>
        </row>
        <row r="1714">
          <cell r="D1714" t="str">
            <v>0</v>
          </cell>
          <cell r="E1714" t="str">
            <v>0</v>
          </cell>
          <cell r="G1714" t="str">
            <v>0</v>
          </cell>
          <cell r="H1714" t="str">
            <v>0</v>
          </cell>
        </row>
        <row r="1715">
          <cell r="D1715" t="str">
            <v>0</v>
          </cell>
          <cell r="E1715" t="str">
            <v>0</v>
          </cell>
          <cell r="G1715" t="str">
            <v>0</v>
          </cell>
          <cell r="H1715" t="str">
            <v>0</v>
          </cell>
        </row>
        <row r="1716">
          <cell r="D1716" t="str">
            <v>0</v>
          </cell>
          <cell r="E1716" t="str">
            <v>0</v>
          </cell>
          <cell r="G1716" t="str">
            <v>0</v>
          </cell>
          <cell r="H1716" t="str">
            <v>0</v>
          </cell>
        </row>
        <row r="1717">
          <cell r="D1717" t="str">
            <v>0</v>
          </cell>
          <cell r="E1717" t="str">
            <v>0</v>
          </cell>
          <cell r="G1717" t="str">
            <v>0</v>
          </cell>
          <cell r="H1717" t="str">
            <v>0</v>
          </cell>
        </row>
        <row r="1718">
          <cell r="D1718" t="str">
            <v>0</v>
          </cell>
          <cell r="E1718" t="str">
            <v>0</v>
          </cell>
          <cell r="G1718" t="str">
            <v>0</v>
          </cell>
          <cell r="H1718" t="str">
            <v>0</v>
          </cell>
        </row>
        <row r="1719">
          <cell r="D1719" t="str">
            <v>0</v>
          </cell>
          <cell r="E1719" t="str">
            <v>0</v>
          </cell>
          <cell r="G1719" t="str">
            <v>0</v>
          </cell>
          <cell r="H1719" t="str">
            <v>0</v>
          </cell>
        </row>
        <row r="1720">
          <cell r="D1720" t="str">
            <v>0</v>
          </cell>
          <cell r="E1720" t="str">
            <v>0</v>
          </cell>
          <cell r="G1720" t="str">
            <v>0</v>
          </cell>
          <cell r="H1720" t="str">
            <v>0</v>
          </cell>
        </row>
        <row r="1721">
          <cell r="D1721" t="str">
            <v>0</v>
          </cell>
          <cell r="E1721" t="str">
            <v>0</v>
          </cell>
          <cell r="G1721" t="str">
            <v>0</v>
          </cell>
          <cell r="H1721" t="str">
            <v>0</v>
          </cell>
        </row>
        <row r="1722">
          <cell r="D1722" t="str">
            <v>0</v>
          </cell>
          <cell r="E1722" t="str">
            <v>0</v>
          </cell>
          <cell r="G1722" t="str">
            <v>0</v>
          </cell>
          <cell r="H1722" t="str">
            <v>0</v>
          </cell>
        </row>
        <row r="1723">
          <cell r="D1723" t="str">
            <v>0</v>
          </cell>
          <cell r="E1723" t="str">
            <v>0</v>
          </cell>
          <cell r="G1723" t="str">
            <v>0</v>
          </cell>
          <cell r="H1723" t="str">
            <v>0</v>
          </cell>
        </row>
        <row r="1724">
          <cell r="D1724" t="str">
            <v>0</v>
          </cell>
          <cell r="E1724" t="str">
            <v>0</v>
          </cell>
          <cell r="G1724" t="str">
            <v>0</v>
          </cell>
          <cell r="H1724" t="str">
            <v>0</v>
          </cell>
        </row>
        <row r="1725">
          <cell r="D1725" t="str">
            <v>0</v>
          </cell>
          <cell r="E1725" t="str">
            <v>0</v>
          </cell>
          <cell r="G1725" t="str">
            <v>0</v>
          </cell>
          <cell r="H1725" t="str">
            <v>0</v>
          </cell>
        </row>
        <row r="1726">
          <cell r="D1726" t="str">
            <v>0</v>
          </cell>
          <cell r="E1726" t="str">
            <v>0</v>
          </cell>
          <cell r="G1726" t="str">
            <v>0</v>
          </cell>
          <cell r="H1726" t="str">
            <v>0</v>
          </cell>
        </row>
        <row r="1727">
          <cell r="D1727" t="str">
            <v>0</v>
          </cell>
          <cell r="E1727" t="str">
            <v>0</v>
          </cell>
          <cell r="G1727" t="str">
            <v>0</v>
          </cell>
          <cell r="H1727" t="str">
            <v>0</v>
          </cell>
        </row>
        <row r="1728">
          <cell r="D1728" t="str">
            <v>0</v>
          </cell>
          <cell r="E1728" t="str">
            <v>0</v>
          </cell>
          <cell r="G1728" t="str">
            <v>0</v>
          </cell>
          <cell r="H1728" t="str">
            <v>0</v>
          </cell>
        </row>
        <row r="1729">
          <cell r="D1729" t="str">
            <v>0</v>
          </cell>
          <cell r="E1729" t="str">
            <v>0</v>
          </cell>
          <cell r="G1729" t="str">
            <v>0</v>
          </cell>
          <cell r="H1729" t="str">
            <v>0</v>
          </cell>
        </row>
        <row r="1730">
          <cell r="D1730" t="str">
            <v>0</v>
          </cell>
          <cell r="E1730" t="str">
            <v>0</v>
          </cell>
          <cell r="G1730" t="str">
            <v>0</v>
          </cell>
          <cell r="H1730" t="str">
            <v>0</v>
          </cell>
        </row>
        <row r="1731">
          <cell r="D1731" t="str">
            <v>0</v>
          </cell>
          <cell r="E1731" t="str">
            <v>0</v>
          </cell>
          <cell r="G1731" t="str">
            <v>0</v>
          </cell>
          <cell r="H1731" t="str">
            <v>0</v>
          </cell>
        </row>
        <row r="1732">
          <cell r="D1732" t="str">
            <v>0</v>
          </cell>
          <cell r="E1732" t="str">
            <v>0</v>
          </cell>
          <cell r="G1732" t="str">
            <v>0</v>
          </cell>
          <cell r="H1732" t="str">
            <v>0</v>
          </cell>
        </row>
        <row r="1733">
          <cell r="D1733" t="str">
            <v>0</v>
          </cell>
          <cell r="E1733" t="str">
            <v>0</v>
          </cell>
          <cell r="G1733" t="str">
            <v>0</v>
          </cell>
          <cell r="H1733" t="str">
            <v>0</v>
          </cell>
        </row>
        <row r="1734">
          <cell r="D1734" t="str">
            <v>0</v>
          </cell>
          <cell r="E1734" t="str">
            <v>0</v>
          </cell>
          <cell r="G1734" t="str">
            <v>0</v>
          </cell>
          <cell r="H1734" t="str">
            <v>0</v>
          </cell>
        </row>
        <row r="1735">
          <cell r="D1735" t="str">
            <v>0</v>
          </cell>
          <cell r="E1735" t="str">
            <v>0</v>
          </cell>
          <cell r="G1735" t="str">
            <v>0</v>
          </cell>
          <cell r="H1735" t="str">
            <v>0</v>
          </cell>
        </row>
        <row r="1736">
          <cell r="D1736" t="str">
            <v>0</v>
          </cell>
          <cell r="E1736" t="str">
            <v>0</v>
          </cell>
          <cell r="G1736" t="str">
            <v>0</v>
          </cell>
          <cell r="H1736" t="str">
            <v>0</v>
          </cell>
        </row>
        <row r="1737">
          <cell r="D1737" t="str">
            <v>0</v>
          </cell>
          <cell r="E1737" t="str">
            <v>0</v>
          </cell>
          <cell r="G1737" t="str">
            <v>0</v>
          </cell>
          <cell r="H1737" t="str">
            <v>0</v>
          </cell>
        </row>
        <row r="1738">
          <cell r="D1738" t="str">
            <v>0</v>
          </cell>
          <cell r="E1738" t="str">
            <v>0</v>
          </cell>
          <cell r="G1738" t="str">
            <v>0</v>
          </cell>
          <cell r="H1738" t="str">
            <v>0</v>
          </cell>
        </row>
        <row r="1739">
          <cell r="D1739" t="str">
            <v>0</v>
          </cell>
          <cell r="E1739" t="str">
            <v>0</v>
          </cell>
          <cell r="G1739" t="str">
            <v>0</v>
          </cell>
          <cell r="H1739" t="str">
            <v>0</v>
          </cell>
        </row>
        <row r="1740">
          <cell r="D1740" t="str">
            <v>0</v>
          </cell>
          <cell r="E1740" t="str">
            <v>0</v>
          </cell>
          <cell r="G1740" t="str">
            <v>0</v>
          </cell>
          <cell r="H1740" t="str">
            <v>0</v>
          </cell>
        </row>
        <row r="1741">
          <cell r="D1741" t="str">
            <v>0</v>
          </cell>
          <cell r="E1741" t="str">
            <v>0</v>
          </cell>
          <cell r="G1741" t="str">
            <v>0</v>
          </cell>
          <cell r="H1741" t="str">
            <v>0</v>
          </cell>
        </row>
        <row r="1742">
          <cell r="D1742" t="str">
            <v>0</v>
          </cell>
          <cell r="E1742" t="str">
            <v>0</v>
          </cell>
          <cell r="G1742" t="str">
            <v>0</v>
          </cell>
          <cell r="H1742" t="str">
            <v>0</v>
          </cell>
        </row>
        <row r="1743">
          <cell r="D1743" t="str">
            <v>0</v>
          </cell>
          <cell r="E1743" t="str">
            <v>0</v>
          </cell>
          <cell r="G1743" t="str">
            <v>0</v>
          </cell>
          <cell r="H1743" t="str">
            <v>0</v>
          </cell>
        </row>
        <row r="1744">
          <cell r="D1744" t="str">
            <v>0</v>
          </cell>
          <cell r="E1744" t="str">
            <v>0</v>
          </cell>
          <cell r="G1744" t="str">
            <v>0</v>
          </cell>
          <cell r="H1744" t="str">
            <v>0</v>
          </cell>
        </row>
        <row r="1745">
          <cell r="D1745" t="str">
            <v>0</v>
          </cell>
          <cell r="E1745" t="str">
            <v>0</v>
          </cell>
          <cell r="G1745" t="str">
            <v>0</v>
          </cell>
          <cell r="H1745" t="str">
            <v>0</v>
          </cell>
        </row>
        <row r="1746">
          <cell r="D1746" t="str">
            <v>0</v>
          </cell>
          <cell r="E1746" t="str">
            <v>0</v>
          </cell>
          <cell r="G1746" t="str">
            <v>0</v>
          </cell>
          <cell r="H1746" t="str">
            <v>0</v>
          </cell>
        </row>
        <row r="1747">
          <cell r="D1747" t="str">
            <v>0</v>
          </cell>
          <cell r="E1747" t="str">
            <v>0</v>
          </cell>
          <cell r="G1747" t="str">
            <v>0</v>
          </cell>
          <cell r="H1747" t="str">
            <v>0</v>
          </cell>
        </row>
        <row r="1748">
          <cell r="D1748" t="str">
            <v>0</v>
          </cell>
          <cell r="E1748" t="str">
            <v>0</v>
          </cell>
          <cell r="G1748" t="str">
            <v>0</v>
          </cell>
          <cell r="H1748" t="str">
            <v>0</v>
          </cell>
        </row>
        <row r="1749">
          <cell r="D1749" t="str">
            <v>0</v>
          </cell>
          <cell r="E1749" t="str">
            <v>0</v>
          </cell>
          <cell r="G1749" t="str">
            <v>0</v>
          </cell>
          <cell r="H1749" t="str">
            <v>0</v>
          </cell>
        </row>
        <row r="1750">
          <cell r="D1750" t="str">
            <v>0</v>
          </cell>
          <cell r="E1750" t="str">
            <v>0</v>
          </cell>
          <cell r="G1750" t="str">
            <v>0</v>
          </cell>
          <cell r="H1750" t="str">
            <v>0</v>
          </cell>
        </row>
        <row r="1751">
          <cell r="D1751" t="str">
            <v>01</v>
          </cell>
          <cell r="E1751" t="str">
            <v>611</v>
          </cell>
          <cell r="G1751">
            <v>161.82</v>
          </cell>
          <cell r="H1751">
            <v>31921</v>
          </cell>
        </row>
        <row r="1752">
          <cell r="D1752" t="str">
            <v>0</v>
          </cell>
          <cell r="E1752" t="str">
            <v>0</v>
          </cell>
          <cell r="G1752" t="str">
            <v>0</v>
          </cell>
          <cell r="H1752" t="str">
            <v>0</v>
          </cell>
        </row>
        <row r="1753">
          <cell r="D1753" t="str">
            <v>0</v>
          </cell>
          <cell r="E1753" t="str">
            <v>0</v>
          </cell>
          <cell r="G1753" t="str">
            <v>0</v>
          </cell>
          <cell r="H1753" t="str">
            <v>0</v>
          </cell>
        </row>
        <row r="1754">
          <cell r="D1754" t="str">
            <v>0</v>
          </cell>
          <cell r="E1754" t="str">
            <v>0</v>
          </cell>
          <cell r="G1754" t="str">
            <v>0</v>
          </cell>
          <cell r="H1754" t="str">
            <v>0</v>
          </cell>
        </row>
        <row r="1755">
          <cell r="D1755" t="str">
            <v>0</v>
          </cell>
          <cell r="E1755" t="str">
            <v>0</v>
          </cell>
          <cell r="G1755" t="str">
            <v>0</v>
          </cell>
          <cell r="H1755" t="str">
            <v>0</v>
          </cell>
        </row>
        <row r="1756">
          <cell r="D1756" t="str">
            <v>0</v>
          </cell>
          <cell r="E1756" t="str">
            <v>0</v>
          </cell>
          <cell r="G1756" t="str">
            <v>0</v>
          </cell>
          <cell r="H1756" t="str">
            <v>0</v>
          </cell>
        </row>
        <row r="1757">
          <cell r="D1757" t="str">
            <v>0</v>
          </cell>
          <cell r="E1757" t="str">
            <v>0</v>
          </cell>
          <cell r="G1757" t="str">
            <v>0</v>
          </cell>
          <cell r="H1757" t="str">
            <v>0</v>
          </cell>
        </row>
        <row r="1758">
          <cell r="D1758" t="str">
            <v>0</v>
          </cell>
          <cell r="E1758" t="str">
            <v>0</v>
          </cell>
          <cell r="G1758" t="str">
            <v>0</v>
          </cell>
          <cell r="H1758" t="str">
            <v>0</v>
          </cell>
        </row>
        <row r="1759">
          <cell r="D1759" t="str">
            <v>0</v>
          </cell>
          <cell r="E1759" t="str">
            <v>0</v>
          </cell>
          <cell r="G1759" t="str">
            <v>0</v>
          </cell>
          <cell r="H1759" t="str">
            <v>0</v>
          </cell>
        </row>
        <row r="1760">
          <cell r="D1760" t="str">
            <v>0</v>
          </cell>
          <cell r="E1760" t="str">
            <v>0</v>
          </cell>
          <cell r="G1760" t="str">
            <v>0</v>
          </cell>
          <cell r="H1760" t="str">
            <v>0</v>
          </cell>
        </row>
        <row r="1761">
          <cell r="D1761" t="str">
            <v>0</v>
          </cell>
          <cell r="E1761" t="str">
            <v>0</v>
          </cell>
          <cell r="G1761" t="str">
            <v>0</v>
          </cell>
          <cell r="H1761" t="str">
            <v>0</v>
          </cell>
        </row>
        <row r="1762">
          <cell r="D1762" t="str">
            <v>07</v>
          </cell>
          <cell r="E1762" t="str">
            <v>621</v>
          </cell>
          <cell r="G1762">
            <v>54566.239999999998</v>
          </cell>
          <cell r="H1762">
            <v>5436500</v>
          </cell>
        </row>
        <row r="1763">
          <cell r="D1763" t="str">
            <v>0</v>
          </cell>
          <cell r="E1763" t="str">
            <v>0</v>
          </cell>
          <cell r="G1763" t="str">
            <v>0</v>
          </cell>
          <cell r="H1763" t="str">
            <v>0</v>
          </cell>
        </row>
        <row r="1764">
          <cell r="D1764" t="str">
            <v>0</v>
          </cell>
          <cell r="E1764" t="str">
            <v>0</v>
          </cell>
          <cell r="G1764" t="str">
            <v>0</v>
          </cell>
          <cell r="H1764" t="str">
            <v>0</v>
          </cell>
        </row>
        <row r="1765">
          <cell r="D1765" t="str">
            <v>0</v>
          </cell>
          <cell r="E1765" t="str">
            <v>0</v>
          </cell>
          <cell r="G1765" t="str">
            <v>0</v>
          </cell>
          <cell r="H1765" t="str">
            <v>0</v>
          </cell>
        </row>
        <row r="1766">
          <cell r="D1766" t="str">
            <v>0</v>
          </cell>
          <cell r="E1766" t="str">
            <v>0</v>
          </cell>
          <cell r="G1766" t="str">
            <v>0</v>
          </cell>
          <cell r="H1766" t="str">
            <v>0</v>
          </cell>
        </row>
        <row r="1767">
          <cell r="D1767" t="str">
            <v>0</v>
          </cell>
          <cell r="E1767" t="str">
            <v>0</v>
          </cell>
          <cell r="G1767" t="str">
            <v>0</v>
          </cell>
          <cell r="H1767" t="str">
            <v>0</v>
          </cell>
        </row>
        <row r="1768">
          <cell r="D1768" t="str">
            <v>0</v>
          </cell>
          <cell r="E1768" t="str">
            <v>0</v>
          </cell>
          <cell r="G1768" t="str">
            <v>0</v>
          </cell>
          <cell r="H1768" t="str">
            <v>0</v>
          </cell>
        </row>
        <row r="1769">
          <cell r="D1769" t="str">
            <v>0</v>
          </cell>
          <cell r="E1769" t="str">
            <v>0</v>
          </cell>
          <cell r="G1769" t="str">
            <v>0</v>
          </cell>
          <cell r="H1769" t="str">
            <v>0</v>
          </cell>
        </row>
        <row r="1770">
          <cell r="D1770" t="str">
            <v>0</v>
          </cell>
          <cell r="E1770" t="str">
            <v>0</v>
          </cell>
          <cell r="G1770" t="str">
            <v>0</v>
          </cell>
          <cell r="H1770" t="str">
            <v>0</v>
          </cell>
        </row>
        <row r="1771">
          <cell r="D1771" t="str">
            <v>0</v>
          </cell>
          <cell r="E1771" t="str">
            <v>0</v>
          </cell>
          <cell r="G1771" t="str">
            <v>0</v>
          </cell>
          <cell r="H1771" t="str">
            <v>0</v>
          </cell>
        </row>
        <row r="1772">
          <cell r="D1772" t="str">
            <v>0</v>
          </cell>
          <cell r="E1772" t="str">
            <v>0</v>
          </cell>
          <cell r="G1772" t="str">
            <v>0</v>
          </cell>
          <cell r="H1772" t="str">
            <v>0</v>
          </cell>
        </row>
        <row r="1773">
          <cell r="D1773" t="str">
            <v>04</v>
          </cell>
          <cell r="E1773" t="str">
            <v>626</v>
          </cell>
          <cell r="G1773">
            <v>28364.1</v>
          </cell>
          <cell r="H1773">
            <v>20087880</v>
          </cell>
        </row>
        <row r="1774">
          <cell r="D1774" t="str">
            <v>04</v>
          </cell>
          <cell r="E1774" t="str">
            <v>621</v>
          </cell>
          <cell r="G1774">
            <v>31.91</v>
          </cell>
          <cell r="H1774">
            <v>3180</v>
          </cell>
        </row>
        <row r="1775">
          <cell r="D1775" t="str">
            <v>0</v>
          </cell>
          <cell r="E1775" t="str">
            <v>0</v>
          </cell>
          <cell r="G1775" t="str">
            <v>0</v>
          </cell>
          <cell r="H1775" t="str">
            <v>0</v>
          </cell>
        </row>
        <row r="1776">
          <cell r="D1776" t="str">
            <v>0</v>
          </cell>
          <cell r="E1776" t="str">
            <v>0</v>
          </cell>
          <cell r="G1776" t="str">
            <v>0</v>
          </cell>
          <cell r="H1776" t="str">
            <v>0</v>
          </cell>
        </row>
        <row r="1777">
          <cell r="D1777" t="str">
            <v>0</v>
          </cell>
          <cell r="E1777" t="str">
            <v>0</v>
          </cell>
          <cell r="G1777" t="str">
            <v>0</v>
          </cell>
          <cell r="H1777" t="str">
            <v>0</v>
          </cell>
        </row>
        <row r="1778">
          <cell r="D1778" t="str">
            <v>0</v>
          </cell>
          <cell r="E1778" t="str">
            <v>0</v>
          </cell>
          <cell r="G1778" t="str">
            <v>0</v>
          </cell>
          <cell r="H1778" t="str">
            <v>0</v>
          </cell>
        </row>
        <row r="1779">
          <cell r="D1779" t="str">
            <v>0</v>
          </cell>
          <cell r="E1779" t="str">
            <v>0</v>
          </cell>
          <cell r="G1779" t="str">
            <v>0</v>
          </cell>
          <cell r="H1779" t="str">
            <v>0</v>
          </cell>
        </row>
        <row r="1780">
          <cell r="D1780" t="str">
            <v>0</v>
          </cell>
          <cell r="E1780" t="str">
            <v>0</v>
          </cell>
          <cell r="G1780" t="str">
            <v>0</v>
          </cell>
          <cell r="H1780" t="str">
            <v>0</v>
          </cell>
        </row>
        <row r="1781">
          <cell r="D1781" t="str">
            <v>04</v>
          </cell>
          <cell r="E1781" t="str">
            <v>624</v>
          </cell>
          <cell r="G1781">
            <v>16969.46</v>
          </cell>
          <cell r="H1781">
            <v>7606217</v>
          </cell>
        </row>
        <row r="1782">
          <cell r="D1782" t="str">
            <v>0</v>
          </cell>
          <cell r="E1782" t="str">
            <v>0</v>
          </cell>
          <cell r="G1782" t="str">
            <v>0</v>
          </cell>
          <cell r="H1782" t="str">
            <v>0</v>
          </cell>
        </row>
        <row r="1783">
          <cell r="D1783" t="str">
            <v>0</v>
          </cell>
          <cell r="E1783" t="str">
            <v>0</v>
          </cell>
          <cell r="G1783" t="str">
            <v>0</v>
          </cell>
          <cell r="H1783" t="str">
            <v>0</v>
          </cell>
        </row>
        <row r="1784">
          <cell r="D1784" t="str">
            <v>0</v>
          </cell>
          <cell r="E1784" t="str">
            <v>0</v>
          </cell>
          <cell r="G1784" t="str">
            <v>0</v>
          </cell>
          <cell r="H1784" t="str">
            <v>0</v>
          </cell>
        </row>
        <row r="1785">
          <cell r="D1785" t="str">
            <v>04</v>
          </cell>
          <cell r="E1785" t="str">
            <v>623</v>
          </cell>
          <cell r="G1785">
            <v>-228.64</v>
          </cell>
          <cell r="H1785">
            <v>267716</v>
          </cell>
        </row>
        <row r="1786">
          <cell r="D1786" t="str">
            <v>0</v>
          </cell>
          <cell r="E1786" t="str">
            <v>0</v>
          </cell>
          <cell r="G1786" t="str">
            <v>0</v>
          </cell>
          <cell r="H1786" t="str">
            <v>0</v>
          </cell>
        </row>
        <row r="1787">
          <cell r="D1787" t="str">
            <v>0</v>
          </cell>
          <cell r="E1787" t="str">
            <v>0</v>
          </cell>
          <cell r="G1787" t="str">
            <v>0</v>
          </cell>
          <cell r="H1787" t="str">
            <v>0</v>
          </cell>
        </row>
        <row r="1788">
          <cell r="D1788" t="str">
            <v>01</v>
          </cell>
          <cell r="E1788" t="str">
            <v>611</v>
          </cell>
          <cell r="G1788">
            <v>-5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G1789" t="str">
            <v>0</v>
          </cell>
          <cell r="H1789" t="str">
            <v>0</v>
          </cell>
        </row>
        <row r="1790">
          <cell r="D1790" t="str">
            <v>0</v>
          </cell>
          <cell r="E1790" t="str">
            <v>0</v>
          </cell>
          <cell r="G1790" t="str">
            <v>0</v>
          </cell>
          <cell r="H1790" t="str">
            <v>0</v>
          </cell>
        </row>
        <row r="1791">
          <cell r="D1791" t="str">
            <v>0</v>
          </cell>
          <cell r="E1791" t="str">
            <v>0</v>
          </cell>
          <cell r="G1791" t="str">
            <v>0</v>
          </cell>
          <cell r="H1791" t="str">
            <v>0</v>
          </cell>
        </row>
        <row r="1792">
          <cell r="D1792" t="str">
            <v>0</v>
          </cell>
          <cell r="E1792" t="str">
            <v>0</v>
          </cell>
          <cell r="G1792" t="str">
            <v>0</v>
          </cell>
          <cell r="H1792" t="str">
            <v>0</v>
          </cell>
        </row>
        <row r="1793">
          <cell r="D1793" t="str">
            <v>0</v>
          </cell>
          <cell r="E1793" t="str">
            <v>0</v>
          </cell>
          <cell r="G1793" t="str">
            <v>0</v>
          </cell>
          <cell r="H1793" t="str">
            <v>0</v>
          </cell>
        </row>
        <row r="1794">
          <cell r="D1794" t="str">
            <v>0</v>
          </cell>
          <cell r="E1794" t="str">
            <v>0</v>
          </cell>
          <cell r="G1794" t="str">
            <v>0</v>
          </cell>
          <cell r="H1794" t="str">
            <v>0</v>
          </cell>
        </row>
        <row r="1795">
          <cell r="D1795" t="str">
            <v>0</v>
          </cell>
          <cell r="E1795" t="str">
            <v>0</v>
          </cell>
          <cell r="G1795" t="str">
            <v>0</v>
          </cell>
          <cell r="H1795" t="str">
            <v>0</v>
          </cell>
        </row>
        <row r="1796">
          <cell r="D1796" t="str">
            <v>0</v>
          </cell>
          <cell r="E1796" t="str">
            <v>0</v>
          </cell>
          <cell r="G1796" t="str">
            <v>0</v>
          </cell>
          <cell r="H1796" t="str">
            <v>0</v>
          </cell>
        </row>
        <row r="1797">
          <cell r="D1797" t="str">
            <v>0</v>
          </cell>
          <cell r="E1797" t="str">
            <v>0</v>
          </cell>
          <cell r="G1797" t="str">
            <v>0</v>
          </cell>
          <cell r="H1797" t="str">
            <v>0</v>
          </cell>
        </row>
        <row r="1798">
          <cell r="D1798" t="str">
            <v>0</v>
          </cell>
          <cell r="E1798" t="str">
            <v>0</v>
          </cell>
          <cell r="G1798" t="str">
            <v>0</v>
          </cell>
          <cell r="H1798" t="str">
            <v>0</v>
          </cell>
        </row>
        <row r="1799">
          <cell r="D1799" t="str">
            <v>0</v>
          </cell>
          <cell r="E1799" t="str">
            <v>0</v>
          </cell>
          <cell r="G1799" t="str">
            <v>0</v>
          </cell>
          <cell r="H1799" t="str">
            <v>0</v>
          </cell>
        </row>
        <row r="1800">
          <cell r="D1800" t="str">
            <v>0</v>
          </cell>
          <cell r="E1800" t="str">
            <v>0</v>
          </cell>
          <cell r="G1800" t="str">
            <v>0</v>
          </cell>
          <cell r="H1800" t="str">
            <v>0</v>
          </cell>
        </row>
        <row r="1801">
          <cell r="D1801" t="str">
            <v>0</v>
          </cell>
          <cell r="E1801" t="str">
            <v>0</v>
          </cell>
          <cell r="G1801" t="str">
            <v>0</v>
          </cell>
          <cell r="H1801" t="str">
            <v>0</v>
          </cell>
        </row>
        <row r="1802">
          <cell r="D1802" t="str">
            <v>0</v>
          </cell>
          <cell r="E1802" t="str">
            <v>0</v>
          </cell>
          <cell r="G1802" t="str">
            <v>0</v>
          </cell>
          <cell r="H1802" t="str">
            <v>0</v>
          </cell>
        </row>
        <row r="1803">
          <cell r="D1803" t="str">
            <v>0</v>
          </cell>
          <cell r="E1803" t="str">
            <v>0</v>
          </cell>
          <cell r="G1803" t="str">
            <v>0</v>
          </cell>
          <cell r="H1803" t="str">
            <v>0</v>
          </cell>
        </row>
        <row r="1804">
          <cell r="D1804" t="str">
            <v>0</v>
          </cell>
          <cell r="E1804" t="str">
            <v>0</v>
          </cell>
          <cell r="G1804" t="str">
            <v>0</v>
          </cell>
          <cell r="H1804" t="str">
            <v>0</v>
          </cell>
        </row>
        <row r="1805">
          <cell r="D1805" t="str">
            <v>0</v>
          </cell>
          <cell r="E1805" t="str">
            <v>0</v>
          </cell>
          <cell r="G1805" t="str">
            <v>0</v>
          </cell>
          <cell r="H1805" t="str">
            <v>0</v>
          </cell>
        </row>
        <row r="1806">
          <cell r="D1806" t="str">
            <v>0</v>
          </cell>
          <cell r="E1806" t="str">
            <v>0</v>
          </cell>
          <cell r="G1806" t="str">
            <v>0</v>
          </cell>
          <cell r="H1806" t="str">
            <v>0</v>
          </cell>
        </row>
        <row r="1807">
          <cell r="D1807" t="str">
            <v>0</v>
          </cell>
          <cell r="E1807" t="str">
            <v>0</v>
          </cell>
          <cell r="G1807" t="str">
            <v>0</v>
          </cell>
          <cell r="H1807" t="str">
            <v>0</v>
          </cell>
        </row>
        <row r="1808">
          <cell r="D1808" t="str">
            <v>0</v>
          </cell>
          <cell r="E1808" t="str">
            <v>0</v>
          </cell>
          <cell r="G1808" t="str">
            <v>0</v>
          </cell>
          <cell r="H1808" t="str">
            <v>0</v>
          </cell>
        </row>
        <row r="1809">
          <cell r="D1809" t="str">
            <v>0</v>
          </cell>
          <cell r="E1809" t="str">
            <v>0</v>
          </cell>
          <cell r="G1809" t="str">
            <v>0</v>
          </cell>
          <cell r="H1809" t="str">
            <v>0</v>
          </cell>
        </row>
        <row r="1810">
          <cell r="D1810" t="str">
            <v>0</v>
          </cell>
          <cell r="E1810" t="str">
            <v>0</v>
          </cell>
          <cell r="G1810" t="str">
            <v>0</v>
          </cell>
          <cell r="H1810" t="str">
            <v>0</v>
          </cell>
        </row>
        <row r="1811">
          <cell r="D1811" t="str">
            <v>07</v>
          </cell>
          <cell r="E1811" t="str">
            <v>621</v>
          </cell>
          <cell r="G1811">
            <v>31.67</v>
          </cell>
          <cell r="H1811">
            <v>16976</v>
          </cell>
        </row>
        <row r="1812">
          <cell r="D1812" t="str">
            <v>08</v>
          </cell>
          <cell r="E1812" t="str">
            <v>624</v>
          </cell>
          <cell r="G1812">
            <v>5562.01</v>
          </cell>
          <cell r="H1812">
            <v>9178240</v>
          </cell>
        </row>
        <row r="1813">
          <cell r="D1813" t="str">
            <v>04</v>
          </cell>
          <cell r="E1813" t="str">
            <v>621</v>
          </cell>
          <cell r="G1813">
            <v>-67.400000000000006</v>
          </cell>
          <cell r="H1813">
            <v>169776</v>
          </cell>
        </row>
        <row r="1814">
          <cell r="D1814" t="str">
            <v>05</v>
          </cell>
          <cell r="E1814" t="str">
            <v>621</v>
          </cell>
          <cell r="G1814">
            <v>-102.59</v>
          </cell>
          <cell r="H1814">
            <v>258400</v>
          </cell>
        </row>
        <row r="1815">
          <cell r="D1815" t="str">
            <v>0</v>
          </cell>
          <cell r="E1815" t="str">
            <v>0</v>
          </cell>
          <cell r="G1815" t="str">
            <v>0</v>
          </cell>
          <cell r="H1815" t="str">
            <v>0</v>
          </cell>
        </row>
        <row r="1816">
          <cell r="D1816" t="str">
            <v>0</v>
          </cell>
          <cell r="E1816" t="str">
            <v>0</v>
          </cell>
          <cell r="G1816" t="str">
            <v>0</v>
          </cell>
          <cell r="H1816" t="str">
            <v>0</v>
          </cell>
        </row>
        <row r="1817">
          <cell r="D1817" t="str">
            <v>0</v>
          </cell>
          <cell r="E1817" t="str">
            <v>0</v>
          </cell>
          <cell r="G1817" t="str">
            <v>0</v>
          </cell>
          <cell r="H1817" t="str">
            <v>0</v>
          </cell>
        </row>
        <row r="1818">
          <cell r="D1818" t="str">
            <v>0</v>
          </cell>
          <cell r="E1818" t="str">
            <v>0</v>
          </cell>
          <cell r="G1818" t="str">
            <v>0</v>
          </cell>
          <cell r="H1818" t="str">
            <v>0</v>
          </cell>
        </row>
        <row r="1819">
          <cell r="D1819" t="str">
            <v>0</v>
          </cell>
          <cell r="E1819" t="str">
            <v>0</v>
          </cell>
          <cell r="G1819" t="str">
            <v>0</v>
          </cell>
          <cell r="H1819" t="str">
            <v>0</v>
          </cell>
        </row>
        <row r="1820">
          <cell r="D1820" t="str">
            <v>0</v>
          </cell>
          <cell r="E1820" t="str">
            <v>0</v>
          </cell>
          <cell r="G1820" t="str">
            <v>0</v>
          </cell>
          <cell r="H1820" t="str">
            <v>0</v>
          </cell>
        </row>
        <row r="1821">
          <cell r="D1821" t="str">
            <v>0</v>
          </cell>
          <cell r="E1821" t="str">
            <v>0</v>
          </cell>
          <cell r="G1821" t="str">
            <v>0</v>
          </cell>
          <cell r="H1821" t="str">
            <v>0</v>
          </cell>
        </row>
        <row r="1822">
          <cell r="D1822" t="str">
            <v>0</v>
          </cell>
          <cell r="E1822" t="str">
            <v>0</v>
          </cell>
          <cell r="G1822" t="str">
            <v>0</v>
          </cell>
          <cell r="H1822" t="str">
            <v>0</v>
          </cell>
        </row>
        <row r="1823">
          <cell r="D1823" t="str">
            <v>0</v>
          </cell>
          <cell r="E1823" t="str">
            <v>0</v>
          </cell>
          <cell r="G1823" t="str">
            <v>0</v>
          </cell>
          <cell r="H1823" t="str">
            <v>0</v>
          </cell>
        </row>
        <row r="1824">
          <cell r="D1824" t="str">
            <v>0</v>
          </cell>
          <cell r="E1824" t="str">
            <v>0</v>
          </cell>
          <cell r="G1824" t="str">
            <v>0</v>
          </cell>
          <cell r="H1824" t="str">
            <v>0</v>
          </cell>
        </row>
        <row r="1825">
          <cell r="D1825" t="str">
            <v>0</v>
          </cell>
          <cell r="E1825" t="str">
            <v>0</v>
          </cell>
          <cell r="G1825" t="str">
            <v>0</v>
          </cell>
          <cell r="H1825" t="str">
            <v>0</v>
          </cell>
        </row>
        <row r="1826">
          <cell r="D1826" t="str">
            <v>0</v>
          </cell>
          <cell r="E1826" t="str">
            <v>0</v>
          </cell>
          <cell r="G1826" t="str">
            <v>0</v>
          </cell>
          <cell r="H1826" t="str">
            <v>0</v>
          </cell>
        </row>
        <row r="1827">
          <cell r="D1827" t="str">
            <v>0</v>
          </cell>
          <cell r="E1827" t="str">
            <v>0</v>
          </cell>
          <cell r="G1827" t="str">
            <v>0</v>
          </cell>
          <cell r="H1827" t="str">
            <v>0</v>
          </cell>
        </row>
        <row r="1828">
          <cell r="D1828" t="str">
            <v>0</v>
          </cell>
          <cell r="E1828" t="str">
            <v>0</v>
          </cell>
          <cell r="G1828" t="str">
            <v>0</v>
          </cell>
          <cell r="H1828" t="str">
            <v>0</v>
          </cell>
        </row>
        <row r="1829">
          <cell r="D1829" t="str">
            <v>0</v>
          </cell>
          <cell r="E1829" t="str">
            <v>0</v>
          </cell>
          <cell r="G1829" t="str">
            <v>0</v>
          </cell>
          <cell r="H1829" t="str">
            <v>0</v>
          </cell>
        </row>
        <row r="1830">
          <cell r="D1830" t="str">
            <v>0</v>
          </cell>
          <cell r="E1830" t="str">
            <v>0</v>
          </cell>
          <cell r="G1830" t="str">
            <v>0</v>
          </cell>
          <cell r="H1830" t="str">
            <v>0</v>
          </cell>
        </row>
        <row r="1831">
          <cell r="D1831" t="str">
            <v>0</v>
          </cell>
          <cell r="E1831" t="str">
            <v>0</v>
          </cell>
          <cell r="G1831" t="str">
            <v>0</v>
          </cell>
          <cell r="H1831" t="str">
            <v>0</v>
          </cell>
        </row>
        <row r="1832">
          <cell r="D1832" t="str">
            <v>0</v>
          </cell>
          <cell r="E1832" t="str">
            <v>0</v>
          </cell>
          <cell r="G1832" t="str">
            <v>0</v>
          </cell>
          <cell r="H1832" t="str">
            <v>0</v>
          </cell>
        </row>
        <row r="1833">
          <cell r="D1833" t="str">
            <v>0</v>
          </cell>
          <cell r="E1833" t="str">
            <v>0</v>
          </cell>
          <cell r="G1833" t="str">
            <v>0</v>
          </cell>
          <cell r="H1833" t="str">
            <v>0</v>
          </cell>
        </row>
        <row r="1834">
          <cell r="D1834" t="str">
            <v>0</v>
          </cell>
          <cell r="E1834" t="str">
            <v>0</v>
          </cell>
          <cell r="G1834" t="str">
            <v>0</v>
          </cell>
          <cell r="H1834" t="str">
            <v>0</v>
          </cell>
        </row>
        <row r="1835">
          <cell r="D1835" t="str">
            <v>0</v>
          </cell>
          <cell r="E1835" t="str">
            <v>0</v>
          </cell>
          <cell r="G1835" t="str">
            <v>0</v>
          </cell>
          <cell r="H1835" t="str">
            <v>0</v>
          </cell>
        </row>
        <row r="1836">
          <cell r="D1836" t="str">
            <v>0</v>
          </cell>
          <cell r="E1836" t="str">
            <v>0</v>
          </cell>
          <cell r="G1836" t="str">
            <v>0</v>
          </cell>
          <cell r="H1836" t="str">
            <v>0</v>
          </cell>
        </row>
        <row r="1837">
          <cell r="D1837" t="str">
            <v>0</v>
          </cell>
          <cell r="E1837" t="str">
            <v>0</v>
          </cell>
          <cell r="G1837" t="str">
            <v>0</v>
          </cell>
          <cell r="H1837" t="str">
            <v>0</v>
          </cell>
        </row>
        <row r="1838">
          <cell r="D1838" t="str">
            <v>0</v>
          </cell>
          <cell r="E1838" t="str">
            <v>0</v>
          </cell>
          <cell r="G1838" t="str">
            <v>0</v>
          </cell>
          <cell r="H1838" t="str">
            <v>0</v>
          </cell>
        </row>
        <row r="1839">
          <cell r="D1839" t="str">
            <v>0</v>
          </cell>
          <cell r="E1839" t="str">
            <v>0</v>
          </cell>
          <cell r="G1839" t="str">
            <v>0</v>
          </cell>
          <cell r="H1839" t="str">
            <v>0</v>
          </cell>
        </row>
        <row r="1840">
          <cell r="D1840" t="str">
            <v>0</v>
          </cell>
          <cell r="E1840" t="str">
            <v>0</v>
          </cell>
          <cell r="G1840" t="str">
            <v>0</v>
          </cell>
          <cell r="H1840" t="str">
            <v>0</v>
          </cell>
        </row>
        <row r="1841">
          <cell r="D1841" t="str">
            <v>0</v>
          </cell>
          <cell r="E1841" t="str">
            <v>0</v>
          </cell>
          <cell r="G1841" t="str">
            <v>0</v>
          </cell>
          <cell r="H1841" t="str">
            <v>0</v>
          </cell>
        </row>
        <row r="1842">
          <cell r="D1842" t="str">
            <v>0</v>
          </cell>
          <cell r="E1842" t="str">
            <v>0</v>
          </cell>
          <cell r="G1842" t="str">
            <v>0</v>
          </cell>
          <cell r="H1842" t="str">
            <v>0</v>
          </cell>
        </row>
        <row r="1843">
          <cell r="D1843" t="str">
            <v>0</v>
          </cell>
          <cell r="E1843" t="str">
            <v>0</v>
          </cell>
          <cell r="G1843" t="str">
            <v>0</v>
          </cell>
          <cell r="H1843" t="str">
            <v>0</v>
          </cell>
        </row>
        <row r="1844">
          <cell r="D1844" t="str">
            <v>0</v>
          </cell>
          <cell r="E1844" t="str">
            <v>0</v>
          </cell>
          <cell r="G1844" t="str">
            <v>0</v>
          </cell>
          <cell r="H1844" t="str">
            <v>0</v>
          </cell>
        </row>
        <row r="1845">
          <cell r="D1845" t="str">
            <v>0</v>
          </cell>
          <cell r="E1845" t="str">
            <v>0</v>
          </cell>
          <cell r="G1845" t="str">
            <v>0</v>
          </cell>
          <cell r="H1845" t="str">
            <v>0</v>
          </cell>
        </row>
        <row r="1846">
          <cell r="D1846" t="str">
            <v>0</v>
          </cell>
          <cell r="E1846" t="str">
            <v>0</v>
          </cell>
          <cell r="G1846" t="str">
            <v>0</v>
          </cell>
          <cell r="H1846" t="str">
            <v>0</v>
          </cell>
        </row>
        <row r="1847">
          <cell r="D1847" t="str">
            <v>0</v>
          </cell>
          <cell r="E1847" t="str">
            <v>0</v>
          </cell>
          <cell r="G1847" t="str">
            <v>0</v>
          </cell>
          <cell r="H1847" t="str">
            <v>0</v>
          </cell>
        </row>
        <row r="1848">
          <cell r="D1848" t="str">
            <v>0</v>
          </cell>
          <cell r="E1848" t="str">
            <v>0</v>
          </cell>
          <cell r="G1848" t="str">
            <v>0</v>
          </cell>
          <cell r="H1848" t="str">
            <v>0</v>
          </cell>
        </row>
        <row r="1849">
          <cell r="D1849" t="str">
            <v>0</v>
          </cell>
          <cell r="E1849" t="str">
            <v>0</v>
          </cell>
          <cell r="G1849" t="str">
            <v>0</v>
          </cell>
          <cell r="H1849" t="str">
            <v>0</v>
          </cell>
        </row>
        <row r="1850">
          <cell r="D1850" t="str">
            <v>0</v>
          </cell>
          <cell r="E1850" t="str">
            <v>0</v>
          </cell>
          <cell r="G1850" t="str">
            <v>0</v>
          </cell>
          <cell r="H1850" t="str">
            <v>0</v>
          </cell>
        </row>
        <row r="1851">
          <cell r="D1851" t="str">
            <v>0</v>
          </cell>
          <cell r="E1851" t="str">
            <v>0</v>
          </cell>
          <cell r="G1851" t="str">
            <v>0</v>
          </cell>
          <cell r="H1851" t="str">
            <v>0</v>
          </cell>
        </row>
        <row r="1852">
          <cell r="D1852" t="str">
            <v>0</v>
          </cell>
          <cell r="E1852" t="str">
            <v>0</v>
          </cell>
          <cell r="G1852" t="str">
            <v>0</v>
          </cell>
          <cell r="H1852" t="str">
            <v>0</v>
          </cell>
        </row>
        <row r="1853">
          <cell r="D1853" t="str">
            <v>0</v>
          </cell>
          <cell r="E1853" t="str">
            <v>0</v>
          </cell>
          <cell r="G1853" t="str">
            <v>0</v>
          </cell>
          <cell r="H1853" t="str">
            <v>0</v>
          </cell>
        </row>
        <row r="1854">
          <cell r="D1854" t="str">
            <v>0</v>
          </cell>
          <cell r="E1854" t="str">
            <v>0</v>
          </cell>
          <cell r="G1854" t="str">
            <v>0</v>
          </cell>
          <cell r="H1854" t="str">
            <v>0</v>
          </cell>
        </row>
        <row r="1855">
          <cell r="D1855" t="str">
            <v>0</v>
          </cell>
          <cell r="E1855" t="str">
            <v>0</v>
          </cell>
          <cell r="G1855" t="str">
            <v>0</v>
          </cell>
          <cell r="H1855" t="str">
            <v>0</v>
          </cell>
        </row>
        <row r="1856">
          <cell r="D1856" t="str">
            <v>0</v>
          </cell>
          <cell r="E1856" t="str">
            <v>0</v>
          </cell>
          <cell r="G1856" t="str">
            <v>0</v>
          </cell>
          <cell r="H1856" t="str">
            <v>0</v>
          </cell>
        </row>
        <row r="1857">
          <cell r="D1857" t="str">
            <v>0</v>
          </cell>
          <cell r="E1857" t="str">
            <v>0</v>
          </cell>
          <cell r="G1857" t="str">
            <v>0</v>
          </cell>
          <cell r="H1857" t="str">
            <v>0</v>
          </cell>
        </row>
        <row r="1858">
          <cell r="D1858" t="str">
            <v>0</v>
          </cell>
          <cell r="E1858" t="str">
            <v>0</v>
          </cell>
          <cell r="G1858" t="str">
            <v>0</v>
          </cell>
          <cell r="H1858" t="str">
            <v>0</v>
          </cell>
        </row>
        <row r="1859">
          <cell r="D1859" t="str">
            <v>0</v>
          </cell>
          <cell r="E1859" t="str">
            <v>0</v>
          </cell>
          <cell r="G1859" t="str">
            <v>0</v>
          </cell>
          <cell r="H1859" t="str">
            <v>0</v>
          </cell>
        </row>
        <row r="1860">
          <cell r="D1860" t="str">
            <v>0</v>
          </cell>
          <cell r="E1860" t="str">
            <v>0</v>
          </cell>
          <cell r="G1860" t="str">
            <v>0</v>
          </cell>
          <cell r="H1860" t="str">
            <v>0</v>
          </cell>
        </row>
        <row r="1861">
          <cell r="D1861" t="str">
            <v>0</v>
          </cell>
          <cell r="E1861" t="str">
            <v>0</v>
          </cell>
          <cell r="G1861" t="str">
            <v>0</v>
          </cell>
          <cell r="H1861" t="str">
            <v>0</v>
          </cell>
        </row>
        <row r="1862">
          <cell r="D1862" t="str">
            <v>0</v>
          </cell>
          <cell r="E1862" t="str">
            <v>0</v>
          </cell>
          <cell r="G1862" t="str">
            <v>0</v>
          </cell>
          <cell r="H1862" t="str">
            <v>0</v>
          </cell>
        </row>
        <row r="1863">
          <cell r="D1863" t="str">
            <v>0</v>
          </cell>
          <cell r="E1863" t="str">
            <v>0</v>
          </cell>
          <cell r="G1863" t="str">
            <v>0</v>
          </cell>
          <cell r="H1863" t="str">
            <v>0</v>
          </cell>
        </row>
        <row r="1864">
          <cell r="D1864" t="str">
            <v>0</v>
          </cell>
          <cell r="E1864" t="str">
            <v>0</v>
          </cell>
          <cell r="G1864" t="str">
            <v>0</v>
          </cell>
          <cell r="H1864" t="str">
            <v>0</v>
          </cell>
        </row>
        <row r="1865">
          <cell r="D1865" t="str">
            <v>0</v>
          </cell>
          <cell r="E1865" t="str">
            <v>0</v>
          </cell>
          <cell r="G1865" t="str">
            <v>0</v>
          </cell>
          <cell r="H1865" t="str">
            <v>0</v>
          </cell>
        </row>
        <row r="1866">
          <cell r="D1866" t="str">
            <v>0</v>
          </cell>
          <cell r="E1866" t="str">
            <v>0</v>
          </cell>
          <cell r="G1866" t="str">
            <v>0</v>
          </cell>
          <cell r="H1866" t="str">
            <v>0</v>
          </cell>
        </row>
        <row r="1867">
          <cell r="D1867" t="str">
            <v>0</v>
          </cell>
          <cell r="E1867" t="str">
            <v>0</v>
          </cell>
          <cell r="G1867" t="str">
            <v>0</v>
          </cell>
          <cell r="H1867" t="str">
            <v>0</v>
          </cell>
        </row>
        <row r="1868">
          <cell r="D1868" t="str">
            <v>0</v>
          </cell>
          <cell r="E1868" t="str">
            <v>0</v>
          </cell>
          <cell r="G1868" t="str">
            <v>0</v>
          </cell>
          <cell r="H1868" t="str">
            <v>0</v>
          </cell>
        </row>
        <row r="1869">
          <cell r="D1869" t="str">
            <v>0</v>
          </cell>
          <cell r="E1869" t="str">
            <v>0</v>
          </cell>
          <cell r="G1869" t="str">
            <v>0</v>
          </cell>
          <cell r="H1869" t="str">
            <v>0</v>
          </cell>
        </row>
        <row r="1870">
          <cell r="D1870" t="str">
            <v>0</v>
          </cell>
          <cell r="E1870" t="str">
            <v>0</v>
          </cell>
          <cell r="G1870" t="str">
            <v>0</v>
          </cell>
          <cell r="H1870" t="str">
            <v>0</v>
          </cell>
        </row>
        <row r="1871">
          <cell r="D1871" t="str">
            <v>0</v>
          </cell>
          <cell r="E1871" t="str">
            <v>0</v>
          </cell>
          <cell r="G1871" t="str">
            <v>0</v>
          </cell>
          <cell r="H1871" t="str">
            <v>0</v>
          </cell>
        </row>
        <row r="1872">
          <cell r="D1872" t="str">
            <v>0</v>
          </cell>
          <cell r="E1872" t="str">
            <v>0</v>
          </cell>
          <cell r="G1872" t="str">
            <v>0</v>
          </cell>
          <cell r="H1872" t="str">
            <v>0</v>
          </cell>
        </row>
        <row r="1873">
          <cell r="D1873" t="str">
            <v>0</v>
          </cell>
          <cell r="E1873" t="str">
            <v>0</v>
          </cell>
          <cell r="G1873" t="str">
            <v>0</v>
          </cell>
          <cell r="H1873" t="str">
            <v>0</v>
          </cell>
        </row>
        <row r="1874">
          <cell r="D1874" t="str">
            <v>0</v>
          </cell>
          <cell r="E1874" t="str">
            <v>0</v>
          </cell>
          <cell r="G1874" t="str">
            <v>0</v>
          </cell>
          <cell r="H1874" t="str">
            <v>0</v>
          </cell>
        </row>
        <row r="1875">
          <cell r="D1875" t="str">
            <v>0</v>
          </cell>
          <cell r="E1875" t="str">
            <v>0</v>
          </cell>
          <cell r="G1875" t="str">
            <v>0</v>
          </cell>
          <cell r="H1875" t="str">
            <v>0</v>
          </cell>
        </row>
        <row r="1876">
          <cell r="D1876" t="str">
            <v>0</v>
          </cell>
          <cell r="E1876" t="str">
            <v>0</v>
          </cell>
          <cell r="G1876" t="str">
            <v>0</v>
          </cell>
          <cell r="H1876" t="str">
            <v>0</v>
          </cell>
        </row>
        <row r="1877">
          <cell r="D1877" t="str">
            <v>0</v>
          </cell>
          <cell r="E1877" t="str">
            <v>0</v>
          </cell>
          <cell r="G1877" t="str">
            <v>0</v>
          </cell>
          <cell r="H1877" t="str">
            <v>0</v>
          </cell>
        </row>
        <row r="1878">
          <cell r="D1878" t="str">
            <v>0</v>
          </cell>
          <cell r="E1878" t="str">
            <v>0</v>
          </cell>
          <cell r="G1878" t="str">
            <v>0</v>
          </cell>
          <cell r="H1878" t="str">
            <v>0</v>
          </cell>
        </row>
        <row r="1879">
          <cell r="D1879" t="str">
            <v>0</v>
          </cell>
          <cell r="E1879" t="str">
            <v>0</v>
          </cell>
          <cell r="G1879" t="str">
            <v>0</v>
          </cell>
          <cell r="H1879" t="str">
            <v>0</v>
          </cell>
        </row>
        <row r="1880">
          <cell r="D1880" t="str">
            <v>0</v>
          </cell>
          <cell r="E1880" t="str">
            <v>0</v>
          </cell>
          <cell r="G1880" t="str">
            <v>0</v>
          </cell>
          <cell r="H1880" t="str">
            <v>0</v>
          </cell>
        </row>
        <row r="1881">
          <cell r="D1881" t="str">
            <v>0</v>
          </cell>
          <cell r="E1881" t="str">
            <v>0</v>
          </cell>
          <cell r="G1881" t="str">
            <v>0</v>
          </cell>
          <cell r="H1881" t="str">
            <v>0</v>
          </cell>
        </row>
        <row r="1882">
          <cell r="D1882" t="str">
            <v>0</v>
          </cell>
          <cell r="E1882" t="str">
            <v>0</v>
          </cell>
          <cell r="G1882" t="str">
            <v>0</v>
          </cell>
          <cell r="H1882" t="str">
            <v>0</v>
          </cell>
        </row>
        <row r="1883">
          <cell r="D1883" t="str">
            <v>0</v>
          </cell>
          <cell r="E1883" t="str">
            <v>0</v>
          </cell>
          <cell r="G1883" t="str">
            <v>0</v>
          </cell>
          <cell r="H1883" t="str">
            <v>0</v>
          </cell>
        </row>
        <row r="1884">
          <cell r="D1884" t="str">
            <v>0</v>
          </cell>
          <cell r="E1884" t="str">
            <v>0</v>
          </cell>
          <cell r="G1884" t="str">
            <v>0</v>
          </cell>
          <cell r="H1884" t="str">
            <v>0</v>
          </cell>
        </row>
        <row r="1885">
          <cell r="D1885" t="str">
            <v>0</v>
          </cell>
          <cell r="E1885" t="str">
            <v>0</v>
          </cell>
          <cell r="G1885" t="str">
            <v>0</v>
          </cell>
          <cell r="H1885" t="str">
            <v>0</v>
          </cell>
        </row>
        <row r="1886">
          <cell r="D1886" t="str">
            <v>0</v>
          </cell>
          <cell r="E1886" t="str">
            <v>0</v>
          </cell>
          <cell r="G1886" t="str">
            <v>0</v>
          </cell>
          <cell r="H1886" t="str">
            <v>0</v>
          </cell>
        </row>
        <row r="1887">
          <cell r="D1887" t="str">
            <v>0</v>
          </cell>
          <cell r="E1887" t="str">
            <v>0</v>
          </cell>
          <cell r="G1887" t="str">
            <v>0</v>
          </cell>
          <cell r="H1887" t="str">
            <v>0</v>
          </cell>
        </row>
        <row r="1888">
          <cell r="D1888" t="str">
            <v>0</v>
          </cell>
          <cell r="E1888" t="str">
            <v>0</v>
          </cell>
          <cell r="G1888" t="str">
            <v>0</v>
          </cell>
          <cell r="H1888" t="str">
            <v>0</v>
          </cell>
        </row>
        <row r="1889">
          <cell r="D1889" t="str">
            <v>0</v>
          </cell>
          <cell r="E1889" t="str">
            <v>0</v>
          </cell>
          <cell r="G1889" t="str">
            <v>0</v>
          </cell>
          <cell r="H1889" t="str">
            <v>0</v>
          </cell>
        </row>
        <row r="1890">
          <cell r="D1890" t="str">
            <v>0</v>
          </cell>
          <cell r="E1890" t="str">
            <v>0</v>
          </cell>
          <cell r="G1890" t="str">
            <v>0</v>
          </cell>
          <cell r="H1890" t="str">
            <v>0</v>
          </cell>
        </row>
        <row r="1891">
          <cell r="D1891" t="str">
            <v>0</v>
          </cell>
          <cell r="E1891" t="str">
            <v>0</v>
          </cell>
          <cell r="G1891" t="str">
            <v>0</v>
          </cell>
          <cell r="H1891" t="str">
            <v>0</v>
          </cell>
        </row>
        <row r="1892">
          <cell r="D1892" t="str">
            <v>0</v>
          </cell>
          <cell r="E1892" t="str">
            <v>0</v>
          </cell>
          <cell r="G1892" t="str">
            <v>0</v>
          </cell>
          <cell r="H1892" t="str">
            <v>0</v>
          </cell>
        </row>
        <row r="1893">
          <cell r="D1893" t="str">
            <v>0</v>
          </cell>
          <cell r="E1893" t="str">
            <v>0</v>
          </cell>
          <cell r="G1893" t="str">
            <v>0</v>
          </cell>
          <cell r="H1893" t="str">
            <v>0</v>
          </cell>
        </row>
        <row r="1894">
          <cell r="D1894" t="str">
            <v>0</v>
          </cell>
          <cell r="E1894" t="str">
            <v>0</v>
          </cell>
          <cell r="G1894" t="str">
            <v>0</v>
          </cell>
          <cell r="H1894" t="str">
            <v>0</v>
          </cell>
        </row>
        <row r="1895">
          <cell r="D1895" t="str">
            <v>0</v>
          </cell>
          <cell r="E1895" t="str">
            <v>0</v>
          </cell>
          <cell r="G1895" t="str">
            <v>0</v>
          </cell>
          <cell r="H1895" t="str">
            <v>0</v>
          </cell>
        </row>
        <row r="1896">
          <cell r="D1896" t="str">
            <v>0</v>
          </cell>
          <cell r="E1896" t="str">
            <v>0</v>
          </cell>
          <cell r="G1896" t="str">
            <v>0</v>
          </cell>
          <cell r="H1896" t="str">
            <v>0</v>
          </cell>
        </row>
        <row r="1897">
          <cell r="D1897" t="str">
            <v>0</v>
          </cell>
          <cell r="E1897" t="str">
            <v>0</v>
          </cell>
          <cell r="G1897" t="str">
            <v>0</v>
          </cell>
          <cell r="H1897" t="str">
            <v>0</v>
          </cell>
        </row>
        <row r="1898">
          <cell r="D1898" t="str">
            <v>0</v>
          </cell>
          <cell r="E1898" t="str">
            <v>0</v>
          </cell>
          <cell r="G1898" t="str">
            <v>0</v>
          </cell>
          <cell r="H1898" t="str">
            <v>0</v>
          </cell>
        </row>
        <row r="1899">
          <cell r="D1899" t="str">
            <v>0</v>
          </cell>
          <cell r="E1899" t="str">
            <v>0</v>
          </cell>
          <cell r="G1899" t="str">
            <v>0</v>
          </cell>
          <cell r="H1899" t="str">
            <v>0</v>
          </cell>
        </row>
        <row r="1900">
          <cell r="D1900" t="str">
            <v>0</v>
          </cell>
          <cell r="E1900" t="str">
            <v>0</v>
          </cell>
          <cell r="G1900" t="str">
            <v>0</v>
          </cell>
          <cell r="H1900" t="str">
            <v>0</v>
          </cell>
        </row>
        <row r="1901">
          <cell r="D1901" t="str">
            <v>0</v>
          </cell>
          <cell r="E1901" t="str">
            <v>0</v>
          </cell>
          <cell r="G1901" t="str">
            <v>0</v>
          </cell>
          <cell r="H1901" t="str">
            <v>0</v>
          </cell>
        </row>
        <row r="1902">
          <cell r="D1902" t="str">
            <v>0</v>
          </cell>
          <cell r="E1902" t="str">
            <v>0</v>
          </cell>
          <cell r="G1902" t="str">
            <v>0</v>
          </cell>
          <cell r="H1902" t="str">
            <v>0</v>
          </cell>
        </row>
        <row r="1903">
          <cell r="D1903" t="str">
            <v>0</v>
          </cell>
          <cell r="E1903" t="str">
            <v>0</v>
          </cell>
          <cell r="G1903" t="str">
            <v>0</v>
          </cell>
          <cell r="H1903" t="str">
            <v>0</v>
          </cell>
        </row>
        <row r="1904">
          <cell r="D1904" t="str">
            <v>0</v>
          </cell>
          <cell r="E1904" t="str">
            <v>0</v>
          </cell>
          <cell r="G1904" t="str">
            <v>0</v>
          </cell>
          <cell r="H1904" t="str">
            <v>0</v>
          </cell>
        </row>
        <row r="1905">
          <cell r="D1905" t="str">
            <v>0</v>
          </cell>
          <cell r="E1905" t="str">
            <v>0</v>
          </cell>
          <cell r="G1905" t="str">
            <v>0</v>
          </cell>
          <cell r="H1905" t="str">
            <v>0</v>
          </cell>
        </row>
        <row r="1906">
          <cell r="D1906" t="str">
            <v>0</v>
          </cell>
          <cell r="E1906" t="str">
            <v>0</v>
          </cell>
          <cell r="G1906" t="str">
            <v>0</v>
          </cell>
          <cell r="H1906" t="str">
            <v>0</v>
          </cell>
        </row>
        <row r="1907">
          <cell r="D1907" t="str">
            <v>0</v>
          </cell>
          <cell r="E1907" t="str">
            <v>0</v>
          </cell>
          <cell r="G1907" t="str">
            <v>0</v>
          </cell>
          <cell r="H1907" t="str">
            <v>0</v>
          </cell>
        </row>
        <row r="1908">
          <cell r="D1908" t="str">
            <v>0</v>
          </cell>
          <cell r="E1908" t="str">
            <v>0</v>
          </cell>
          <cell r="G1908" t="str">
            <v>0</v>
          </cell>
          <cell r="H1908" t="str">
            <v>0</v>
          </cell>
        </row>
        <row r="1909">
          <cell r="D1909" t="str">
            <v>0</v>
          </cell>
          <cell r="E1909" t="str">
            <v>0</v>
          </cell>
          <cell r="G1909" t="str">
            <v>0</v>
          </cell>
          <cell r="H1909" t="str">
            <v>0</v>
          </cell>
        </row>
        <row r="1910">
          <cell r="D1910" t="str">
            <v>0</v>
          </cell>
          <cell r="E1910" t="str">
            <v>0</v>
          </cell>
          <cell r="G1910" t="str">
            <v>0</v>
          </cell>
          <cell r="H1910" t="str">
            <v>0</v>
          </cell>
        </row>
        <row r="1911">
          <cell r="D1911" t="str">
            <v>0</v>
          </cell>
          <cell r="E1911" t="str">
            <v>0</v>
          </cell>
          <cell r="G1911" t="str">
            <v>0</v>
          </cell>
          <cell r="H1911" t="str">
            <v>0</v>
          </cell>
        </row>
        <row r="1912">
          <cell r="D1912" t="str">
            <v>0</v>
          </cell>
          <cell r="E1912" t="str">
            <v>0</v>
          </cell>
          <cell r="G1912" t="str">
            <v>0</v>
          </cell>
          <cell r="H1912" t="str">
            <v>0</v>
          </cell>
        </row>
        <row r="1913">
          <cell r="D1913" t="str">
            <v>0</v>
          </cell>
          <cell r="E1913" t="str">
            <v>0</v>
          </cell>
          <cell r="G1913" t="str">
            <v>0</v>
          </cell>
          <cell r="H1913" t="str">
            <v>0</v>
          </cell>
        </row>
        <row r="1914">
          <cell r="D1914" t="str">
            <v>0</v>
          </cell>
          <cell r="E1914" t="str">
            <v>0</v>
          </cell>
          <cell r="G1914" t="str">
            <v>0</v>
          </cell>
          <cell r="H1914" t="str">
            <v>0</v>
          </cell>
        </row>
        <row r="1915">
          <cell r="D1915" t="str">
            <v>0</v>
          </cell>
          <cell r="E1915" t="str">
            <v>0</v>
          </cell>
          <cell r="G1915" t="str">
            <v>0</v>
          </cell>
          <cell r="H1915" t="str">
            <v>0</v>
          </cell>
        </row>
        <row r="1916">
          <cell r="D1916" t="str">
            <v>0</v>
          </cell>
          <cell r="E1916" t="str">
            <v>0</v>
          </cell>
          <cell r="G1916" t="str">
            <v>0</v>
          </cell>
          <cell r="H1916" t="str">
            <v>0</v>
          </cell>
        </row>
        <row r="1917">
          <cell r="D1917" t="str">
            <v>0</v>
          </cell>
          <cell r="E1917" t="str">
            <v>0</v>
          </cell>
          <cell r="G1917" t="str">
            <v>0</v>
          </cell>
          <cell r="H1917" t="str">
            <v>0</v>
          </cell>
        </row>
        <row r="1918">
          <cell r="D1918" t="str">
            <v>0</v>
          </cell>
          <cell r="E1918" t="str">
            <v>0</v>
          </cell>
          <cell r="G1918" t="str">
            <v>0</v>
          </cell>
          <cell r="H1918" t="str">
            <v>0</v>
          </cell>
        </row>
        <row r="1919">
          <cell r="D1919" t="str">
            <v>0</v>
          </cell>
          <cell r="E1919" t="str">
            <v>0</v>
          </cell>
          <cell r="G1919" t="str">
            <v>0</v>
          </cell>
          <cell r="H1919" t="str">
            <v>0</v>
          </cell>
        </row>
        <row r="1920">
          <cell r="D1920" t="str">
            <v>0</v>
          </cell>
          <cell r="E1920" t="str">
            <v>0</v>
          </cell>
          <cell r="G1920" t="str">
            <v>0</v>
          </cell>
          <cell r="H1920" t="str">
            <v>0</v>
          </cell>
        </row>
        <row r="1921">
          <cell r="D1921" t="str">
            <v>0</v>
          </cell>
          <cell r="E1921" t="str">
            <v>0</v>
          </cell>
          <cell r="G1921" t="str">
            <v>0</v>
          </cell>
          <cell r="H1921" t="str">
            <v>0</v>
          </cell>
        </row>
        <row r="1922">
          <cell r="D1922" t="str">
            <v>0</v>
          </cell>
          <cell r="E1922" t="str">
            <v>0</v>
          </cell>
          <cell r="G1922" t="str">
            <v>0</v>
          </cell>
          <cell r="H1922" t="str">
            <v>0</v>
          </cell>
        </row>
        <row r="1923">
          <cell r="D1923" t="str">
            <v>0</v>
          </cell>
          <cell r="E1923" t="str">
            <v>0</v>
          </cell>
          <cell r="G1923" t="str">
            <v>0</v>
          </cell>
          <cell r="H1923" t="str">
            <v>0</v>
          </cell>
        </row>
        <row r="1924">
          <cell r="D1924" t="str">
            <v>0</v>
          </cell>
          <cell r="E1924" t="str">
            <v>0</v>
          </cell>
          <cell r="G1924" t="str">
            <v>0</v>
          </cell>
          <cell r="H1924" t="str">
            <v>0</v>
          </cell>
        </row>
        <row r="1925">
          <cell r="D1925" t="str">
            <v>0</v>
          </cell>
          <cell r="E1925" t="str">
            <v>0</v>
          </cell>
          <cell r="G1925" t="str">
            <v>0</v>
          </cell>
          <cell r="H1925" t="str">
            <v>0</v>
          </cell>
        </row>
        <row r="1926">
          <cell r="D1926" t="str">
            <v>0</v>
          </cell>
          <cell r="E1926" t="str">
            <v>0</v>
          </cell>
          <cell r="G1926" t="str">
            <v>0</v>
          </cell>
          <cell r="H1926" t="str">
            <v>0</v>
          </cell>
        </row>
        <row r="1927">
          <cell r="D1927" t="str">
            <v>0</v>
          </cell>
          <cell r="E1927" t="str">
            <v>0</v>
          </cell>
          <cell r="G1927" t="str">
            <v>0</v>
          </cell>
          <cell r="H1927" t="str">
            <v>0</v>
          </cell>
        </row>
        <row r="1928">
          <cell r="D1928" t="str">
            <v>0</v>
          </cell>
          <cell r="E1928" t="str">
            <v>0</v>
          </cell>
          <cell r="G1928" t="str">
            <v>0</v>
          </cell>
          <cell r="H1928" t="str">
            <v>0</v>
          </cell>
        </row>
        <row r="1929">
          <cell r="D1929" t="str">
            <v>0</v>
          </cell>
          <cell r="E1929" t="str">
            <v>0</v>
          </cell>
          <cell r="G1929" t="str">
            <v>0</v>
          </cell>
          <cell r="H1929" t="str">
            <v>0</v>
          </cell>
        </row>
        <row r="1930">
          <cell r="D1930" t="str">
            <v>0</v>
          </cell>
          <cell r="E1930" t="str">
            <v>0</v>
          </cell>
          <cell r="G1930" t="str">
            <v>0</v>
          </cell>
          <cell r="H1930" t="str">
            <v>0</v>
          </cell>
        </row>
        <row r="1931">
          <cell r="D1931" t="str">
            <v>0</v>
          </cell>
          <cell r="E1931" t="str">
            <v>0</v>
          </cell>
          <cell r="G1931" t="str">
            <v>0</v>
          </cell>
          <cell r="H1931" t="str">
            <v>0</v>
          </cell>
        </row>
        <row r="1932">
          <cell r="D1932" t="str">
            <v>0</v>
          </cell>
          <cell r="E1932" t="str">
            <v>0</v>
          </cell>
          <cell r="G1932" t="str">
            <v>0</v>
          </cell>
          <cell r="H1932" t="str">
            <v>0</v>
          </cell>
        </row>
        <row r="1933">
          <cell r="D1933" t="str">
            <v>0</v>
          </cell>
          <cell r="E1933" t="str">
            <v>0</v>
          </cell>
          <cell r="G1933" t="str">
            <v>0</v>
          </cell>
          <cell r="H1933" t="str">
            <v>0</v>
          </cell>
        </row>
        <row r="1934">
          <cell r="D1934" t="str">
            <v>0</v>
          </cell>
          <cell r="E1934" t="str">
            <v>0</v>
          </cell>
          <cell r="G1934" t="str">
            <v>0</v>
          </cell>
          <cell r="H1934" t="str">
            <v>0</v>
          </cell>
        </row>
        <row r="1935">
          <cell r="D1935" t="str">
            <v>0</v>
          </cell>
          <cell r="E1935" t="str">
            <v>0</v>
          </cell>
          <cell r="G1935" t="str">
            <v>0</v>
          </cell>
          <cell r="H1935" t="str">
            <v>0</v>
          </cell>
        </row>
        <row r="1936">
          <cell r="D1936" t="str">
            <v>0</v>
          </cell>
          <cell r="E1936" t="str">
            <v>0</v>
          </cell>
          <cell r="G1936" t="str">
            <v>0</v>
          </cell>
          <cell r="H1936" t="str">
            <v>0</v>
          </cell>
        </row>
        <row r="1937">
          <cell r="D1937" t="str">
            <v>0</v>
          </cell>
          <cell r="E1937" t="str">
            <v>0</v>
          </cell>
          <cell r="G1937" t="str">
            <v>0</v>
          </cell>
          <cell r="H1937" t="str">
            <v>0</v>
          </cell>
        </row>
        <row r="1938">
          <cell r="D1938" t="str">
            <v>0</v>
          </cell>
          <cell r="E1938" t="str">
            <v>0</v>
          </cell>
          <cell r="G1938" t="str">
            <v>0</v>
          </cell>
          <cell r="H1938" t="str">
            <v>0</v>
          </cell>
        </row>
        <row r="1939">
          <cell r="D1939" t="str">
            <v>0</v>
          </cell>
          <cell r="E1939" t="str">
            <v>0</v>
          </cell>
          <cell r="G1939" t="str">
            <v>0</v>
          </cell>
          <cell r="H1939" t="str">
            <v>0</v>
          </cell>
        </row>
        <row r="1940">
          <cell r="D1940" t="str">
            <v>16</v>
          </cell>
          <cell r="E1940" t="str">
            <v>641</v>
          </cell>
          <cell r="G1940">
            <v>8146.89</v>
          </cell>
          <cell r="H1940">
            <v>1438380</v>
          </cell>
        </row>
        <row r="1941">
          <cell r="D1941" t="str">
            <v>0</v>
          </cell>
          <cell r="E1941" t="str">
            <v>0</v>
          </cell>
          <cell r="G1941" t="str">
            <v>0</v>
          </cell>
          <cell r="H1941" t="str">
            <v>0</v>
          </cell>
        </row>
        <row r="1942">
          <cell r="D1942" t="str">
            <v>0</v>
          </cell>
          <cell r="E1942" t="str">
            <v>0</v>
          </cell>
          <cell r="G1942" t="str">
            <v>0</v>
          </cell>
          <cell r="H1942" t="str">
            <v>0</v>
          </cell>
        </row>
        <row r="1943">
          <cell r="D1943" t="str">
            <v>0</v>
          </cell>
          <cell r="E1943" t="str">
            <v>0</v>
          </cell>
          <cell r="G1943" t="str">
            <v>0</v>
          </cell>
          <cell r="H1943" t="str">
            <v>0</v>
          </cell>
        </row>
        <row r="1944">
          <cell r="D1944" t="str">
            <v>0</v>
          </cell>
          <cell r="E1944" t="str">
            <v>0</v>
          </cell>
          <cell r="G1944" t="str">
            <v>0</v>
          </cell>
          <cell r="H1944" t="str">
            <v>0</v>
          </cell>
        </row>
        <row r="1945">
          <cell r="D1945" t="str">
            <v>0</v>
          </cell>
          <cell r="E1945" t="str">
            <v>0</v>
          </cell>
          <cell r="G1945" t="str">
            <v>0</v>
          </cell>
          <cell r="H1945" t="str">
            <v>0</v>
          </cell>
        </row>
        <row r="1946">
          <cell r="D1946" t="str">
            <v>0</v>
          </cell>
          <cell r="E1946" t="str">
            <v>0</v>
          </cell>
          <cell r="G1946" t="str">
            <v>0</v>
          </cell>
          <cell r="H1946" t="str">
            <v>0</v>
          </cell>
        </row>
        <row r="1947">
          <cell r="D1947" t="str">
            <v>0</v>
          </cell>
          <cell r="E1947" t="str">
            <v>0</v>
          </cell>
          <cell r="G1947" t="str">
            <v>0</v>
          </cell>
          <cell r="H1947" t="str">
            <v>0</v>
          </cell>
        </row>
        <row r="1948">
          <cell r="D1948" t="str">
            <v>0</v>
          </cell>
          <cell r="E1948" t="str">
            <v>0</v>
          </cell>
          <cell r="G1948" t="str">
            <v>0</v>
          </cell>
          <cell r="H1948" t="str">
            <v>0</v>
          </cell>
        </row>
        <row r="1949">
          <cell r="D1949" t="str">
            <v>0</v>
          </cell>
          <cell r="E1949" t="str">
            <v>0</v>
          </cell>
          <cell r="G1949" t="str">
            <v>0</v>
          </cell>
          <cell r="H1949" t="str">
            <v>0</v>
          </cell>
        </row>
        <row r="1950">
          <cell r="D1950" t="str">
            <v>0</v>
          </cell>
          <cell r="E1950" t="str">
            <v>0</v>
          </cell>
          <cell r="G1950" t="str">
            <v>0</v>
          </cell>
          <cell r="H1950" t="str">
            <v>0</v>
          </cell>
        </row>
        <row r="1951">
          <cell r="D1951" t="str">
            <v>0</v>
          </cell>
          <cell r="E1951" t="str">
            <v>0</v>
          </cell>
          <cell r="G1951" t="str">
            <v>0</v>
          </cell>
          <cell r="H1951" t="str">
            <v>0</v>
          </cell>
        </row>
        <row r="1952">
          <cell r="D1952" t="str">
            <v>0</v>
          </cell>
          <cell r="E1952" t="str">
            <v>0</v>
          </cell>
          <cell r="G1952" t="str">
            <v>0</v>
          </cell>
          <cell r="H1952" t="str">
            <v>0</v>
          </cell>
        </row>
        <row r="1953">
          <cell r="D1953" t="str">
            <v>0</v>
          </cell>
          <cell r="E1953" t="str">
            <v>0</v>
          </cell>
          <cell r="G1953" t="str">
            <v>0</v>
          </cell>
          <cell r="H1953" t="str">
            <v>0</v>
          </cell>
        </row>
        <row r="1954">
          <cell r="D1954" t="str">
            <v>0</v>
          </cell>
          <cell r="E1954" t="str">
            <v>0</v>
          </cell>
          <cell r="G1954" t="str">
            <v>0</v>
          </cell>
          <cell r="H1954" t="str">
            <v>0</v>
          </cell>
        </row>
        <row r="1955">
          <cell r="D1955" t="str">
            <v>0</v>
          </cell>
          <cell r="E1955" t="str">
            <v>0</v>
          </cell>
          <cell r="G1955" t="str">
            <v>0</v>
          </cell>
          <cell r="H1955" t="str">
            <v>0</v>
          </cell>
        </row>
        <row r="1956">
          <cell r="D1956" t="str">
            <v>0</v>
          </cell>
          <cell r="E1956" t="str">
            <v>0</v>
          </cell>
          <cell r="G1956" t="str">
            <v>0</v>
          </cell>
          <cell r="H1956" t="str">
            <v>0</v>
          </cell>
        </row>
        <row r="1957">
          <cell r="D1957" t="str">
            <v>0</v>
          </cell>
          <cell r="E1957" t="str">
            <v>0</v>
          </cell>
          <cell r="G1957" t="str">
            <v>0</v>
          </cell>
          <cell r="H1957" t="str">
            <v>0</v>
          </cell>
        </row>
        <row r="1958">
          <cell r="D1958" t="str">
            <v>01</v>
          </cell>
          <cell r="E1958" t="str">
            <v>811</v>
          </cell>
          <cell r="G1958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G1959" t="str">
            <v>0</v>
          </cell>
          <cell r="H1959" t="str">
            <v>0</v>
          </cell>
        </row>
        <row r="1960">
          <cell r="D1960" t="str">
            <v>0</v>
          </cell>
          <cell r="E1960" t="str">
            <v>0</v>
          </cell>
          <cell r="G1960" t="str">
            <v>0</v>
          </cell>
          <cell r="H1960" t="str">
            <v>0</v>
          </cell>
        </row>
        <row r="1961">
          <cell r="D1961" t="str">
            <v>0</v>
          </cell>
          <cell r="E1961" t="str">
            <v>0</v>
          </cell>
          <cell r="G1961" t="str">
            <v>0</v>
          </cell>
          <cell r="H1961" t="str">
            <v>0</v>
          </cell>
        </row>
        <row r="1962">
          <cell r="D1962" t="str">
            <v>08</v>
          </cell>
          <cell r="E1962" t="str">
            <v>624</v>
          </cell>
          <cell r="G1962">
            <v>807.68</v>
          </cell>
          <cell r="H1962">
            <v>9178240</v>
          </cell>
        </row>
        <row r="1963">
          <cell r="D1963" t="str">
            <v>0</v>
          </cell>
          <cell r="E1963" t="str">
            <v>0</v>
          </cell>
          <cell r="G1963" t="str">
            <v>0</v>
          </cell>
          <cell r="H1963" t="str">
            <v>0</v>
          </cell>
        </row>
        <row r="1964">
          <cell r="D1964" t="str">
            <v>0</v>
          </cell>
          <cell r="E1964" t="str">
            <v>0</v>
          </cell>
          <cell r="G1964" t="str">
            <v>0</v>
          </cell>
          <cell r="H1964" t="str">
            <v>0</v>
          </cell>
        </row>
        <row r="1965">
          <cell r="D1965" t="str">
            <v>0</v>
          </cell>
          <cell r="E1965" t="str">
            <v>0</v>
          </cell>
          <cell r="G1965" t="str">
            <v>0</v>
          </cell>
          <cell r="H1965" t="str">
            <v>0</v>
          </cell>
        </row>
        <row r="1966">
          <cell r="D1966" t="str">
            <v>0</v>
          </cell>
          <cell r="E1966" t="str">
            <v>0</v>
          </cell>
          <cell r="G1966" t="str">
            <v>0</v>
          </cell>
          <cell r="H1966" t="str">
            <v>0</v>
          </cell>
        </row>
        <row r="1967">
          <cell r="D1967" t="str">
            <v>0</v>
          </cell>
          <cell r="E1967" t="str">
            <v>0</v>
          </cell>
          <cell r="G1967" t="str">
            <v>0</v>
          </cell>
          <cell r="H1967" t="str">
            <v>0</v>
          </cell>
        </row>
        <row r="1968">
          <cell r="D1968" t="str">
            <v>0</v>
          </cell>
          <cell r="E1968" t="str">
            <v>0</v>
          </cell>
          <cell r="G1968" t="str">
            <v>0</v>
          </cell>
          <cell r="H1968" t="str">
            <v>0</v>
          </cell>
        </row>
        <row r="1969">
          <cell r="D1969" t="str">
            <v>0</v>
          </cell>
          <cell r="E1969" t="str">
            <v>0</v>
          </cell>
          <cell r="G1969" t="str">
            <v>0</v>
          </cell>
          <cell r="H1969" t="str">
            <v>0</v>
          </cell>
        </row>
        <row r="1970">
          <cell r="D1970" t="str">
            <v>0</v>
          </cell>
          <cell r="E1970" t="str">
            <v>0</v>
          </cell>
          <cell r="G1970" t="str">
            <v>0</v>
          </cell>
          <cell r="H1970" t="str">
            <v>0</v>
          </cell>
        </row>
        <row r="1971">
          <cell r="D1971" t="str">
            <v>0</v>
          </cell>
          <cell r="E1971" t="str">
            <v>0</v>
          </cell>
          <cell r="G1971" t="str">
            <v>0</v>
          </cell>
          <cell r="H1971" t="str">
            <v>0</v>
          </cell>
        </row>
        <row r="1972">
          <cell r="D1972" t="str">
            <v>0</v>
          </cell>
          <cell r="E1972" t="str">
            <v>0</v>
          </cell>
          <cell r="G1972" t="str">
            <v>0</v>
          </cell>
          <cell r="H1972" t="str">
            <v>0</v>
          </cell>
        </row>
        <row r="1973">
          <cell r="D1973" t="str">
            <v>05</v>
          </cell>
          <cell r="E1973" t="str">
            <v>624</v>
          </cell>
          <cell r="G1973">
            <v>2531.3200000000002</v>
          </cell>
          <cell r="H1973">
            <v>3180048</v>
          </cell>
        </row>
        <row r="1974">
          <cell r="D1974" t="str">
            <v>05</v>
          </cell>
          <cell r="E1974" t="str">
            <v>626</v>
          </cell>
          <cell r="G1974">
            <v>-8.1199999999999992</v>
          </cell>
          <cell r="H1974">
            <v>1353600</v>
          </cell>
        </row>
        <row r="1975">
          <cell r="D1975" t="str">
            <v>08</v>
          </cell>
          <cell r="E1975" t="str">
            <v>676</v>
          </cell>
          <cell r="G1975">
            <v>0</v>
          </cell>
          <cell r="H1975">
            <v>0</v>
          </cell>
        </row>
        <row r="1976">
          <cell r="D1976" t="str">
            <v>07</v>
          </cell>
          <cell r="E1976" t="str">
            <v>621</v>
          </cell>
          <cell r="G1976">
            <v>-6.74</v>
          </cell>
          <cell r="H1976">
            <v>16976</v>
          </cell>
        </row>
        <row r="1977">
          <cell r="D1977" t="str">
            <v>08</v>
          </cell>
          <cell r="E1977" t="str">
            <v>624</v>
          </cell>
          <cell r="G1977">
            <v>-292.07</v>
          </cell>
          <cell r="H1977">
            <v>1453060</v>
          </cell>
        </row>
        <row r="1978">
          <cell r="D1978" t="str">
            <v>0</v>
          </cell>
          <cell r="E1978" t="str">
            <v>0</v>
          </cell>
          <cell r="G1978" t="str">
            <v>0</v>
          </cell>
          <cell r="H1978" t="str">
            <v>0</v>
          </cell>
        </row>
        <row r="1979">
          <cell r="D1979" t="str">
            <v>0</v>
          </cell>
          <cell r="E1979" t="str">
            <v>0</v>
          </cell>
          <cell r="G1979" t="str">
            <v>0</v>
          </cell>
          <cell r="H1979" t="str">
            <v>0</v>
          </cell>
        </row>
        <row r="1980">
          <cell r="D1980" t="str">
            <v>0</v>
          </cell>
          <cell r="E1980" t="str">
            <v>0</v>
          </cell>
          <cell r="G1980" t="str">
            <v>0</v>
          </cell>
          <cell r="H1980" t="str">
            <v>0</v>
          </cell>
        </row>
        <row r="1981">
          <cell r="D1981" t="str">
            <v>0</v>
          </cell>
          <cell r="E1981" t="str">
            <v>0</v>
          </cell>
          <cell r="G1981" t="str">
            <v>0</v>
          </cell>
          <cell r="H1981" t="str">
            <v>0</v>
          </cell>
        </row>
        <row r="1982">
          <cell r="D1982" t="str">
            <v>0</v>
          </cell>
          <cell r="E1982" t="str">
            <v>0</v>
          </cell>
          <cell r="G1982" t="str">
            <v>0</v>
          </cell>
          <cell r="H1982" t="str">
            <v>0</v>
          </cell>
        </row>
        <row r="1983">
          <cell r="D1983" t="str">
            <v>0</v>
          </cell>
          <cell r="E1983" t="str">
            <v>0</v>
          </cell>
          <cell r="G1983" t="str">
            <v>0</v>
          </cell>
          <cell r="H1983" t="str">
            <v>0</v>
          </cell>
        </row>
        <row r="1984">
          <cell r="D1984" t="str">
            <v>0</v>
          </cell>
          <cell r="E1984" t="str">
            <v>0</v>
          </cell>
          <cell r="G1984" t="str">
            <v>0</v>
          </cell>
          <cell r="H1984" t="str">
            <v>0</v>
          </cell>
        </row>
        <row r="1985">
          <cell r="D1985" t="str">
            <v>0</v>
          </cell>
          <cell r="E1985" t="str">
            <v>0</v>
          </cell>
          <cell r="G1985" t="str">
            <v>0</v>
          </cell>
          <cell r="H1985" t="str">
            <v>0</v>
          </cell>
        </row>
        <row r="1986">
          <cell r="D1986" t="str">
            <v>0</v>
          </cell>
          <cell r="E1986" t="str">
            <v>0</v>
          </cell>
          <cell r="G1986" t="str">
            <v>0</v>
          </cell>
          <cell r="H1986" t="str">
            <v>0</v>
          </cell>
        </row>
        <row r="1987">
          <cell r="D1987" t="str">
            <v>0</v>
          </cell>
          <cell r="E1987" t="str">
            <v>0</v>
          </cell>
          <cell r="G1987" t="str">
            <v>0</v>
          </cell>
          <cell r="H1987" t="str">
            <v>0</v>
          </cell>
        </row>
        <row r="1988">
          <cell r="D1988" t="str">
            <v>0</v>
          </cell>
          <cell r="E1988" t="str">
            <v>0</v>
          </cell>
          <cell r="G1988" t="str">
            <v>0</v>
          </cell>
          <cell r="H1988" t="str">
            <v>0</v>
          </cell>
        </row>
        <row r="1989">
          <cell r="D1989" t="str">
            <v>0</v>
          </cell>
          <cell r="E1989" t="str">
            <v>0</v>
          </cell>
          <cell r="G1989" t="str">
            <v>0</v>
          </cell>
          <cell r="H1989" t="str">
            <v>0</v>
          </cell>
        </row>
        <row r="1990">
          <cell r="D1990" t="str">
            <v>0</v>
          </cell>
          <cell r="E1990" t="str">
            <v>0</v>
          </cell>
          <cell r="G1990" t="str">
            <v>0</v>
          </cell>
          <cell r="H1990" t="str">
            <v>0</v>
          </cell>
        </row>
        <row r="1991">
          <cell r="D1991" t="str">
            <v>0</v>
          </cell>
          <cell r="E1991" t="str">
            <v>0</v>
          </cell>
          <cell r="G1991" t="str">
            <v>0</v>
          </cell>
          <cell r="H1991" t="str">
            <v>0</v>
          </cell>
        </row>
        <row r="1992">
          <cell r="D1992" t="str">
            <v>0</v>
          </cell>
          <cell r="E1992" t="str">
            <v>0</v>
          </cell>
          <cell r="G1992" t="str">
            <v>0</v>
          </cell>
          <cell r="H1992" t="str">
            <v>0</v>
          </cell>
        </row>
        <row r="1993">
          <cell r="D1993" t="str">
            <v>0</v>
          </cell>
          <cell r="E1993" t="str">
            <v>0</v>
          </cell>
          <cell r="G1993" t="str">
            <v>0</v>
          </cell>
          <cell r="H1993" t="str">
            <v>0</v>
          </cell>
        </row>
        <row r="1994">
          <cell r="D1994" t="str">
            <v>0</v>
          </cell>
          <cell r="E1994" t="str">
            <v>0</v>
          </cell>
          <cell r="G1994" t="str">
            <v>0</v>
          </cell>
          <cell r="H1994" t="str">
            <v>0</v>
          </cell>
        </row>
        <row r="1995">
          <cell r="D1995" t="str">
            <v>0</v>
          </cell>
          <cell r="E1995" t="str">
            <v>0</v>
          </cell>
          <cell r="G1995" t="str">
            <v>0</v>
          </cell>
          <cell r="H1995" t="str">
            <v>0</v>
          </cell>
        </row>
        <row r="1996">
          <cell r="D1996" t="str">
            <v>0</v>
          </cell>
          <cell r="E1996" t="str">
            <v>0</v>
          </cell>
          <cell r="G1996" t="str">
            <v>0</v>
          </cell>
          <cell r="H1996" t="str">
            <v>0</v>
          </cell>
        </row>
        <row r="1997">
          <cell r="D1997" t="str">
            <v>0</v>
          </cell>
          <cell r="E1997" t="str">
            <v>0</v>
          </cell>
          <cell r="G1997" t="str">
            <v>0</v>
          </cell>
          <cell r="H1997" t="str">
            <v>0</v>
          </cell>
        </row>
        <row r="1998">
          <cell r="D1998" t="str">
            <v>0</v>
          </cell>
          <cell r="E1998" t="str">
            <v>0</v>
          </cell>
          <cell r="G1998" t="str">
            <v>0</v>
          </cell>
          <cell r="H1998" t="str">
            <v>0</v>
          </cell>
        </row>
        <row r="1999">
          <cell r="D1999" t="str">
            <v>0</v>
          </cell>
          <cell r="E1999" t="str">
            <v>0</v>
          </cell>
          <cell r="G1999" t="str">
            <v>0</v>
          </cell>
          <cell r="H1999" t="str">
            <v>0</v>
          </cell>
        </row>
        <row r="2000">
          <cell r="D2000" t="str">
            <v>0</v>
          </cell>
          <cell r="E2000" t="str">
            <v>0</v>
          </cell>
          <cell r="G2000" t="str">
            <v>0</v>
          </cell>
          <cell r="H2000" t="str">
            <v>0</v>
          </cell>
        </row>
        <row r="2001">
          <cell r="D2001" t="str">
            <v>0</v>
          </cell>
          <cell r="E2001" t="str">
            <v>0</v>
          </cell>
          <cell r="G2001" t="str">
            <v>0</v>
          </cell>
          <cell r="H2001" t="str">
            <v>0</v>
          </cell>
        </row>
        <row r="2002">
          <cell r="D2002" t="str">
            <v>0</v>
          </cell>
          <cell r="E2002" t="str">
            <v>0</v>
          </cell>
          <cell r="G2002" t="str">
            <v>0</v>
          </cell>
          <cell r="H2002" t="str">
            <v>0</v>
          </cell>
        </row>
        <row r="2003">
          <cell r="D2003" t="str">
            <v>0</v>
          </cell>
          <cell r="E2003" t="str">
            <v>0</v>
          </cell>
          <cell r="G2003" t="str">
            <v>0</v>
          </cell>
          <cell r="H2003" t="str">
            <v>0</v>
          </cell>
        </row>
        <row r="2004">
          <cell r="D2004" t="str">
            <v>0</v>
          </cell>
          <cell r="E2004" t="str">
            <v>0</v>
          </cell>
          <cell r="G2004" t="str">
            <v>0</v>
          </cell>
          <cell r="H2004" t="str">
            <v>0</v>
          </cell>
        </row>
        <row r="2005">
          <cell r="D2005" t="str">
            <v>0</v>
          </cell>
          <cell r="E2005" t="str">
            <v>0</v>
          </cell>
          <cell r="G2005" t="str">
            <v>0</v>
          </cell>
          <cell r="H2005" t="str">
            <v>0</v>
          </cell>
        </row>
        <row r="2006">
          <cell r="D2006" t="str">
            <v>0</v>
          </cell>
          <cell r="E2006" t="str">
            <v>0</v>
          </cell>
          <cell r="G2006" t="str">
            <v>0</v>
          </cell>
          <cell r="H2006" t="str">
            <v>0</v>
          </cell>
        </row>
        <row r="2007">
          <cell r="D2007" t="str">
            <v>0</v>
          </cell>
          <cell r="E2007" t="str">
            <v>0</v>
          </cell>
          <cell r="G2007" t="str">
            <v>0</v>
          </cell>
          <cell r="H2007" t="str">
            <v>0</v>
          </cell>
        </row>
        <row r="2008">
          <cell r="D2008" t="str">
            <v>0</v>
          </cell>
          <cell r="E2008" t="str">
            <v>0</v>
          </cell>
          <cell r="G2008" t="str">
            <v>0</v>
          </cell>
          <cell r="H2008" t="str">
            <v>0</v>
          </cell>
        </row>
        <row r="2009">
          <cell r="D2009" t="str">
            <v>0</v>
          </cell>
          <cell r="E2009" t="str">
            <v>0</v>
          </cell>
          <cell r="G2009" t="str">
            <v>0</v>
          </cell>
          <cell r="H2009" t="str">
            <v>0</v>
          </cell>
        </row>
        <row r="2010">
          <cell r="D2010" t="str">
            <v>0</v>
          </cell>
          <cell r="E2010" t="str">
            <v>0</v>
          </cell>
          <cell r="G2010" t="str">
            <v>0</v>
          </cell>
          <cell r="H2010" t="str">
            <v>0</v>
          </cell>
        </row>
        <row r="2011">
          <cell r="D2011" t="str">
            <v>0</v>
          </cell>
          <cell r="E2011" t="str">
            <v>0</v>
          </cell>
          <cell r="G2011" t="str">
            <v>0</v>
          </cell>
          <cell r="H2011" t="str">
            <v>0</v>
          </cell>
        </row>
        <row r="2012">
          <cell r="D2012" t="str">
            <v>0</v>
          </cell>
          <cell r="E2012" t="str">
            <v>0</v>
          </cell>
          <cell r="G2012" t="str">
            <v>0</v>
          </cell>
          <cell r="H2012" t="str">
            <v>0</v>
          </cell>
        </row>
        <row r="2013">
          <cell r="D2013" t="str">
            <v>0</v>
          </cell>
          <cell r="E2013" t="str">
            <v>0</v>
          </cell>
          <cell r="G2013" t="str">
            <v>0</v>
          </cell>
          <cell r="H2013" t="str">
            <v>0</v>
          </cell>
        </row>
        <row r="2014">
          <cell r="D2014" t="str">
            <v>0</v>
          </cell>
          <cell r="E2014" t="str">
            <v>0</v>
          </cell>
          <cell r="G2014" t="str">
            <v>0</v>
          </cell>
          <cell r="H2014" t="str">
            <v>0</v>
          </cell>
        </row>
        <row r="2015">
          <cell r="D2015" t="str">
            <v>0</v>
          </cell>
          <cell r="E2015" t="str">
            <v>0</v>
          </cell>
          <cell r="G2015" t="str">
            <v>0</v>
          </cell>
          <cell r="H2015" t="str">
            <v>0</v>
          </cell>
        </row>
        <row r="2016">
          <cell r="D2016" t="str">
            <v>0</v>
          </cell>
          <cell r="E2016" t="str">
            <v>0</v>
          </cell>
          <cell r="G2016" t="str">
            <v>0</v>
          </cell>
          <cell r="H2016" t="str">
            <v>0</v>
          </cell>
        </row>
        <row r="2017">
          <cell r="D2017" t="str">
            <v>0</v>
          </cell>
          <cell r="E2017" t="str">
            <v>0</v>
          </cell>
          <cell r="G2017" t="str">
            <v>0</v>
          </cell>
          <cell r="H2017" t="str">
            <v>0</v>
          </cell>
        </row>
        <row r="2018">
          <cell r="D2018" t="str">
            <v>0</v>
          </cell>
          <cell r="E2018" t="str">
            <v>0</v>
          </cell>
          <cell r="G2018" t="str">
            <v>0</v>
          </cell>
          <cell r="H2018" t="str">
            <v>0</v>
          </cell>
        </row>
        <row r="2019">
          <cell r="D2019" t="str">
            <v>0</v>
          </cell>
          <cell r="E2019" t="str">
            <v>0</v>
          </cell>
          <cell r="G2019" t="str">
            <v>0</v>
          </cell>
          <cell r="H2019" t="str">
            <v>0</v>
          </cell>
        </row>
        <row r="2020">
          <cell r="D2020" t="str">
            <v>0</v>
          </cell>
          <cell r="E2020" t="str">
            <v>0</v>
          </cell>
          <cell r="G2020" t="str">
            <v>0</v>
          </cell>
          <cell r="H2020" t="str">
            <v>0</v>
          </cell>
        </row>
        <row r="2021">
          <cell r="D2021" t="str">
            <v>0</v>
          </cell>
          <cell r="E2021" t="str">
            <v>0</v>
          </cell>
          <cell r="G2021" t="str">
            <v>0</v>
          </cell>
          <cell r="H2021" t="str">
            <v>0</v>
          </cell>
        </row>
        <row r="2022">
          <cell r="D2022" t="str">
            <v>0</v>
          </cell>
          <cell r="E2022" t="str">
            <v>0</v>
          </cell>
          <cell r="G2022" t="str">
            <v>0</v>
          </cell>
          <cell r="H2022" t="str">
            <v>0</v>
          </cell>
        </row>
        <row r="2023">
          <cell r="D2023" t="str">
            <v>0</v>
          </cell>
          <cell r="E2023" t="str">
            <v>0</v>
          </cell>
          <cell r="G2023" t="str">
            <v>0</v>
          </cell>
          <cell r="H2023" t="str">
            <v>0</v>
          </cell>
        </row>
        <row r="2024">
          <cell r="D2024" t="str">
            <v>0</v>
          </cell>
          <cell r="E2024" t="str">
            <v>0</v>
          </cell>
          <cell r="G2024" t="str">
            <v>0</v>
          </cell>
          <cell r="H2024" t="str">
            <v>0</v>
          </cell>
        </row>
        <row r="2025">
          <cell r="D2025" t="str">
            <v>0</v>
          </cell>
          <cell r="E2025" t="str">
            <v>0</v>
          </cell>
          <cell r="G2025" t="str">
            <v>0</v>
          </cell>
          <cell r="H2025" t="str">
            <v>0</v>
          </cell>
        </row>
        <row r="2026">
          <cell r="D2026" t="str">
            <v>0</v>
          </cell>
          <cell r="E2026" t="str">
            <v>0</v>
          </cell>
          <cell r="G2026" t="str">
            <v>0</v>
          </cell>
          <cell r="H2026" t="str">
            <v>0</v>
          </cell>
        </row>
        <row r="2027">
          <cell r="D2027" t="str">
            <v>0</v>
          </cell>
          <cell r="E2027" t="str">
            <v>0</v>
          </cell>
          <cell r="G2027" t="str">
            <v>0</v>
          </cell>
          <cell r="H2027" t="str">
            <v>0</v>
          </cell>
        </row>
        <row r="2028">
          <cell r="D2028" t="str">
            <v>0</v>
          </cell>
          <cell r="E2028" t="str">
            <v>0</v>
          </cell>
          <cell r="G2028" t="str">
            <v>0</v>
          </cell>
          <cell r="H2028" t="str">
            <v>0</v>
          </cell>
        </row>
        <row r="2029">
          <cell r="D2029" t="str">
            <v>0</v>
          </cell>
          <cell r="E2029" t="str">
            <v>0</v>
          </cell>
          <cell r="G2029" t="str">
            <v>0</v>
          </cell>
          <cell r="H2029" t="str">
            <v>0</v>
          </cell>
        </row>
        <row r="2030">
          <cell r="D2030" t="str">
            <v>0</v>
          </cell>
          <cell r="E2030" t="str">
            <v>0</v>
          </cell>
          <cell r="G2030" t="str">
            <v>0</v>
          </cell>
          <cell r="H2030" t="str">
            <v>0</v>
          </cell>
        </row>
        <row r="2031">
          <cell r="D2031" t="str">
            <v>0</v>
          </cell>
          <cell r="E2031" t="str">
            <v>0</v>
          </cell>
          <cell r="G2031" t="str">
            <v>0</v>
          </cell>
          <cell r="H2031" t="str">
            <v>0</v>
          </cell>
        </row>
        <row r="2032">
          <cell r="D2032" t="str">
            <v>0</v>
          </cell>
          <cell r="E2032" t="str">
            <v>0</v>
          </cell>
          <cell r="G2032" t="str">
            <v>0</v>
          </cell>
          <cell r="H2032" t="str">
            <v>0</v>
          </cell>
        </row>
        <row r="2033">
          <cell r="D2033" t="str">
            <v>0</v>
          </cell>
          <cell r="E2033" t="str">
            <v>0</v>
          </cell>
          <cell r="G2033" t="str">
            <v>0</v>
          </cell>
          <cell r="H2033" t="str">
            <v>0</v>
          </cell>
        </row>
        <row r="2034">
          <cell r="D2034" t="str">
            <v>0</v>
          </cell>
          <cell r="E2034" t="str">
            <v>0</v>
          </cell>
          <cell r="G2034" t="str">
            <v>0</v>
          </cell>
          <cell r="H2034" t="str">
            <v>0</v>
          </cell>
        </row>
        <row r="2035">
          <cell r="D2035" t="str">
            <v>0</v>
          </cell>
          <cell r="E2035" t="str">
            <v>0</v>
          </cell>
          <cell r="G2035" t="str">
            <v>0</v>
          </cell>
          <cell r="H2035" t="str">
            <v>0</v>
          </cell>
        </row>
        <row r="2036">
          <cell r="D2036" t="str">
            <v>0</v>
          </cell>
          <cell r="E2036" t="str">
            <v>0</v>
          </cell>
          <cell r="G2036" t="str">
            <v>0</v>
          </cell>
          <cell r="H2036" t="str">
            <v>0</v>
          </cell>
        </row>
        <row r="2037">
          <cell r="D2037" t="str">
            <v>0</v>
          </cell>
          <cell r="E2037" t="str">
            <v>0</v>
          </cell>
          <cell r="G2037" t="str">
            <v>0</v>
          </cell>
          <cell r="H2037" t="str">
            <v>0</v>
          </cell>
        </row>
        <row r="2038">
          <cell r="D2038" t="str">
            <v>0</v>
          </cell>
          <cell r="E2038" t="str">
            <v>0</v>
          </cell>
          <cell r="G2038" t="str">
            <v>0</v>
          </cell>
          <cell r="H2038" t="str">
            <v>0</v>
          </cell>
        </row>
        <row r="2039">
          <cell r="D2039" t="str">
            <v>0</v>
          </cell>
          <cell r="E2039" t="str">
            <v>0</v>
          </cell>
          <cell r="G2039" t="str">
            <v>0</v>
          </cell>
          <cell r="H2039" t="str">
            <v>0</v>
          </cell>
        </row>
        <row r="2040">
          <cell r="D2040" t="str">
            <v>04</v>
          </cell>
          <cell r="E2040" t="str">
            <v>626</v>
          </cell>
          <cell r="G2040">
            <v>1440.51</v>
          </cell>
          <cell r="H2040">
            <v>1020195</v>
          </cell>
        </row>
        <row r="2041">
          <cell r="D2041" t="str">
            <v>0</v>
          </cell>
          <cell r="E2041" t="str">
            <v>0</v>
          </cell>
          <cell r="G2041" t="str">
            <v>0</v>
          </cell>
          <cell r="H2041" t="str">
            <v>0</v>
          </cell>
        </row>
        <row r="2042">
          <cell r="D2042" t="str">
            <v>0</v>
          </cell>
          <cell r="E2042" t="str">
            <v>0</v>
          </cell>
          <cell r="G2042" t="str">
            <v>0</v>
          </cell>
          <cell r="H2042" t="str">
            <v>0</v>
          </cell>
        </row>
        <row r="2043">
          <cell r="D2043" t="str">
            <v>0</v>
          </cell>
          <cell r="E2043" t="str">
            <v>0</v>
          </cell>
          <cell r="G2043" t="str">
            <v>0</v>
          </cell>
          <cell r="H2043" t="str">
            <v>0</v>
          </cell>
        </row>
        <row r="2044">
          <cell r="D2044" t="str">
            <v>0</v>
          </cell>
          <cell r="E2044" t="str">
            <v>0</v>
          </cell>
          <cell r="G2044" t="str">
            <v>0</v>
          </cell>
          <cell r="H2044" t="str">
            <v>0</v>
          </cell>
        </row>
        <row r="2045">
          <cell r="D2045" t="str">
            <v>0</v>
          </cell>
          <cell r="E2045" t="str">
            <v>0</v>
          </cell>
          <cell r="G2045" t="str">
            <v>0</v>
          </cell>
          <cell r="H2045" t="str">
            <v>0</v>
          </cell>
        </row>
        <row r="2046">
          <cell r="D2046" t="str">
            <v>0</v>
          </cell>
          <cell r="E2046" t="str">
            <v>0</v>
          </cell>
          <cell r="G2046" t="str">
            <v>0</v>
          </cell>
          <cell r="H2046" t="str">
            <v>0</v>
          </cell>
        </row>
        <row r="2047">
          <cell r="D2047" t="str">
            <v>0</v>
          </cell>
          <cell r="E2047" t="str">
            <v>0</v>
          </cell>
          <cell r="G2047" t="str">
            <v>0</v>
          </cell>
          <cell r="H2047" t="str">
            <v>0</v>
          </cell>
        </row>
        <row r="2048">
          <cell r="D2048" t="str">
            <v>0</v>
          </cell>
          <cell r="E2048" t="str">
            <v>0</v>
          </cell>
          <cell r="G2048" t="str">
            <v>0</v>
          </cell>
          <cell r="H2048" t="str">
            <v>0</v>
          </cell>
        </row>
        <row r="2049">
          <cell r="D2049" t="str">
            <v>0</v>
          </cell>
          <cell r="E2049" t="str">
            <v>0</v>
          </cell>
          <cell r="G2049" t="str">
            <v>0</v>
          </cell>
          <cell r="H2049" t="str">
            <v>0</v>
          </cell>
        </row>
        <row r="2050">
          <cell r="D2050" t="str">
            <v>0</v>
          </cell>
          <cell r="E2050" t="str">
            <v>0</v>
          </cell>
          <cell r="G2050" t="str">
            <v>0</v>
          </cell>
          <cell r="H2050" t="str">
            <v>0</v>
          </cell>
        </row>
        <row r="2051">
          <cell r="D2051" t="str">
            <v>0</v>
          </cell>
          <cell r="E2051" t="str">
            <v>0</v>
          </cell>
          <cell r="G2051" t="str">
            <v>0</v>
          </cell>
          <cell r="H2051" t="str">
            <v>0</v>
          </cell>
        </row>
        <row r="2052">
          <cell r="D2052" t="str">
            <v>0</v>
          </cell>
          <cell r="E2052" t="str">
            <v>0</v>
          </cell>
          <cell r="G2052" t="str">
            <v>0</v>
          </cell>
          <cell r="H2052" t="str">
            <v>0</v>
          </cell>
        </row>
        <row r="2053">
          <cell r="D2053" t="str">
            <v>0</v>
          </cell>
          <cell r="E2053" t="str">
            <v>0</v>
          </cell>
          <cell r="G2053" t="str">
            <v>0</v>
          </cell>
          <cell r="H2053" t="str">
            <v>0</v>
          </cell>
        </row>
        <row r="2054">
          <cell r="D2054" t="str">
            <v>0</v>
          </cell>
          <cell r="E2054" t="str">
            <v>0</v>
          </cell>
          <cell r="G2054" t="str">
            <v>0</v>
          </cell>
          <cell r="H2054" t="str">
            <v>0</v>
          </cell>
        </row>
        <row r="2055">
          <cell r="D2055" t="str">
            <v>0</v>
          </cell>
          <cell r="E2055" t="str">
            <v>0</v>
          </cell>
          <cell r="G2055" t="str">
            <v>0</v>
          </cell>
          <cell r="H2055" t="str">
            <v>0</v>
          </cell>
        </row>
        <row r="2056">
          <cell r="D2056" t="str">
            <v>0</v>
          </cell>
          <cell r="E2056" t="str">
            <v>0</v>
          </cell>
          <cell r="G2056" t="str">
            <v>0</v>
          </cell>
          <cell r="H2056" t="str">
            <v>0</v>
          </cell>
        </row>
        <row r="2057">
          <cell r="D2057" t="str">
            <v>0</v>
          </cell>
          <cell r="E2057" t="str">
            <v>0</v>
          </cell>
          <cell r="G2057" t="str">
            <v>0</v>
          </cell>
          <cell r="H2057" t="str">
            <v>0</v>
          </cell>
        </row>
        <row r="2058">
          <cell r="D2058" t="str">
            <v>0</v>
          </cell>
          <cell r="E2058" t="str">
            <v>0</v>
          </cell>
          <cell r="G2058" t="str">
            <v>0</v>
          </cell>
          <cell r="H2058" t="str">
            <v>0</v>
          </cell>
        </row>
        <row r="2059">
          <cell r="D2059" t="str">
            <v>0</v>
          </cell>
          <cell r="E2059" t="str">
            <v>0</v>
          </cell>
          <cell r="G2059" t="str">
            <v>0</v>
          </cell>
          <cell r="H2059" t="str">
            <v>0</v>
          </cell>
        </row>
        <row r="2060">
          <cell r="D2060" t="str">
            <v>0</v>
          </cell>
          <cell r="E2060" t="str">
            <v>0</v>
          </cell>
          <cell r="G2060" t="str">
            <v>0</v>
          </cell>
          <cell r="H2060" t="str">
            <v>0</v>
          </cell>
        </row>
        <row r="2061">
          <cell r="D2061" t="str">
            <v>0</v>
          </cell>
          <cell r="E2061" t="str">
            <v>0</v>
          </cell>
          <cell r="G2061" t="str">
            <v>0</v>
          </cell>
          <cell r="H2061" t="str">
            <v>0</v>
          </cell>
        </row>
        <row r="2062">
          <cell r="D2062" t="str">
            <v>0</v>
          </cell>
          <cell r="E2062" t="str">
            <v>0</v>
          </cell>
          <cell r="G2062" t="str">
            <v>0</v>
          </cell>
          <cell r="H2062" t="str">
            <v>0</v>
          </cell>
        </row>
        <row r="2063">
          <cell r="D2063" t="str">
            <v>0</v>
          </cell>
          <cell r="E2063" t="str">
            <v>0</v>
          </cell>
          <cell r="G2063" t="str">
            <v>0</v>
          </cell>
          <cell r="H2063" t="str">
            <v>0</v>
          </cell>
        </row>
        <row r="2064">
          <cell r="D2064" t="str">
            <v>0</v>
          </cell>
          <cell r="E2064" t="str">
            <v>0</v>
          </cell>
          <cell r="G2064" t="str">
            <v>0</v>
          </cell>
          <cell r="H2064" t="str">
            <v>0</v>
          </cell>
        </row>
        <row r="2065">
          <cell r="D2065" t="str">
            <v>0</v>
          </cell>
          <cell r="E2065" t="str">
            <v>0</v>
          </cell>
          <cell r="G2065" t="str">
            <v>0</v>
          </cell>
          <cell r="H2065" t="str">
            <v>0</v>
          </cell>
        </row>
        <row r="2066">
          <cell r="D2066" t="str">
            <v>0</v>
          </cell>
          <cell r="E2066" t="str">
            <v>0</v>
          </cell>
          <cell r="G2066" t="str">
            <v>0</v>
          </cell>
          <cell r="H2066" t="str">
            <v>0</v>
          </cell>
        </row>
        <row r="2067">
          <cell r="D2067" t="str">
            <v>0</v>
          </cell>
          <cell r="E2067" t="str">
            <v>0</v>
          </cell>
          <cell r="G2067" t="str">
            <v>0</v>
          </cell>
          <cell r="H2067" t="str">
            <v>0</v>
          </cell>
        </row>
        <row r="2068">
          <cell r="D2068" t="str">
            <v>0</v>
          </cell>
          <cell r="E2068" t="str">
            <v>0</v>
          </cell>
          <cell r="G2068" t="str">
            <v>0</v>
          </cell>
          <cell r="H2068" t="str">
            <v>0</v>
          </cell>
        </row>
        <row r="2069">
          <cell r="D2069" t="str">
            <v>0</v>
          </cell>
          <cell r="E2069" t="str">
            <v>0</v>
          </cell>
          <cell r="G2069" t="str">
            <v>0</v>
          </cell>
          <cell r="H2069" t="str">
            <v>0</v>
          </cell>
        </row>
        <row r="2070">
          <cell r="D2070" t="str">
            <v>0</v>
          </cell>
          <cell r="E2070" t="str">
            <v>0</v>
          </cell>
          <cell r="G2070" t="str">
            <v>0</v>
          </cell>
          <cell r="H2070" t="str">
            <v>0</v>
          </cell>
        </row>
        <row r="2071">
          <cell r="D2071" t="str">
            <v>0</v>
          </cell>
          <cell r="E2071" t="str">
            <v>0</v>
          </cell>
          <cell r="G2071" t="str">
            <v>0</v>
          </cell>
          <cell r="H2071" t="str">
            <v>0</v>
          </cell>
        </row>
        <row r="2072">
          <cell r="D2072" t="str">
            <v>0</v>
          </cell>
          <cell r="E2072" t="str">
            <v>0</v>
          </cell>
          <cell r="G2072" t="str">
            <v>0</v>
          </cell>
          <cell r="H2072" t="str">
            <v>0</v>
          </cell>
        </row>
        <row r="2073">
          <cell r="D2073" t="str">
            <v>0</v>
          </cell>
          <cell r="E2073" t="str">
            <v>0</v>
          </cell>
          <cell r="G2073" t="str">
            <v>0</v>
          </cell>
          <cell r="H2073" t="str">
            <v>0</v>
          </cell>
        </row>
        <row r="2074">
          <cell r="D2074" t="str">
            <v>0</v>
          </cell>
          <cell r="E2074" t="str">
            <v>0</v>
          </cell>
          <cell r="G2074" t="str">
            <v>0</v>
          </cell>
          <cell r="H2074" t="str">
            <v>0</v>
          </cell>
        </row>
        <row r="2075">
          <cell r="D2075" t="str">
            <v>0</v>
          </cell>
          <cell r="E2075" t="str">
            <v>0</v>
          </cell>
          <cell r="G2075" t="str">
            <v>0</v>
          </cell>
          <cell r="H2075" t="str">
            <v>0</v>
          </cell>
        </row>
        <row r="2076">
          <cell r="D2076" t="str">
            <v>0</v>
          </cell>
          <cell r="E2076" t="str">
            <v>0</v>
          </cell>
          <cell r="G2076" t="str">
            <v>0</v>
          </cell>
          <cell r="H2076" t="str">
            <v>0</v>
          </cell>
        </row>
        <row r="2077">
          <cell r="D2077" t="str">
            <v>0</v>
          </cell>
          <cell r="E2077" t="str">
            <v>0</v>
          </cell>
          <cell r="G2077" t="str">
            <v>0</v>
          </cell>
          <cell r="H2077" t="str">
            <v>0</v>
          </cell>
        </row>
        <row r="2078">
          <cell r="D2078" t="str">
            <v>0</v>
          </cell>
          <cell r="E2078" t="str">
            <v>0</v>
          </cell>
          <cell r="G2078" t="str">
            <v>0</v>
          </cell>
          <cell r="H2078" t="str">
            <v>0</v>
          </cell>
        </row>
        <row r="2079">
          <cell r="D2079" t="str">
            <v>0</v>
          </cell>
          <cell r="E2079" t="str">
            <v>0</v>
          </cell>
          <cell r="G2079" t="str">
            <v>0</v>
          </cell>
          <cell r="H2079" t="str">
            <v>0</v>
          </cell>
        </row>
        <row r="2080">
          <cell r="D2080" t="str">
            <v>0</v>
          </cell>
          <cell r="E2080" t="str">
            <v>0</v>
          </cell>
          <cell r="G2080" t="str">
            <v>0</v>
          </cell>
          <cell r="H2080" t="str">
            <v>0</v>
          </cell>
        </row>
        <row r="2081">
          <cell r="D2081" t="str">
            <v>0</v>
          </cell>
          <cell r="E2081" t="str">
            <v>0</v>
          </cell>
          <cell r="G2081" t="str">
            <v>0</v>
          </cell>
          <cell r="H2081" t="str">
            <v>0</v>
          </cell>
        </row>
        <row r="2082">
          <cell r="D2082" t="str">
            <v>0</v>
          </cell>
          <cell r="E2082" t="str">
            <v>0</v>
          </cell>
          <cell r="G2082" t="str">
            <v>0</v>
          </cell>
          <cell r="H2082" t="str">
            <v>0</v>
          </cell>
        </row>
        <row r="2083">
          <cell r="D2083" t="str">
            <v>0</v>
          </cell>
          <cell r="E2083" t="str">
            <v>0</v>
          </cell>
          <cell r="G2083" t="str">
            <v>0</v>
          </cell>
          <cell r="H2083" t="str">
            <v>0</v>
          </cell>
        </row>
        <row r="2084">
          <cell r="D2084" t="str">
            <v>0</v>
          </cell>
          <cell r="E2084" t="str">
            <v>0</v>
          </cell>
          <cell r="G2084" t="str">
            <v>0</v>
          </cell>
          <cell r="H2084" t="str">
            <v>0</v>
          </cell>
        </row>
        <row r="2085">
          <cell r="D2085" t="str">
            <v>0</v>
          </cell>
          <cell r="E2085" t="str">
            <v>0</v>
          </cell>
          <cell r="G2085" t="str">
            <v>0</v>
          </cell>
          <cell r="H2085" t="str">
            <v>0</v>
          </cell>
        </row>
        <row r="2086">
          <cell r="D2086" t="str">
            <v>0</v>
          </cell>
          <cell r="E2086" t="str">
            <v>0</v>
          </cell>
          <cell r="G2086" t="str">
            <v>0</v>
          </cell>
          <cell r="H2086" t="str">
            <v>0</v>
          </cell>
        </row>
        <row r="2087">
          <cell r="D2087" t="str">
            <v>0</v>
          </cell>
          <cell r="E2087" t="str">
            <v>0</v>
          </cell>
          <cell r="G2087" t="str">
            <v>0</v>
          </cell>
          <cell r="H2087" t="str">
            <v>0</v>
          </cell>
        </row>
        <row r="2088">
          <cell r="D2088" t="str">
            <v>0</v>
          </cell>
          <cell r="E2088" t="str">
            <v>0</v>
          </cell>
          <cell r="G2088" t="str">
            <v>0</v>
          </cell>
          <cell r="H2088" t="str">
            <v>0</v>
          </cell>
        </row>
        <row r="2089">
          <cell r="D2089" t="str">
            <v>0</v>
          </cell>
          <cell r="E2089" t="str">
            <v>0</v>
          </cell>
          <cell r="G2089" t="str">
            <v>0</v>
          </cell>
          <cell r="H2089" t="str">
            <v>0</v>
          </cell>
        </row>
        <row r="2090">
          <cell r="D2090" t="str">
            <v>0</v>
          </cell>
          <cell r="E2090" t="str">
            <v>0</v>
          </cell>
          <cell r="G2090" t="str">
            <v>0</v>
          </cell>
          <cell r="H2090" t="str">
            <v>0</v>
          </cell>
        </row>
        <row r="2091">
          <cell r="D2091" t="str">
            <v>0</v>
          </cell>
          <cell r="E2091" t="str">
            <v>0</v>
          </cell>
          <cell r="G2091" t="str">
            <v>0</v>
          </cell>
          <cell r="H2091" t="str">
            <v>0</v>
          </cell>
        </row>
        <row r="2092">
          <cell r="D2092" t="str">
            <v>0</v>
          </cell>
          <cell r="E2092" t="str">
            <v>0</v>
          </cell>
          <cell r="G2092" t="str">
            <v>0</v>
          </cell>
          <cell r="H2092" t="str">
            <v>0</v>
          </cell>
        </row>
        <row r="2093">
          <cell r="D2093" t="str">
            <v>0</v>
          </cell>
          <cell r="E2093" t="str">
            <v>0</v>
          </cell>
          <cell r="G2093" t="str">
            <v>0</v>
          </cell>
          <cell r="H2093" t="str">
            <v>0</v>
          </cell>
        </row>
        <row r="2094">
          <cell r="D2094" t="str">
            <v>0</v>
          </cell>
          <cell r="E2094" t="str">
            <v>0</v>
          </cell>
          <cell r="G2094" t="str">
            <v>0</v>
          </cell>
          <cell r="H2094" t="str">
            <v>0</v>
          </cell>
        </row>
        <row r="2095">
          <cell r="D2095" t="str">
            <v>08</v>
          </cell>
          <cell r="E2095" t="str">
            <v>626</v>
          </cell>
          <cell r="G2095">
            <v>161.15</v>
          </cell>
          <cell r="H2095">
            <v>2238192</v>
          </cell>
        </row>
        <row r="2096">
          <cell r="D2096" t="str">
            <v>0</v>
          </cell>
          <cell r="E2096" t="str">
            <v>0</v>
          </cell>
          <cell r="G2096" t="str">
            <v>0</v>
          </cell>
          <cell r="H2096" t="str">
            <v>0</v>
          </cell>
        </row>
        <row r="2097">
          <cell r="D2097" t="str">
            <v>0</v>
          </cell>
          <cell r="E2097" t="str">
            <v>0</v>
          </cell>
          <cell r="G2097" t="str">
            <v>0</v>
          </cell>
          <cell r="H2097" t="str">
            <v>0</v>
          </cell>
        </row>
        <row r="2098">
          <cell r="D2098" t="str">
            <v>0</v>
          </cell>
          <cell r="E2098" t="str">
            <v>0</v>
          </cell>
          <cell r="G2098" t="str">
            <v>0</v>
          </cell>
          <cell r="H2098" t="str">
            <v>0</v>
          </cell>
        </row>
        <row r="2099">
          <cell r="D2099" t="str">
            <v>08</v>
          </cell>
          <cell r="E2099" t="str">
            <v>676</v>
          </cell>
          <cell r="G2099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G2100" t="str">
            <v>0</v>
          </cell>
          <cell r="H2100" t="str">
            <v>0</v>
          </cell>
        </row>
        <row r="2101">
          <cell r="D2101" t="str">
            <v>0</v>
          </cell>
          <cell r="E2101" t="str">
            <v>0</v>
          </cell>
          <cell r="G2101" t="str">
            <v>0</v>
          </cell>
          <cell r="H2101" t="str">
            <v>0</v>
          </cell>
        </row>
        <row r="2102">
          <cell r="D2102" t="str">
            <v>05</v>
          </cell>
          <cell r="E2102" t="str">
            <v>621</v>
          </cell>
          <cell r="G2102">
            <v>-0.01</v>
          </cell>
          <cell r="H2102">
            <v>320</v>
          </cell>
        </row>
        <row r="2103">
          <cell r="D2103" t="str">
            <v>0</v>
          </cell>
          <cell r="E2103" t="str">
            <v>0</v>
          </cell>
          <cell r="G2103" t="str">
            <v>0</v>
          </cell>
          <cell r="H2103" t="str">
            <v>0</v>
          </cell>
        </row>
        <row r="2104">
          <cell r="D2104" t="str">
            <v>05</v>
          </cell>
          <cell r="E2104" t="str">
            <v>623</v>
          </cell>
          <cell r="G2104">
            <v>1434.67</v>
          </cell>
          <cell r="H2104">
            <v>216488</v>
          </cell>
        </row>
        <row r="2105">
          <cell r="D2105" t="str">
            <v>0</v>
          </cell>
          <cell r="E2105" t="str">
            <v>0</v>
          </cell>
          <cell r="G2105" t="str">
            <v>0</v>
          </cell>
          <cell r="H2105" t="str">
            <v>0</v>
          </cell>
        </row>
        <row r="2106">
          <cell r="D2106" t="str">
            <v>0</v>
          </cell>
          <cell r="E2106" t="str">
            <v>0</v>
          </cell>
          <cell r="G2106" t="str">
            <v>0</v>
          </cell>
          <cell r="H2106" t="str">
            <v>0</v>
          </cell>
        </row>
        <row r="2107">
          <cell r="D2107" t="str">
            <v>0</v>
          </cell>
          <cell r="E2107" t="str">
            <v>0</v>
          </cell>
          <cell r="G2107" t="str">
            <v>0</v>
          </cell>
          <cell r="H2107" t="str">
            <v>0</v>
          </cell>
        </row>
        <row r="2108">
          <cell r="D2108" t="str">
            <v>0</v>
          </cell>
          <cell r="E2108" t="str">
            <v>0</v>
          </cell>
          <cell r="G2108" t="str">
            <v>0</v>
          </cell>
          <cell r="H2108" t="str">
            <v>0</v>
          </cell>
        </row>
        <row r="2109">
          <cell r="D2109" t="str">
            <v>0</v>
          </cell>
          <cell r="E2109" t="str">
            <v>0</v>
          </cell>
          <cell r="G2109" t="str">
            <v>0</v>
          </cell>
          <cell r="H2109" t="str">
            <v>0</v>
          </cell>
        </row>
        <row r="2110">
          <cell r="D2110" t="str">
            <v>0</v>
          </cell>
          <cell r="E2110" t="str">
            <v>0</v>
          </cell>
          <cell r="G2110" t="str">
            <v>0</v>
          </cell>
          <cell r="H2110" t="str">
            <v>0</v>
          </cell>
        </row>
        <row r="2111">
          <cell r="D2111" t="str">
            <v>0</v>
          </cell>
          <cell r="E2111" t="str">
            <v>0</v>
          </cell>
          <cell r="G2111" t="str">
            <v>0</v>
          </cell>
          <cell r="H2111" t="str">
            <v>0</v>
          </cell>
        </row>
        <row r="2112">
          <cell r="D2112" t="str">
            <v>0</v>
          </cell>
          <cell r="E2112" t="str">
            <v>0</v>
          </cell>
          <cell r="G2112" t="str">
            <v>0</v>
          </cell>
          <cell r="H2112" t="str">
            <v>0</v>
          </cell>
        </row>
        <row r="2113">
          <cell r="D2113" t="str">
            <v>0</v>
          </cell>
          <cell r="E2113" t="str">
            <v>0</v>
          </cell>
          <cell r="G2113" t="str">
            <v>0</v>
          </cell>
          <cell r="H2113" t="str">
            <v>0</v>
          </cell>
        </row>
        <row r="2114">
          <cell r="D2114" t="str">
            <v>0</v>
          </cell>
          <cell r="E2114" t="str">
            <v>0</v>
          </cell>
          <cell r="G2114" t="str">
            <v>0</v>
          </cell>
          <cell r="H2114" t="str">
            <v>0</v>
          </cell>
        </row>
        <row r="2115">
          <cell r="D2115" t="str">
            <v>0</v>
          </cell>
          <cell r="E2115" t="str">
            <v>0</v>
          </cell>
          <cell r="G2115" t="str">
            <v>0</v>
          </cell>
          <cell r="H2115" t="str">
            <v>0</v>
          </cell>
        </row>
        <row r="2116">
          <cell r="D2116" t="str">
            <v>0</v>
          </cell>
          <cell r="E2116" t="str">
            <v>0</v>
          </cell>
          <cell r="G2116" t="str">
            <v>0</v>
          </cell>
          <cell r="H2116" t="str">
            <v>0</v>
          </cell>
        </row>
        <row r="2117">
          <cell r="D2117" t="str">
            <v>0</v>
          </cell>
          <cell r="E2117" t="str">
            <v>0</v>
          </cell>
          <cell r="G2117" t="str">
            <v>0</v>
          </cell>
          <cell r="H2117" t="str">
            <v>0</v>
          </cell>
        </row>
        <row r="2118">
          <cell r="D2118" t="str">
            <v>07</v>
          </cell>
          <cell r="E2118" t="str">
            <v>621</v>
          </cell>
          <cell r="G2118">
            <v>158.27000000000001</v>
          </cell>
          <cell r="H2118">
            <v>69601</v>
          </cell>
        </row>
        <row r="2119">
          <cell r="D2119" t="str">
            <v>0</v>
          </cell>
          <cell r="E2119" t="str">
            <v>0</v>
          </cell>
          <cell r="G2119" t="str">
            <v>0</v>
          </cell>
          <cell r="H2119" t="str">
            <v>0</v>
          </cell>
        </row>
        <row r="2120">
          <cell r="D2120" t="str">
            <v>0</v>
          </cell>
          <cell r="E2120" t="str">
            <v>0</v>
          </cell>
          <cell r="G2120" t="str">
            <v>0</v>
          </cell>
          <cell r="H2120" t="str">
            <v>0</v>
          </cell>
        </row>
        <row r="2121">
          <cell r="D2121" t="str">
            <v>0</v>
          </cell>
          <cell r="E2121" t="str">
            <v>0</v>
          </cell>
          <cell r="G2121" t="str">
            <v>0</v>
          </cell>
          <cell r="H2121" t="str">
            <v>0</v>
          </cell>
        </row>
        <row r="2122">
          <cell r="D2122" t="str">
            <v>0</v>
          </cell>
          <cell r="E2122" t="str">
            <v>0</v>
          </cell>
          <cell r="G2122" t="str">
            <v>0</v>
          </cell>
          <cell r="H2122" t="str">
            <v>0</v>
          </cell>
        </row>
        <row r="2123">
          <cell r="D2123" t="str">
            <v>0</v>
          </cell>
          <cell r="E2123" t="str">
            <v>0</v>
          </cell>
          <cell r="G2123" t="str">
            <v>0</v>
          </cell>
          <cell r="H2123" t="str">
            <v>0</v>
          </cell>
        </row>
        <row r="2124">
          <cell r="D2124" t="str">
            <v>0</v>
          </cell>
          <cell r="E2124" t="str">
            <v>0</v>
          </cell>
          <cell r="G2124" t="str">
            <v>0</v>
          </cell>
          <cell r="H2124" t="str">
            <v>0</v>
          </cell>
        </row>
        <row r="2125">
          <cell r="D2125" t="str">
            <v>0</v>
          </cell>
          <cell r="E2125" t="str">
            <v>0</v>
          </cell>
          <cell r="G2125" t="str">
            <v>0</v>
          </cell>
          <cell r="H2125" t="str">
            <v>0</v>
          </cell>
        </row>
        <row r="2126">
          <cell r="D2126" t="str">
            <v>0</v>
          </cell>
          <cell r="E2126" t="str">
            <v>0</v>
          </cell>
          <cell r="G2126" t="str">
            <v>0</v>
          </cell>
          <cell r="H2126" t="str">
            <v>0</v>
          </cell>
        </row>
        <row r="2127">
          <cell r="D2127" t="str">
            <v>0</v>
          </cell>
          <cell r="E2127" t="str">
            <v>0</v>
          </cell>
          <cell r="G2127" t="str">
            <v>0</v>
          </cell>
          <cell r="H2127" t="str">
            <v>0</v>
          </cell>
        </row>
        <row r="2128">
          <cell r="D2128" t="str">
            <v>0</v>
          </cell>
          <cell r="E2128" t="str">
            <v>0</v>
          </cell>
          <cell r="G2128" t="str">
            <v>0</v>
          </cell>
          <cell r="H2128" t="str">
            <v>0</v>
          </cell>
        </row>
        <row r="2129">
          <cell r="D2129" t="str">
            <v>0</v>
          </cell>
          <cell r="E2129" t="str">
            <v>0</v>
          </cell>
          <cell r="G2129" t="str">
            <v>0</v>
          </cell>
          <cell r="H2129" t="str">
            <v>0</v>
          </cell>
        </row>
        <row r="2130">
          <cell r="D2130" t="str">
            <v>0</v>
          </cell>
          <cell r="E2130" t="str">
            <v>0</v>
          </cell>
          <cell r="G2130" t="str">
            <v>0</v>
          </cell>
          <cell r="H2130" t="str">
            <v>0</v>
          </cell>
        </row>
        <row r="2131">
          <cell r="D2131" t="str">
            <v>0</v>
          </cell>
          <cell r="E2131" t="str">
            <v>0</v>
          </cell>
          <cell r="G2131" t="str">
            <v>0</v>
          </cell>
          <cell r="H2131" t="str">
            <v>0</v>
          </cell>
        </row>
        <row r="2132">
          <cell r="D2132" t="str">
            <v>0</v>
          </cell>
          <cell r="E2132" t="str">
            <v>0</v>
          </cell>
          <cell r="G2132" t="str">
            <v>0</v>
          </cell>
          <cell r="H2132" t="str">
            <v>0</v>
          </cell>
        </row>
        <row r="2133">
          <cell r="D2133" t="str">
            <v>0</v>
          </cell>
          <cell r="E2133" t="str">
            <v>0</v>
          </cell>
          <cell r="G2133" t="str">
            <v>0</v>
          </cell>
          <cell r="H2133" t="str">
            <v>0</v>
          </cell>
        </row>
        <row r="2134">
          <cell r="D2134" t="str">
            <v>0</v>
          </cell>
          <cell r="E2134" t="str">
            <v>0</v>
          </cell>
          <cell r="G2134" t="str">
            <v>0</v>
          </cell>
          <cell r="H2134" t="str">
            <v>0</v>
          </cell>
        </row>
        <row r="2135">
          <cell r="D2135" t="str">
            <v>0</v>
          </cell>
          <cell r="E2135" t="str">
            <v>0</v>
          </cell>
          <cell r="G2135" t="str">
            <v>0</v>
          </cell>
          <cell r="H2135" t="str">
            <v>0</v>
          </cell>
        </row>
        <row r="2136">
          <cell r="D2136" t="str">
            <v>0</v>
          </cell>
          <cell r="E2136" t="str">
            <v>0</v>
          </cell>
          <cell r="G2136" t="str">
            <v>0</v>
          </cell>
          <cell r="H2136" t="str">
            <v>0</v>
          </cell>
        </row>
        <row r="2137">
          <cell r="D2137" t="str">
            <v>0</v>
          </cell>
          <cell r="E2137" t="str">
            <v>0</v>
          </cell>
          <cell r="G2137" t="str">
            <v>0</v>
          </cell>
          <cell r="H2137" t="str">
            <v>0</v>
          </cell>
        </row>
        <row r="2138">
          <cell r="D2138" t="str">
            <v>0</v>
          </cell>
          <cell r="E2138" t="str">
            <v>0</v>
          </cell>
          <cell r="G2138" t="str">
            <v>0</v>
          </cell>
          <cell r="H2138" t="str">
            <v>0</v>
          </cell>
        </row>
        <row r="2139">
          <cell r="D2139" t="str">
            <v>0</v>
          </cell>
          <cell r="E2139" t="str">
            <v>0</v>
          </cell>
          <cell r="G2139" t="str">
            <v>0</v>
          </cell>
          <cell r="H2139" t="str">
            <v>0</v>
          </cell>
        </row>
        <row r="2140">
          <cell r="D2140" t="str">
            <v>0</v>
          </cell>
          <cell r="E2140" t="str">
            <v>0</v>
          </cell>
          <cell r="G2140" t="str">
            <v>0</v>
          </cell>
          <cell r="H2140" t="str">
            <v>0</v>
          </cell>
        </row>
        <row r="2141">
          <cell r="D2141" t="str">
            <v>0</v>
          </cell>
          <cell r="E2141" t="str">
            <v>0</v>
          </cell>
          <cell r="G2141" t="str">
            <v>0</v>
          </cell>
          <cell r="H2141" t="str">
            <v>0</v>
          </cell>
        </row>
        <row r="2142">
          <cell r="D2142" t="str">
            <v>0</v>
          </cell>
          <cell r="E2142" t="str">
            <v>0</v>
          </cell>
          <cell r="G2142" t="str">
            <v>0</v>
          </cell>
          <cell r="H2142" t="str">
            <v>0</v>
          </cell>
        </row>
        <row r="2143">
          <cell r="D2143" t="str">
            <v>07</v>
          </cell>
          <cell r="E2143" t="str">
            <v>624</v>
          </cell>
          <cell r="G2143">
            <v>8.2100000000000009</v>
          </cell>
          <cell r="H2143">
            <v>58200</v>
          </cell>
        </row>
        <row r="2144">
          <cell r="D2144" t="str">
            <v>0</v>
          </cell>
          <cell r="E2144" t="str">
            <v>0</v>
          </cell>
          <cell r="G2144" t="str">
            <v>0</v>
          </cell>
          <cell r="H2144" t="str">
            <v>0</v>
          </cell>
        </row>
        <row r="2145">
          <cell r="D2145" t="str">
            <v>08</v>
          </cell>
          <cell r="E2145" t="str">
            <v>626</v>
          </cell>
          <cell r="G2145">
            <v>17073.150000000001</v>
          </cell>
          <cell r="H2145">
            <v>12091464</v>
          </cell>
        </row>
        <row r="2146">
          <cell r="D2146" t="str">
            <v>0</v>
          </cell>
          <cell r="E2146" t="str">
            <v>0</v>
          </cell>
          <cell r="G2146" t="str">
            <v>0</v>
          </cell>
          <cell r="H2146" t="str">
            <v>0</v>
          </cell>
        </row>
        <row r="2147">
          <cell r="D2147" t="str">
            <v>0</v>
          </cell>
          <cell r="E2147" t="str">
            <v>0</v>
          </cell>
          <cell r="G2147" t="str">
            <v>0</v>
          </cell>
          <cell r="H2147" t="str">
            <v>0</v>
          </cell>
        </row>
        <row r="2148">
          <cell r="D2148" t="str">
            <v>0</v>
          </cell>
          <cell r="E2148" t="str">
            <v>0</v>
          </cell>
          <cell r="G2148" t="str">
            <v>0</v>
          </cell>
          <cell r="H2148" t="str">
            <v>0</v>
          </cell>
        </row>
        <row r="2149">
          <cell r="D2149" t="str">
            <v>0</v>
          </cell>
          <cell r="E2149" t="str">
            <v>0</v>
          </cell>
          <cell r="G2149" t="str">
            <v>0</v>
          </cell>
          <cell r="H2149" t="str">
            <v>0</v>
          </cell>
        </row>
        <row r="2150">
          <cell r="D2150" t="str">
            <v>0</v>
          </cell>
          <cell r="E2150" t="str">
            <v>0</v>
          </cell>
          <cell r="G2150" t="str">
            <v>0</v>
          </cell>
          <cell r="H2150" t="str">
            <v>0</v>
          </cell>
        </row>
        <row r="2151">
          <cell r="D2151" t="str">
            <v>0</v>
          </cell>
          <cell r="E2151" t="str">
            <v>0</v>
          </cell>
          <cell r="G2151" t="str">
            <v>0</v>
          </cell>
          <cell r="H2151" t="str">
            <v>0</v>
          </cell>
        </row>
        <row r="2152">
          <cell r="D2152" t="str">
            <v>0</v>
          </cell>
          <cell r="E2152" t="str">
            <v>0</v>
          </cell>
          <cell r="G2152" t="str">
            <v>0</v>
          </cell>
          <cell r="H2152" t="str">
            <v>0</v>
          </cell>
        </row>
        <row r="2153">
          <cell r="D2153" t="str">
            <v>0</v>
          </cell>
          <cell r="E2153" t="str">
            <v>0</v>
          </cell>
          <cell r="G2153" t="str">
            <v>0</v>
          </cell>
          <cell r="H2153" t="str">
            <v>0</v>
          </cell>
        </row>
        <row r="2154">
          <cell r="D2154" t="str">
            <v>0</v>
          </cell>
          <cell r="E2154" t="str">
            <v>0</v>
          </cell>
          <cell r="G2154" t="str">
            <v>0</v>
          </cell>
          <cell r="H2154" t="str">
            <v>0</v>
          </cell>
        </row>
        <row r="2155">
          <cell r="D2155" t="str">
            <v>0</v>
          </cell>
          <cell r="E2155" t="str">
            <v>0</v>
          </cell>
          <cell r="G2155" t="str">
            <v>0</v>
          </cell>
          <cell r="H2155" t="str">
            <v>0</v>
          </cell>
        </row>
        <row r="2156">
          <cell r="D2156" t="str">
            <v>0</v>
          </cell>
          <cell r="E2156" t="str">
            <v>0</v>
          </cell>
          <cell r="G2156" t="str">
            <v>0</v>
          </cell>
          <cell r="H2156" t="str">
            <v>0</v>
          </cell>
        </row>
        <row r="2157">
          <cell r="D2157" t="str">
            <v>0</v>
          </cell>
          <cell r="E2157" t="str">
            <v>0</v>
          </cell>
          <cell r="G2157" t="str">
            <v>0</v>
          </cell>
          <cell r="H2157" t="str">
            <v>0</v>
          </cell>
        </row>
        <row r="2158">
          <cell r="D2158" t="str">
            <v>0</v>
          </cell>
          <cell r="E2158" t="str">
            <v>0</v>
          </cell>
          <cell r="G2158" t="str">
            <v>0</v>
          </cell>
          <cell r="H2158" t="str">
            <v>0</v>
          </cell>
        </row>
        <row r="2159">
          <cell r="D2159" t="str">
            <v>0</v>
          </cell>
          <cell r="E2159" t="str">
            <v>0</v>
          </cell>
          <cell r="G2159" t="str">
            <v>0</v>
          </cell>
          <cell r="H2159" t="str">
            <v>0</v>
          </cell>
        </row>
        <row r="2160">
          <cell r="D2160" t="str">
            <v>04</v>
          </cell>
          <cell r="E2160" t="str">
            <v>623</v>
          </cell>
          <cell r="G2160">
            <v>44.38</v>
          </cell>
          <cell r="H2160">
            <v>36084</v>
          </cell>
        </row>
        <row r="2161">
          <cell r="D2161" t="str">
            <v>0</v>
          </cell>
          <cell r="E2161" t="str">
            <v>0</v>
          </cell>
          <cell r="G2161" t="str">
            <v>0</v>
          </cell>
          <cell r="H2161" t="str">
            <v>0</v>
          </cell>
        </row>
        <row r="2162">
          <cell r="D2162" t="str">
            <v>0</v>
          </cell>
          <cell r="E2162" t="str">
            <v>0</v>
          </cell>
          <cell r="G2162" t="str">
            <v>0</v>
          </cell>
          <cell r="H2162" t="str">
            <v>0</v>
          </cell>
        </row>
        <row r="2163">
          <cell r="D2163" t="str">
            <v>0</v>
          </cell>
          <cell r="E2163" t="str">
            <v>0</v>
          </cell>
          <cell r="G2163" t="str">
            <v>0</v>
          </cell>
          <cell r="H2163" t="str">
            <v>0</v>
          </cell>
        </row>
        <row r="2164">
          <cell r="D2164" t="str">
            <v>0</v>
          </cell>
          <cell r="E2164" t="str">
            <v>0</v>
          </cell>
          <cell r="G2164" t="str">
            <v>0</v>
          </cell>
          <cell r="H2164" t="str">
            <v>0</v>
          </cell>
        </row>
        <row r="2165">
          <cell r="D2165" t="str">
            <v>0</v>
          </cell>
          <cell r="E2165" t="str">
            <v>0</v>
          </cell>
          <cell r="G2165" t="str">
            <v>0</v>
          </cell>
          <cell r="H2165" t="str">
            <v>0</v>
          </cell>
        </row>
        <row r="2166">
          <cell r="D2166" t="str">
            <v>0</v>
          </cell>
          <cell r="E2166" t="str">
            <v>0</v>
          </cell>
          <cell r="G2166" t="str">
            <v>0</v>
          </cell>
          <cell r="H2166" t="str">
            <v>0</v>
          </cell>
        </row>
        <row r="2167">
          <cell r="D2167" t="str">
            <v>0</v>
          </cell>
          <cell r="E2167" t="str">
            <v>0</v>
          </cell>
          <cell r="G2167" t="str">
            <v>0</v>
          </cell>
          <cell r="H2167" t="str">
            <v>0</v>
          </cell>
        </row>
        <row r="2168">
          <cell r="D2168" t="str">
            <v>0</v>
          </cell>
          <cell r="E2168" t="str">
            <v>0</v>
          </cell>
          <cell r="G2168" t="str">
            <v>0</v>
          </cell>
          <cell r="H2168" t="str">
            <v>0</v>
          </cell>
        </row>
        <row r="2169">
          <cell r="D2169" t="str">
            <v>0</v>
          </cell>
          <cell r="E2169" t="str">
            <v>0</v>
          </cell>
          <cell r="G2169" t="str">
            <v>0</v>
          </cell>
          <cell r="H2169" t="str">
            <v>0</v>
          </cell>
        </row>
        <row r="2170">
          <cell r="D2170" t="str">
            <v>0</v>
          </cell>
          <cell r="E2170" t="str">
            <v>0</v>
          </cell>
          <cell r="G2170" t="str">
            <v>0</v>
          </cell>
          <cell r="H2170" t="str">
            <v>0</v>
          </cell>
        </row>
        <row r="2171">
          <cell r="D2171" t="str">
            <v>0</v>
          </cell>
          <cell r="E2171" t="str">
            <v>0</v>
          </cell>
          <cell r="G2171" t="str">
            <v>0</v>
          </cell>
          <cell r="H2171" t="str">
            <v>0</v>
          </cell>
        </row>
        <row r="2172">
          <cell r="D2172" t="str">
            <v>0</v>
          </cell>
          <cell r="E2172" t="str">
            <v>0</v>
          </cell>
          <cell r="G2172" t="str">
            <v>0</v>
          </cell>
          <cell r="H2172" t="str">
            <v>0</v>
          </cell>
        </row>
        <row r="2173">
          <cell r="D2173" t="str">
            <v>0</v>
          </cell>
          <cell r="E2173" t="str">
            <v>0</v>
          </cell>
          <cell r="G2173" t="str">
            <v>0</v>
          </cell>
          <cell r="H2173" t="str">
            <v>0</v>
          </cell>
        </row>
        <row r="2174">
          <cell r="D2174" t="str">
            <v>0</v>
          </cell>
          <cell r="E2174" t="str">
            <v>0</v>
          </cell>
          <cell r="G2174" t="str">
            <v>0</v>
          </cell>
          <cell r="H2174" t="str">
            <v>0</v>
          </cell>
        </row>
        <row r="2175">
          <cell r="D2175" t="str">
            <v>0</v>
          </cell>
          <cell r="E2175" t="str">
            <v>0</v>
          </cell>
          <cell r="G2175" t="str">
            <v>0</v>
          </cell>
          <cell r="H2175" t="str">
            <v>0</v>
          </cell>
        </row>
        <row r="2176">
          <cell r="D2176" t="str">
            <v>0</v>
          </cell>
          <cell r="E2176" t="str">
            <v>0</v>
          </cell>
          <cell r="G2176" t="str">
            <v>0</v>
          </cell>
          <cell r="H2176" t="str">
            <v>0</v>
          </cell>
        </row>
        <row r="2177">
          <cell r="D2177" t="str">
            <v>0</v>
          </cell>
          <cell r="E2177" t="str">
            <v>0</v>
          </cell>
          <cell r="G2177" t="str">
            <v>0</v>
          </cell>
          <cell r="H2177" t="str">
            <v>0</v>
          </cell>
        </row>
        <row r="2178">
          <cell r="D2178" t="str">
            <v>0</v>
          </cell>
          <cell r="E2178" t="str">
            <v>0</v>
          </cell>
          <cell r="G2178" t="str">
            <v>0</v>
          </cell>
          <cell r="H2178" t="str">
            <v>0</v>
          </cell>
        </row>
        <row r="2179">
          <cell r="D2179" t="str">
            <v>0</v>
          </cell>
          <cell r="E2179" t="str">
            <v>0</v>
          </cell>
          <cell r="G2179" t="str">
            <v>0</v>
          </cell>
          <cell r="H2179" t="str">
            <v>0</v>
          </cell>
        </row>
        <row r="2180">
          <cell r="D2180" t="str">
            <v>0</v>
          </cell>
          <cell r="E2180" t="str">
            <v>0</v>
          </cell>
          <cell r="G2180" t="str">
            <v>0</v>
          </cell>
          <cell r="H2180" t="str">
            <v>0</v>
          </cell>
        </row>
        <row r="2181">
          <cell r="D2181" t="str">
            <v>0</v>
          </cell>
          <cell r="E2181" t="str">
            <v>0</v>
          </cell>
          <cell r="G2181" t="str">
            <v>0</v>
          </cell>
          <cell r="H2181" t="str">
            <v>0</v>
          </cell>
        </row>
        <row r="2182">
          <cell r="D2182" t="str">
            <v>0</v>
          </cell>
          <cell r="E2182" t="str">
            <v>0</v>
          </cell>
          <cell r="G2182" t="str">
            <v>0</v>
          </cell>
          <cell r="H2182" t="str">
            <v>0</v>
          </cell>
        </row>
        <row r="2183">
          <cell r="D2183" t="str">
            <v>0</v>
          </cell>
          <cell r="E2183" t="str">
            <v>0</v>
          </cell>
          <cell r="G2183" t="str">
            <v>0</v>
          </cell>
          <cell r="H2183" t="str">
            <v>0</v>
          </cell>
        </row>
        <row r="2184">
          <cell r="D2184" t="str">
            <v>0</v>
          </cell>
          <cell r="E2184" t="str">
            <v>0</v>
          </cell>
          <cell r="G2184" t="str">
            <v>0</v>
          </cell>
          <cell r="H2184" t="str">
            <v>0</v>
          </cell>
        </row>
        <row r="2185">
          <cell r="D2185" t="str">
            <v>0</v>
          </cell>
          <cell r="E2185" t="str">
            <v>0</v>
          </cell>
          <cell r="G2185" t="str">
            <v>0</v>
          </cell>
          <cell r="H2185" t="str">
            <v>0</v>
          </cell>
        </row>
        <row r="2186">
          <cell r="D2186" t="str">
            <v>0</v>
          </cell>
          <cell r="E2186" t="str">
            <v>0</v>
          </cell>
          <cell r="G2186" t="str">
            <v>0</v>
          </cell>
          <cell r="H2186" t="str">
            <v>0</v>
          </cell>
        </row>
        <row r="2187">
          <cell r="D2187" t="str">
            <v>01</v>
          </cell>
          <cell r="E2187" t="str">
            <v>611</v>
          </cell>
          <cell r="G2187">
            <v>0.16</v>
          </cell>
          <cell r="H2187">
            <v>31</v>
          </cell>
        </row>
        <row r="2188">
          <cell r="D2188" t="str">
            <v>0</v>
          </cell>
          <cell r="E2188" t="str">
            <v>0</v>
          </cell>
          <cell r="G2188" t="str">
            <v>0</v>
          </cell>
          <cell r="H2188" t="str">
            <v>0</v>
          </cell>
        </row>
        <row r="2189">
          <cell r="D2189" t="str">
            <v>0</v>
          </cell>
          <cell r="E2189" t="str">
            <v>0</v>
          </cell>
          <cell r="G2189" t="str">
            <v>0</v>
          </cell>
          <cell r="H2189" t="str">
            <v>0</v>
          </cell>
        </row>
        <row r="2190">
          <cell r="D2190" t="str">
            <v>0</v>
          </cell>
          <cell r="E2190" t="str">
            <v>0</v>
          </cell>
          <cell r="G2190" t="str">
            <v>0</v>
          </cell>
          <cell r="H2190" t="str">
            <v>0</v>
          </cell>
        </row>
        <row r="2191">
          <cell r="D2191" t="str">
            <v>0</v>
          </cell>
          <cell r="E2191" t="str">
            <v>0</v>
          </cell>
          <cell r="G2191" t="str">
            <v>0</v>
          </cell>
          <cell r="H2191" t="str">
            <v>0</v>
          </cell>
        </row>
        <row r="2192">
          <cell r="D2192" t="str">
            <v>16</v>
          </cell>
          <cell r="E2192" t="str">
            <v>623</v>
          </cell>
          <cell r="G2192">
            <v>577.66</v>
          </cell>
          <cell r="H2192">
            <v>87168</v>
          </cell>
        </row>
        <row r="2193">
          <cell r="D2193" t="str">
            <v>0</v>
          </cell>
          <cell r="E2193" t="str">
            <v>0</v>
          </cell>
          <cell r="G2193" t="str">
            <v>0</v>
          </cell>
          <cell r="H2193" t="str">
            <v>0</v>
          </cell>
        </row>
        <row r="2194">
          <cell r="D2194" t="str">
            <v>0</v>
          </cell>
          <cell r="E2194" t="str">
            <v>0</v>
          </cell>
          <cell r="G2194" t="str">
            <v>0</v>
          </cell>
          <cell r="H2194" t="str">
            <v>0</v>
          </cell>
        </row>
        <row r="2195">
          <cell r="D2195" t="str">
            <v>0</v>
          </cell>
          <cell r="E2195" t="str">
            <v>0</v>
          </cell>
          <cell r="G2195" t="str">
            <v>0</v>
          </cell>
          <cell r="H2195" t="str">
            <v>0</v>
          </cell>
        </row>
        <row r="2196">
          <cell r="D2196" t="str">
            <v>0</v>
          </cell>
          <cell r="E2196" t="str">
            <v>0</v>
          </cell>
          <cell r="G2196" t="str">
            <v>0</v>
          </cell>
          <cell r="H2196" t="str">
            <v>0</v>
          </cell>
        </row>
        <row r="2197">
          <cell r="D2197" t="str">
            <v>0</v>
          </cell>
          <cell r="E2197" t="str">
            <v>0</v>
          </cell>
          <cell r="G2197" t="str">
            <v>0</v>
          </cell>
          <cell r="H2197" t="str">
            <v>0</v>
          </cell>
        </row>
        <row r="2198">
          <cell r="D2198" t="str">
            <v>01</v>
          </cell>
          <cell r="E2198" t="str">
            <v>611</v>
          </cell>
          <cell r="G2198">
            <v>-1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G2199" t="str">
            <v>0</v>
          </cell>
          <cell r="H2199" t="str">
            <v>0</v>
          </cell>
        </row>
        <row r="2200">
          <cell r="D2200" t="str">
            <v>0</v>
          </cell>
          <cell r="E2200" t="str">
            <v>0</v>
          </cell>
          <cell r="G2200" t="str">
            <v>0</v>
          </cell>
          <cell r="H2200" t="str">
            <v>0</v>
          </cell>
        </row>
        <row r="2201">
          <cell r="D2201" t="str">
            <v>0</v>
          </cell>
          <cell r="E2201" t="str">
            <v>0</v>
          </cell>
          <cell r="G2201" t="str">
            <v>0</v>
          </cell>
          <cell r="H2201" t="str">
            <v>0</v>
          </cell>
        </row>
        <row r="2202">
          <cell r="D2202" t="str">
            <v>0</v>
          </cell>
          <cell r="E2202" t="str">
            <v>0</v>
          </cell>
          <cell r="G2202" t="str">
            <v>0</v>
          </cell>
          <cell r="H2202" t="str">
            <v>0</v>
          </cell>
        </row>
        <row r="2203">
          <cell r="D2203" t="str">
            <v>0</v>
          </cell>
          <cell r="E2203" t="str">
            <v>0</v>
          </cell>
          <cell r="G2203" t="str">
            <v>0</v>
          </cell>
          <cell r="H2203" t="str">
            <v>0</v>
          </cell>
        </row>
        <row r="2204">
          <cell r="D2204" t="str">
            <v>08</v>
          </cell>
          <cell r="E2204" t="str">
            <v>676</v>
          </cell>
          <cell r="G2204">
            <v>50.22</v>
          </cell>
          <cell r="H2204">
            <v>2383550</v>
          </cell>
        </row>
        <row r="2205">
          <cell r="D2205" t="str">
            <v>0</v>
          </cell>
          <cell r="E2205" t="str">
            <v>0</v>
          </cell>
          <cell r="G2205" t="str">
            <v>0</v>
          </cell>
          <cell r="H2205" t="str">
            <v>0</v>
          </cell>
        </row>
        <row r="2206">
          <cell r="D2206" t="str">
            <v>0</v>
          </cell>
          <cell r="E2206" t="str">
            <v>0</v>
          </cell>
          <cell r="G2206" t="str">
            <v>0</v>
          </cell>
          <cell r="H2206" t="str">
            <v>0</v>
          </cell>
        </row>
        <row r="2207">
          <cell r="D2207" t="str">
            <v>0</v>
          </cell>
          <cell r="E2207" t="str">
            <v>0</v>
          </cell>
          <cell r="G2207" t="str">
            <v>0</v>
          </cell>
          <cell r="H2207" t="str">
            <v>0</v>
          </cell>
        </row>
        <row r="2208">
          <cell r="D2208" t="str">
            <v>0</v>
          </cell>
          <cell r="E2208" t="str">
            <v>0</v>
          </cell>
          <cell r="G2208" t="str">
            <v>0</v>
          </cell>
          <cell r="H2208" t="str">
            <v>0</v>
          </cell>
        </row>
        <row r="2209">
          <cell r="D2209" t="str">
            <v>0</v>
          </cell>
          <cell r="E2209" t="str">
            <v>0</v>
          </cell>
          <cell r="G2209" t="str">
            <v>0</v>
          </cell>
          <cell r="H2209" t="str">
            <v>0</v>
          </cell>
        </row>
        <row r="2210">
          <cell r="D2210" t="str">
            <v>0</v>
          </cell>
          <cell r="E2210" t="str">
            <v>0</v>
          </cell>
          <cell r="G2210" t="str">
            <v>0</v>
          </cell>
          <cell r="H2210" t="str">
            <v>0</v>
          </cell>
        </row>
        <row r="2211">
          <cell r="D2211" t="str">
            <v>0</v>
          </cell>
          <cell r="E2211" t="str">
            <v>0</v>
          </cell>
          <cell r="G2211" t="str">
            <v>0</v>
          </cell>
          <cell r="H2211" t="str">
            <v>0</v>
          </cell>
        </row>
        <row r="2212">
          <cell r="D2212" t="str">
            <v>0</v>
          </cell>
          <cell r="E2212" t="str">
            <v>0</v>
          </cell>
          <cell r="G2212" t="str">
            <v>0</v>
          </cell>
          <cell r="H2212" t="str">
            <v>0</v>
          </cell>
        </row>
        <row r="2213">
          <cell r="D2213" t="str">
            <v>0</v>
          </cell>
          <cell r="E2213" t="str">
            <v>0</v>
          </cell>
          <cell r="G2213" t="str">
            <v>0</v>
          </cell>
          <cell r="H2213" t="str">
            <v>0</v>
          </cell>
        </row>
        <row r="2214">
          <cell r="D2214" t="str">
            <v>0</v>
          </cell>
          <cell r="E2214" t="str">
            <v>0</v>
          </cell>
          <cell r="G2214" t="str">
            <v>0</v>
          </cell>
          <cell r="H2214" t="str">
            <v>0</v>
          </cell>
        </row>
        <row r="2215">
          <cell r="D2215" t="str">
            <v>0</v>
          </cell>
          <cell r="E2215" t="str">
            <v>0</v>
          </cell>
          <cell r="G2215" t="str">
            <v>0</v>
          </cell>
          <cell r="H2215" t="str">
            <v>0</v>
          </cell>
        </row>
        <row r="2216">
          <cell r="D2216" t="str">
            <v>0</v>
          </cell>
          <cell r="E2216" t="str">
            <v>0</v>
          </cell>
          <cell r="G2216" t="str">
            <v>0</v>
          </cell>
          <cell r="H2216" t="str">
            <v>0</v>
          </cell>
        </row>
        <row r="2217">
          <cell r="D2217" t="str">
            <v>05</v>
          </cell>
          <cell r="E2217" t="str">
            <v>624</v>
          </cell>
          <cell r="G2217">
            <v>1568.52</v>
          </cell>
          <cell r="H2217">
            <v>703056</v>
          </cell>
        </row>
        <row r="2218">
          <cell r="D2218" t="str">
            <v>0</v>
          </cell>
          <cell r="E2218" t="str">
            <v>0</v>
          </cell>
          <cell r="G2218" t="str">
            <v>0</v>
          </cell>
          <cell r="H2218" t="str">
            <v>0</v>
          </cell>
        </row>
        <row r="2219">
          <cell r="D2219" t="str">
            <v>0</v>
          </cell>
          <cell r="E2219" t="str">
            <v>0</v>
          </cell>
          <cell r="G2219" t="str">
            <v>0</v>
          </cell>
          <cell r="H2219" t="str">
            <v>0</v>
          </cell>
        </row>
        <row r="2220">
          <cell r="D2220" t="str">
            <v>0</v>
          </cell>
          <cell r="E2220" t="str">
            <v>0</v>
          </cell>
          <cell r="G2220" t="str">
            <v>0</v>
          </cell>
          <cell r="H2220" t="str">
            <v>0</v>
          </cell>
        </row>
        <row r="2221">
          <cell r="D2221" t="str">
            <v>04</v>
          </cell>
          <cell r="E2221" t="str">
            <v>624</v>
          </cell>
          <cell r="G2221">
            <v>625.44000000000005</v>
          </cell>
          <cell r="H2221">
            <v>1032080</v>
          </cell>
        </row>
        <row r="2222">
          <cell r="D2222" t="str">
            <v>0</v>
          </cell>
          <cell r="E2222" t="str">
            <v>0</v>
          </cell>
          <cell r="G2222" t="str">
            <v>0</v>
          </cell>
          <cell r="H2222" t="str">
            <v>0</v>
          </cell>
        </row>
        <row r="2223">
          <cell r="D2223" t="str">
            <v>0</v>
          </cell>
          <cell r="E2223" t="str">
            <v>0</v>
          </cell>
          <cell r="G2223" t="str">
            <v>0</v>
          </cell>
          <cell r="H2223" t="str">
            <v>0</v>
          </cell>
        </row>
        <row r="2224">
          <cell r="D2224" t="str">
            <v>0</v>
          </cell>
          <cell r="E2224" t="str">
            <v>0</v>
          </cell>
          <cell r="G2224" t="str">
            <v>0</v>
          </cell>
          <cell r="H2224" t="str">
            <v>0</v>
          </cell>
        </row>
        <row r="2225">
          <cell r="D2225" t="str">
            <v>0</v>
          </cell>
          <cell r="E2225" t="str">
            <v>0</v>
          </cell>
          <cell r="G2225" t="str">
            <v>0</v>
          </cell>
          <cell r="H2225" t="str">
            <v>0</v>
          </cell>
        </row>
        <row r="2226">
          <cell r="D2226" t="str">
            <v>0</v>
          </cell>
          <cell r="E2226" t="str">
            <v>0</v>
          </cell>
          <cell r="G2226" t="str">
            <v>0</v>
          </cell>
          <cell r="H2226" t="str">
            <v>0</v>
          </cell>
        </row>
        <row r="2227">
          <cell r="D2227" t="str">
            <v>0</v>
          </cell>
          <cell r="E2227" t="str">
            <v>0</v>
          </cell>
          <cell r="G2227" t="str">
            <v>0</v>
          </cell>
          <cell r="H2227" t="str">
            <v>0</v>
          </cell>
        </row>
        <row r="2228">
          <cell r="D2228" t="str">
            <v>0</v>
          </cell>
          <cell r="E2228" t="str">
            <v>0</v>
          </cell>
          <cell r="G2228" t="str">
            <v>0</v>
          </cell>
          <cell r="H2228" t="str">
            <v>0</v>
          </cell>
        </row>
        <row r="2229">
          <cell r="D2229" t="str">
            <v>0</v>
          </cell>
          <cell r="E2229" t="str">
            <v>0</v>
          </cell>
          <cell r="G2229" t="str">
            <v>0</v>
          </cell>
          <cell r="H2229" t="str">
            <v>0</v>
          </cell>
        </row>
        <row r="2230">
          <cell r="D2230" t="str">
            <v>07</v>
          </cell>
          <cell r="E2230" t="str">
            <v>624</v>
          </cell>
          <cell r="G2230">
            <v>33.159999999999997</v>
          </cell>
          <cell r="H2230">
            <v>235200</v>
          </cell>
        </row>
        <row r="2231">
          <cell r="D2231" t="str">
            <v>0</v>
          </cell>
          <cell r="E2231" t="str">
            <v>0</v>
          </cell>
          <cell r="G2231" t="str">
            <v>0</v>
          </cell>
          <cell r="H2231" t="str">
            <v>0</v>
          </cell>
        </row>
        <row r="2232">
          <cell r="D2232" t="str">
            <v>0</v>
          </cell>
          <cell r="E2232" t="str">
            <v>0</v>
          </cell>
          <cell r="G2232" t="str">
            <v>0</v>
          </cell>
          <cell r="H2232" t="str">
            <v>0</v>
          </cell>
        </row>
        <row r="2233">
          <cell r="D2233" t="str">
            <v>0</v>
          </cell>
          <cell r="E2233" t="str">
            <v>0</v>
          </cell>
          <cell r="G2233" t="str">
            <v>0</v>
          </cell>
          <cell r="H2233" t="str">
            <v>0</v>
          </cell>
        </row>
        <row r="2234">
          <cell r="D2234" t="str">
            <v>08</v>
          </cell>
          <cell r="E2234" t="str">
            <v>626</v>
          </cell>
          <cell r="G2234">
            <v>-63.04</v>
          </cell>
          <cell r="H2234">
            <v>1801008</v>
          </cell>
        </row>
        <row r="2235">
          <cell r="D2235" t="str">
            <v>0</v>
          </cell>
          <cell r="E2235" t="str">
            <v>0</v>
          </cell>
          <cell r="G2235" t="str">
            <v>0</v>
          </cell>
          <cell r="H2235" t="str">
            <v>0</v>
          </cell>
        </row>
        <row r="2236">
          <cell r="D2236" t="str">
            <v>0</v>
          </cell>
          <cell r="E2236" t="str">
            <v>0</v>
          </cell>
          <cell r="G2236" t="str">
            <v>0</v>
          </cell>
          <cell r="H2236" t="str">
            <v>0</v>
          </cell>
        </row>
        <row r="2237">
          <cell r="D2237" t="str">
            <v>04</v>
          </cell>
          <cell r="E2237" t="str">
            <v>624</v>
          </cell>
          <cell r="G2237">
            <v>366.81</v>
          </cell>
          <cell r="H2237">
            <v>164415</v>
          </cell>
        </row>
        <row r="2238">
          <cell r="D2238" t="str">
            <v>0</v>
          </cell>
          <cell r="E2238" t="str">
            <v>0</v>
          </cell>
          <cell r="G2238" t="str">
            <v>0</v>
          </cell>
          <cell r="H2238" t="str">
            <v>0</v>
          </cell>
        </row>
        <row r="2239">
          <cell r="D2239" t="str">
            <v>0</v>
          </cell>
          <cell r="E2239" t="str">
            <v>0</v>
          </cell>
          <cell r="G2239" t="str">
            <v>0</v>
          </cell>
          <cell r="H2239" t="str">
            <v>0</v>
          </cell>
        </row>
        <row r="2240">
          <cell r="D2240" t="str">
            <v>0</v>
          </cell>
          <cell r="E2240" t="str">
            <v>0</v>
          </cell>
          <cell r="G2240" t="str">
            <v>0</v>
          </cell>
          <cell r="H2240" t="str">
            <v>0</v>
          </cell>
        </row>
        <row r="2241">
          <cell r="D2241" t="str">
            <v>0</v>
          </cell>
          <cell r="E2241" t="str">
            <v>0</v>
          </cell>
          <cell r="G2241" t="str">
            <v>0</v>
          </cell>
          <cell r="H2241" t="str">
            <v>0</v>
          </cell>
        </row>
        <row r="2242">
          <cell r="D2242" t="str">
            <v>0</v>
          </cell>
          <cell r="E2242" t="str">
            <v>0</v>
          </cell>
          <cell r="G2242" t="str">
            <v>0</v>
          </cell>
          <cell r="H2242" t="str">
            <v>0</v>
          </cell>
        </row>
        <row r="2243">
          <cell r="D2243" t="str">
            <v>0</v>
          </cell>
          <cell r="E2243" t="str">
            <v>0</v>
          </cell>
          <cell r="G2243" t="str">
            <v>0</v>
          </cell>
          <cell r="H2243" t="str">
            <v>0</v>
          </cell>
        </row>
        <row r="2244">
          <cell r="D2244" t="str">
            <v>0</v>
          </cell>
          <cell r="E2244" t="str">
            <v>0</v>
          </cell>
          <cell r="G2244" t="str">
            <v>0</v>
          </cell>
          <cell r="H2244" t="str">
            <v>0</v>
          </cell>
        </row>
        <row r="2245">
          <cell r="D2245" t="str">
            <v>0</v>
          </cell>
          <cell r="E2245" t="str">
            <v>0</v>
          </cell>
          <cell r="G2245" t="str">
            <v>0</v>
          </cell>
          <cell r="H2245" t="str">
            <v>0</v>
          </cell>
        </row>
        <row r="2246">
          <cell r="D2246" t="str">
            <v>0</v>
          </cell>
          <cell r="E2246" t="str">
            <v>0</v>
          </cell>
          <cell r="G2246" t="str">
            <v>0</v>
          </cell>
          <cell r="H2246" t="str">
            <v>0</v>
          </cell>
        </row>
        <row r="2247">
          <cell r="D2247" t="str">
            <v>0</v>
          </cell>
          <cell r="E2247" t="str">
            <v>0</v>
          </cell>
          <cell r="G2247" t="str">
            <v>0</v>
          </cell>
          <cell r="H2247" t="str">
            <v>0</v>
          </cell>
        </row>
        <row r="2248">
          <cell r="D2248" t="str">
            <v>0</v>
          </cell>
          <cell r="E2248" t="str">
            <v>0</v>
          </cell>
          <cell r="G2248" t="str">
            <v>0</v>
          </cell>
          <cell r="H2248" t="str">
            <v>0</v>
          </cell>
        </row>
        <row r="2249">
          <cell r="D2249" t="str">
            <v>0</v>
          </cell>
          <cell r="E2249" t="str">
            <v>0</v>
          </cell>
          <cell r="G2249" t="str">
            <v>0</v>
          </cell>
          <cell r="H2249" t="str">
            <v>0</v>
          </cell>
        </row>
        <row r="2250">
          <cell r="D2250" t="str">
            <v>0</v>
          </cell>
          <cell r="E2250" t="str">
            <v>0</v>
          </cell>
          <cell r="G2250" t="str">
            <v>0</v>
          </cell>
          <cell r="H2250" t="str">
            <v>0</v>
          </cell>
        </row>
        <row r="2251">
          <cell r="D2251" t="str">
            <v>0</v>
          </cell>
          <cell r="E2251" t="str">
            <v>0</v>
          </cell>
          <cell r="G2251" t="str">
            <v>0</v>
          </cell>
          <cell r="H2251" t="str">
            <v>0</v>
          </cell>
        </row>
        <row r="2252">
          <cell r="D2252" t="str">
            <v>0</v>
          </cell>
          <cell r="E2252" t="str">
            <v>0</v>
          </cell>
          <cell r="G2252" t="str">
            <v>0</v>
          </cell>
          <cell r="H2252" t="str">
            <v>0</v>
          </cell>
        </row>
        <row r="2253">
          <cell r="D2253" t="str">
            <v>0</v>
          </cell>
          <cell r="E2253" t="str">
            <v>0</v>
          </cell>
          <cell r="G2253" t="str">
            <v>0</v>
          </cell>
          <cell r="H2253" t="str">
            <v>0</v>
          </cell>
        </row>
        <row r="2254">
          <cell r="D2254" t="str">
            <v>0</v>
          </cell>
          <cell r="E2254" t="str">
            <v>0</v>
          </cell>
          <cell r="G2254" t="str">
            <v>0</v>
          </cell>
          <cell r="H2254" t="str">
            <v>0</v>
          </cell>
        </row>
        <row r="2255">
          <cell r="D2255" t="str">
            <v>0</v>
          </cell>
          <cell r="E2255" t="str">
            <v>0</v>
          </cell>
          <cell r="G2255" t="str">
            <v>0</v>
          </cell>
          <cell r="H2255" t="str">
            <v>0</v>
          </cell>
        </row>
        <row r="2256">
          <cell r="D2256" t="str">
            <v>0</v>
          </cell>
          <cell r="E2256" t="str">
            <v>0</v>
          </cell>
          <cell r="G2256" t="str">
            <v>0</v>
          </cell>
          <cell r="H2256" t="str">
            <v>0</v>
          </cell>
        </row>
        <row r="2257">
          <cell r="D2257" t="str">
            <v>0</v>
          </cell>
          <cell r="E2257" t="str">
            <v>0</v>
          </cell>
          <cell r="G2257" t="str">
            <v>0</v>
          </cell>
          <cell r="H2257" t="str">
            <v>0</v>
          </cell>
        </row>
        <row r="2258">
          <cell r="D2258" t="str">
            <v>0</v>
          </cell>
          <cell r="E2258" t="str">
            <v>0</v>
          </cell>
          <cell r="G2258" t="str">
            <v>0</v>
          </cell>
          <cell r="H2258" t="str">
            <v>0</v>
          </cell>
        </row>
        <row r="2259">
          <cell r="D2259" t="str">
            <v>0</v>
          </cell>
          <cell r="E2259" t="str">
            <v>0</v>
          </cell>
          <cell r="G2259" t="str">
            <v>0</v>
          </cell>
          <cell r="H2259" t="str">
            <v>0</v>
          </cell>
        </row>
        <row r="2260">
          <cell r="D2260" t="str">
            <v>0</v>
          </cell>
          <cell r="E2260" t="str">
            <v>0</v>
          </cell>
          <cell r="G2260" t="str">
            <v>0</v>
          </cell>
          <cell r="H2260" t="str">
            <v>0</v>
          </cell>
        </row>
        <row r="2261">
          <cell r="D2261" t="str">
            <v>0</v>
          </cell>
          <cell r="E2261" t="str">
            <v>0</v>
          </cell>
          <cell r="G2261" t="str">
            <v>0</v>
          </cell>
          <cell r="H2261" t="str">
            <v>0</v>
          </cell>
        </row>
        <row r="2262">
          <cell r="D2262" t="str">
            <v>07</v>
          </cell>
          <cell r="E2262" t="str">
            <v>621</v>
          </cell>
          <cell r="G2262">
            <v>-4.43</v>
          </cell>
          <cell r="H2262">
            <v>10401</v>
          </cell>
        </row>
        <row r="2263">
          <cell r="D2263" t="str">
            <v>0</v>
          </cell>
          <cell r="E2263" t="str">
            <v>0</v>
          </cell>
          <cell r="G2263" t="str">
            <v>0</v>
          </cell>
          <cell r="H2263" t="str">
            <v>0</v>
          </cell>
        </row>
        <row r="2264">
          <cell r="D2264" t="str">
            <v>0</v>
          </cell>
          <cell r="E2264" t="str">
            <v>0</v>
          </cell>
          <cell r="G2264" t="str">
            <v>0</v>
          </cell>
          <cell r="H2264" t="str">
            <v>0</v>
          </cell>
        </row>
        <row r="2265">
          <cell r="D2265" t="str">
            <v>0</v>
          </cell>
          <cell r="E2265" t="str">
            <v>0</v>
          </cell>
          <cell r="G2265" t="str">
            <v>0</v>
          </cell>
          <cell r="H2265" t="str">
            <v>0</v>
          </cell>
        </row>
        <row r="2266">
          <cell r="D2266" t="str">
            <v>0</v>
          </cell>
          <cell r="E2266" t="str">
            <v>0</v>
          </cell>
          <cell r="G2266" t="str">
            <v>0</v>
          </cell>
          <cell r="H2266" t="str">
            <v>0</v>
          </cell>
        </row>
        <row r="2267">
          <cell r="D2267" t="str">
            <v>0</v>
          </cell>
          <cell r="E2267" t="str">
            <v>0</v>
          </cell>
          <cell r="G2267" t="str">
            <v>0</v>
          </cell>
          <cell r="H2267" t="str">
            <v>0</v>
          </cell>
        </row>
        <row r="2268">
          <cell r="D2268" t="str">
            <v>0</v>
          </cell>
          <cell r="E2268" t="str">
            <v>0</v>
          </cell>
          <cell r="G2268" t="str">
            <v>0</v>
          </cell>
          <cell r="H2268" t="str">
            <v>0</v>
          </cell>
        </row>
        <row r="2269">
          <cell r="D2269" t="str">
            <v>0</v>
          </cell>
          <cell r="E2269" t="str">
            <v>0</v>
          </cell>
          <cell r="G2269" t="str">
            <v>0</v>
          </cell>
          <cell r="H2269" t="str">
            <v>0</v>
          </cell>
        </row>
        <row r="2270">
          <cell r="D2270" t="str">
            <v>0</v>
          </cell>
          <cell r="E2270" t="str">
            <v>0</v>
          </cell>
          <cell r="G2270" t="str">
            <v>0</v>
          </cell>
          <cell r="H2270" t="str">
            <v>0</v>
          </cell>
        </row>
        <row r="2271">
          <cell r="D2271" t="str">
            <v>0</v>
          </cell>
          <cell r="E2271" t="str">
            <v>0</v>
          </cell>
          <cell r="G2271" t="str">
            <v>0</v>
          </cell>
          <cell r="H2271" t="str">
            <v>0</v>
          </cell>
        </row>
        <row r="2272">
          <cell r="D2272" t="str">
            <v>0</v>
          </cell>
          <cell r="E2272" t="str">
            <v>0</v>
          </cell>
          <cell r="G2272" t="str">
            <v>0</v>
          </cell>
          <cell r="H2272" t="str">
            <v>0</v>
          </cell>
        </row>
        <row r="2273">
          <cell r="D2273" t="str">
            <v>0</v>
          </cell>
          <cell r="E2273" t="str">
            <v>0</v>
          </cell>
          <cell r="G2273" t="str">
            <v>0</v>
          </cell>
          <cell r="H2273" t="str">
            <v>0</v>
          </cell>
        </row>
        <row r="2274">
          <cell r="D2274" t="str">
            <v>0</v>
          </cell>
          <cell r="E2274" t="str">
            <v>0</v>
          </cell>
          <cell r="G2274" t="str">
            <v>0</v>
          </cell>
          <cell r="H2274" t="str">
            <v>0</v>
          </cell>
        </row>
        <row r="2275">
          <cell r="D2275" t="str">
            <v>0</v>
          </cell>
          <cell r="E2275" t="str">
            <v>0</v>
          </cell>
          <cell r="G2275" t="str">
            <v>0</v>
          </cell>
          <cell r="H2275" t="str">
            <v>0</v>
          </cell>
        </row>
        <row r="2276">
          <cell r="D2276" t="str">
            <v>0</v>
          </cell>
          <cell r="E2276" t="str">
            <v>0</v>
          </cell>
          <cell r="G2276" t="str">
            <v>0</v>
          </cell>
          <cell r="H2276" t="str">
            <v>0</v>
          </cell>
        </row>
        <row r="2277">
          <cell r="D2277" t="str">
            <v>0</v>
          </cell>
          <cell r="E2277" t="str">
            <v>0</v>
          </cell>
          <cell r="G2277" t="str">
            <v>0</v>
          </cell>
          <cell r="H2277" t="str">
            <v>0</v>
          </cell>
        </row>
        <row r="2278">
          <cell r="D2278" t="str">
            <v>0</v>
          </cell>
          <cell r="E2278" t="str">
            <v>0</v>
          </cell>
          <cell r="G2278" t="str">
            <v>0</v>
          </cell>
          <cell r="H2278" t="str">
            <v>0</v>
          </cell>
        </row>
        <row r="2279">
          <cell r="D2279" t="str">
            <v>0</v>
          </cell>
          <cell r="E2279" t="str">
            <v>0</v>
          </cell>
          <cell r="G2279" t="str">
            <v>0</v>
          </cell>
          <cell r="H2279" t="str">
            <v>0</v>
          </cell>
        </row>
        <row r="2280">
          <cell r="D2280" t="str">
            <v>0</v>
          </cell>
          <cell r="E2280" t="str">
            <v>0</v>
          </cell>
          <cell r="G2280" t="str">
            <v>0</v>
          </cell>
          <cell r="H2280" t="str">
            <v>0</v>
          </cell>
        </row>
        <row r="2281">
          <cell r="D2281" t="str">
            <v>0</v>
          </cell>
          <cell r="E2281" t="str">
            <v>0</v>
          </cell>
          <cell r="G2281" t="str">
            <v>0</v>
          </cell>
          <cell r="H2281" t="str">
            <v>0</v>
          </cell>
        </row>
        <row r="2282">
          <cell r="D2282" t="str">
            <v>0</v>
          </cell>
          <cell r="E2282" t="str">
            <v>0</v>
          </cell>
          <cell r="G2282" t="str">
            <v>0</v>
          </cell>
          <cell r="H2282" t="str">
            <v>0</v>
          </cell>
        </row>
        <row r="2283">
          <cell r="D2283" t="str">
            <v>0</v>
          </cell>
          <cell r="E2283" t="str">
            <v>0</v>
          </cell>
          <cell r="G2283" t="str">
            <v>0</v>
          </cell>
          <cell r="H2283" t="str">
            <v>0</v>
          </cell>
        </row>
        <row r="2284">
          <cell r="D2284" t="str">
            <v>0</v>
          </cell>
          <cell r="E2284" t="str">
            <v>0</v>
          </cell>
          <cell r="G2284" t="str">
            <v>0</v>
          </cell>
          <cell r="H2284" t="str">
            <v>0</v>
          </cell>
        </row>
        <row r="2285">
          <cell r="D2285" t="str">
            <v>0</v>
          </cell>
          <cell r="E2285" t="str">
            <v>0</v>
          </cell>
          <cell r="G2285" t="str">
            <v>0</v>
          </cell>
          <cell r="H2285" t="str">
            <v>0</v>
          </cell>
        </row>
        <row r="2286">
          <cell r="D2286" t="str">
            <v>0</v>
          </cell>
          <cell r="E2286" t="str">
            <v>0</v>
          </cell>
          <cell r="G2286" t="str">
            <v>0</v>
          </cell>
          <cell r="H2286" t="str">
            <v>0</v>
          </cell>
        </row>
        <row r="2287">
          <cell r="D2287" t="str">
            <v>0</v>
          </cell>
          <cell r="E2287" t="str">
            <v>0</v>
          </cell>
          <cell r="G2287" t="str">
            <v>0</v>
          </cell>
          <cell r="H2287" t="str">
            <v>0</v>
          </cell>
        </row>
        <row r="2288">
          <cell r="D2288" t="str">
            <v>0</v>
          </cell>
          <cell r="E2288" t="str">
            <v>0</v>
          </cell>
          <cell r="G2288" t="str">
            <v>0</v>
          </cell>
          <cell r="H2288" t="str">
            <v>0</v>
          </cell>
        </row>
        <row r="2289">
          <cell r="D2289" t="str">
            <v>0</v>
          </cell>
          <cell r="E2289" t="str">
            <v>0</v>
          </cell>
          <cell r="G2289" t="str">
            <v>0</v>
          </cell>
          <cell r="H2289" t="str">
            <v>0</v>
          </cell>
        </row>
        <row r="2290">
          <cell r="D2290" t="str">
            <v>0</v>
          </cell>
          <cell r="E2290" t="str">
            <v>0</v>
          </cell>
          <cell r="G2290" t="str">
            <v>0</v>
          </cell>
          <cell r="H2290" t="str">
            <v>0</v>
          </cell>
        </row>
        <row r="2291">
          <cell r="D2291" t="str">
            <v>0</v>
          </cell>
          <cell r="E2291" t="str">
            <v>0</v>
          </cell>
          <cell r="G2291" t="str">
            <v>0</v>
          </cell>
          <cell r="H2291" t="str">
            <v>0</v>
          </cell>
        </row>
        <row r="2292">
          <cell r="D2292" t="str">
            <v>0</v>
          </cell>
          <cell r="E2292" t="str">
            <v>0</v>
          </cell>
          <cell r="G2292" t="str">
            <v>0</v>
          </cell>
          <cell r="H2292" t="str">
            <v>0</v>
          </cell>
        </row>
        <row r="2293">
          <cell r="D2293" t="str">
            <v>0</v>
          </cell>
          <cell r="E2293" t="str">
            <v>0</v>
          </cell>
          <cell r="G2293" t="str">
            <v>0</v>
          </cell>
          <cell r="H2293" t="str">
            <v>0</v>
          </cell>
        </row>
        <row r="2294">
          <cell r="D2294" t="str">
            <v>0</v>
          </cell>
          <cell r="E2294" t="str">
            <v>0</v>
          </cell>
          <cell r="G2294" t="str">
            <v>0</v>
          </cell>
          <cell r="H2294" t="str">
            <v>0</v>
          </cell>
        </row>
        <row r="2295">
          <cell r="D2295" t="str">
            <v>0</v>
          </cell>
          <cell r="E2295" t="str">
            <v>0</v>
          </cell>
          <cell r="G2295" t="str">
            <v>0</v>
          </cell>
          <cell r="H2295" t="str">
            <v>0</v>
          </cell>
        </row>
        <row r="2296">
          <cell r="D2296" t="str">
            <v>0</v>
          </cell>
          <cell r="E2296" t="str">
            <v>0</v>
          </cell>
          <cell r="G2296" t="str">
            <v>0</v>
          </cell>
          <cell r="H2296" t="str">
            <v>0</v>
          </cell>
        </row>
        <row r="2297">
          <cell r="D2297" t="str">
            <v>0</v>
          </cell>
          <cell r="E2297" t="str">
            <v>0</v>
          </cell>
          <cell r="G2297" t="str">
            <v>0</v>
          </cell>
          <cell r="H2297" t="str">
            <v>0</v>
          </cell>
        </row>
        <row r="2298">
          <cell r="D2298" t="str">
            <v>0</v>
          </cell>
          <cell r="E2298" t="str">
            <v>0</v>
          </cell>
          <cell r="G2298" t="str">
            <v>0</v>
          </cell>
          <cell r="H2298" t="str">
            <v>0</v>
          </cell>
        </row>
        <row r="2299">
          <cell r="D2299" t="str">
            <v>0</v>
          </cell>
          <cell r="E2299" t="str">
            <v>0</v>
          </cell>
          <cell r="G2299" t="str">
            <v>0</v>
          </cell>
          <cell r="H2299" t="str">
            <v>0</v>
          </cell>
        </row>
        <row r="2300">
          <cell r="D2300" t="str">
            <v>0</v>
          </cell>
          <cell r="E2300" t="str">
            <v>0</v>
          </cell>
          <cell r="G2300" t="str">
            <v>0</v>
          </cell>
          <cell r="H2300" t="str">
            <v>0</v>
          </cell>
        </row>
        <row r="2301">
          <cell r="D2301" t="str">
            <v>0</v>
          </cell>
          <cell r="E2301" t="str">
            <v>0</v>
          </cell>
          <cell r="G2301" t="str">
            <v>0</v>
          </cell>
          <cell r="H2301" t="str">
            <v>0</v>
          </cell>
        </row>
        <row r="2302">
          <cell r="D2302" t="str">
            <v>0</v>
          </cell>
          <cell r="E2302" t="str">
            <v>0</v>
          </cell>
          <cell r="G2302" t="str">
            <v>0</v>
          </cell>
          <cell r="H2302" t="str">
            <v>0</v>
          </cell>
        </row>
        <row r="2303">
          <cell r="D2303" t="str">
            <v>0</v>
          </cell>
          <cell r="E2303" t="str">
            <v>0</v>
          </cell>
          <cell r="G2303" t="str">
            <v>0</v>
          </cell>
          <cell r="H2303" t="str">
            <v>0</v>
          </cell>
        </row>
        <row r="2304">
          <cell r="D2304" t="str">
            <v>0</v>
          </cell>
          <cell r="E2304" t="str">
            <v>0</v>
          </cell>
          <cell r="G2304" t="str">
            <v>0</v>
          </cell>
          <cell r="H2304" t="str">
            <v>0</v>
          </cell>
        </row>
        <row r="2305">
          <cell r="D2305" t="str">
            <v>0</v>
          </cell>
          <cell r="E2305" t="str">
            <v>0</v>
          </cell>
          <cell r="G2305" t="str">
            <v>0</v>
          </cell>
          <cell r="H2305" t="str">
            <v>0</v>
          </cell>
        </row>
        <row r="2306">
          <cell r="D2306" t="str">
            <v>0</v>
          </cell>
          <cell r="E2306" t="str">
            <v>0</v>
          </cell>
          <cell r="G2306" t="str">
            <v>0</v>
          </cell>
          <cell r="H2306" t="str">
            <v>0</v>
          </cell>
        </row>
        <row r="2307">
          <cell r="D2307" t="str">
            <v>0</v>
          </cell>
          <cell r="E2307" t="str">
            <v>0</v>
          </cell>
          <cell r="G2307" t="str">
            <v>0</v>
          </cell>
          <cell r="H2307" t="str">
            <v>0</v>
          </cell>
        </row>
        <row r="2308">
          <cell r="D2308" t="str">
            <v>0</v>
          </cell>
          <cell r="E2308" t="str">
            <v>0</v>
          </cell>
          <cell r="G2308" t="str">
            <v>0</v>
          </cell>
          <cell r="H2308" t="str">
            <v>0</v>
          </cell>
        </row>
        <row r="2309">
          <cell r="D2309" t="str">
            <v>0</v>
          </cell>
          <cell r="E2309" t="str">
            <v>0</v>
          </cell>
          <cell r="G2309" t="str">
            <v>0</v>
          </cell>
          <cell r="H2309" t="str">
            <v>0</v>
          </cell>
        </row>
        <row r="2310">
          <cell r="D2310" t="str">
            <v>0</v>
          </cell>
          <cell r="E2310" t="str">
            <v>0</v>
          </cell>
          <cell r="G2310" t="str">
            <v>0</v>
          </cell>
          <cell r="H2310" t="str">
            <v>0</v>
          </cell>
        </row>
        <row r="2311">
          <cell r="D2311" t="str">
            <v>0</v>
          </cell>
          <cell r="E2311" t="str">
            <v>0</v>
          </cell>
          <cell r="G2311" t="str">
            <v>0</v>
          </cell>
          <cell r="H2311" t="str">
            <v>0</v>
          </cell>
        </row>
        <row r="2312">
          <cell r="D2312" t="str">
            <v>0</v>
          </cell>
          <cell r="E2312" t="str">
            <v>0</v>
          </cell>
          <cell r="G2312" t="str">
            <v>0</v>
          </cell>
          <cell r="H2312" t="str">
            <v>0</v>
          </cell>
        </row>
        <row r="2313">
          <cell r="D2313" t="str">
            <v>0</v>
          </cell>
          <cell r="E2313" t="str">
            <v>0</v>
          </cell>
          <cell r="G2313" t="str">
            <v>0</v>
          </cell>
          <cell r="H2313" t="str">
            <v>0</v>
          </cell>
        </row>
        <row r="2314">
          <cell r="D2314" t="str">
            <v>0</v>
          </cell>
          <cell r="E2314" t="str">
            <v>0</v>
          </cell>
          <cell r="G2314" t="str">
            <v>0</v>
          </cell>
          <cell r="H2314" t="str">
            <v>0</v>
          </cell>
        </row>
        <row r="2315">
          <cell r="D2315" t="str">
            <v>0</v>
          </cell>
          <cell r="E2315" t="str">
            <v>0</v>
          </cell>
          <cell r="G2315" t="str">
            <v>0</v>
          </cell>
          <cell r="H2315" t="str">
            <v>0</v>
          </cell>
        </row>
        <row r="2316">
          <cell r="D2316" t="str">
            <v>0</v>
          </cell>
          <cell r="E2316" t="str">
            <v>0</v>
          </cell>
          <cell r="G2316" t="str">
            <v>0</v>
          </cell>
          <cell r="H2316" t="str">
            <v>0</v>
          </cell>
        </row>
        <row r="2317">
          <cell r="D2317" t="str">
            <v>0</v>
          </cell>
          <cell r="E2317" t="str">
            <v>0</v>
          </cell>
          <cell r="G2317" t="str">
            <v>0</v>
          </cell>
          <cell r="H2317" t="str">
            <v>0</v>
          </cell>
        </row>
        <row r="2318">
          <cell r="D2318" t="str">
            <v>0</v>
          </cell>
          <cell r="E2318" t="str">
            <v>0</v>
          </cell>
          <cell r="G2318" t="str">
            <v>0</v>
          </cell>
          <cell r="H2318" t="str">
            <v>0</v>
          </cell>
        </row>
        <row r="2319">
          <cell r="D2319" t="str">
            <v>0</v>
          </cell>
          <cell r="E2319" t="str">
            <v>0</v>
          </cell>
          <cell r="G2319" t="str">
            <v>0</v>
          </cell>
          <cell r="H2319" t="str">
            <v>0</v>
          </cell>
        </row>
        <row r="2320">
          <cell r="D2320" t="str">
            <v>0</v>
          </cell>
          <cell r="E2320" t="str">
            <v>0</v>
          </cell>
          <cell r="G2320" t="str">
            <v>0</v>
          </cell>
          <cell r="H2320" t="str">
            <v>0</v>
          </cell>
        </row>
        <row r="2321">
          <cell r="D2321" t="str">
            <v>0</v>
          </cell>
          <cell r="E2321" t="str">
            <v>0</v>
          </cell>
          <cell r="G2321" t="str">
            <v>0</v>
          </cell>
          <cell r="H2321" t="str">
            <v>0</v>
          </cell>
        </row>
        <row r="2322">
          <cell r="D2322" t="str">
            <v>0</v>
          </cell>
          <cell r="E2322" t="str">
            <v>0</v>
          </cell>
          <cell r="G2322" t="str">
            <v>0</v>
          </cell>
          <cell r="H2322" t="str">
            <v>0</v>
          </cell>
        </row>
        <row r="2323">
          <cell r="D2323" t="str">
            <v>0</v>
          </cell>
          <cell r="E2323" t="str">
            <v>0</v>
          </cell>
          <cell r="G2323" t="str">
            <v>0</v>
          </cell>
          <cell r="H2323" t="str">
            <v>0</v>
          </cell>
        </row>
        <row r="2324">
          <cell r="D2324" t="str">
            <v>0</v>
          </cell>
          <cell r="E2324" t="str">
            <v>0</v>
          </cell>
          <cell r="G2324" t="str">
            <v>0</v>
          </cell>
          <cell r="H2324" t="str">
            <v>0</v>
          </cell>
        </row>
        <row r="2325">
          <cell r="D2325" t="str">
            <v>0</v>
          </cell>
          <cell r="E2325" t="str">
            <v>0</v>
          </cell>
          <cell r="G2325" t="str">
            <v>0</v>
          </cell>
          <cell r="H2325" t="str">
            <v>0</v>
          </cell>
        </row>
        <row r="2326">
          <cell r="D2326" t="str">
            <v>0</v>
          </cell>
          <cell r="E2326" t="str">
            <v>0</v>
          </cell>
          <cell r="G2326" t="str">
            <v>0</v>
          </cell>
          <cell r="H2326" t="str">
            <v>0</v>
          </cell>
        </row>
        <row r="2327">
          <cell r="D2327" t="str">
            <v>0</v>
          </cell>
          <cell r="E2327" t="str">
            <v>0</v>
          </cell>
          <cell r="G2327" t="str">
            <v>0</v>
          </cell>
          <cell r="H2327" t="str">
            <v>0</v>
          </cell>
        </row>
        <row r="2328">
          <cell r="D2328" t="str">
            <v>0</v>
          </cell>
          <cell r="E2328" t="str">
            <v>0</v>
          </cell>
          <cell r="G2328" t="str">
            <v>0</v>
          </cell>
          <cell r="H2328" t="str">
            <v>0</v>
          </cell>
        </row>
        <row r="2329">
          <cell r="D2329" t="str">
            <v>0</v>
          </cell>
          <cell r="E2329" t="str">
            <v>0</v>
          </cell>
          <cell r="G2329" t="str">
            <v>0</v>
          </cell>
          <cell r="H2329" t="str">
            <v>0</v>
          </cell>
        </row>
        <row r="2330">
          <cell r="D2330" t="str">
            <v>0</v>
          </cell>
          <cell r="E2330" t="str">
            <v>0</v>
          </cell>
          <cell r="G2330" t="str">
            <v>0</v>
          </cell>
          <cell r="H2330" t="str">
            <v>0</v>
          </cell>
        </row>
        <row r="2331">
          <cell r="D2331" t="str">
            <v>0</v>
          </cell>
          <cell r="E2331" t="str">
            <v>0</v>
          </cell>
          <cell r="G2331" t="str">
            <v>0</v>
          </cell>
          <cell r="H2331" t="str">
            <v>0</v>
          </cell>
        </row>
        <row r="2332">
          <cell r="D2332" t="str">
            <v>0</v>
          </cell>
          <cell r="E2332" t="str">
            <v>0</v>
          </cell>
          <cell r="G2332" t="str">
            <v>0</v>
          </cell>
          <cell r="H2332" t="str">
            <v>0</v>
          </cell>
        </row>
        <row r="2333">
          <cell r="D2333" t="str">
            <v>0</v>
          </cell>
          <cell r="E2333" t="str">
            <v>0</v>
          </cell>
          <cell r="G2333" t="str">
            <v>0</v>
          </cell>
          <cell r="H2333" t="str">
            <v>0</v>
          </cell>
        </row>
        <row r="2334">
          <cell r="D2334" t="str">
            <v>0</v>
          </cell>
          <cell r="E2334" t="str">
            <v>0</v>
          </cell>
          <cell r="G2334" t="str">
            <v>0</v>
          </cell>
          <cell r="H2334" t="str">
            <v>0</v>
          </cell>
        </row>
        <row r="2335">
          <cell r="D2335" t="str">
            <v>0</v>
          </cell>
          <cell r="E2335" t="str">
            <v>0</v>
          </cell>
          <cell r="G2335" t="str">
            <v>0</v>
          </cell>
          <cell r="H2335" t="str">
            <v>0</v>
          </cell>
        </row>
        <row r="2336">
          <cell r="D2336" t="str">
            <v>0</v>
          </cell>
          <cell r="E2336" t="str">
            <v>0</v>
          </cell>
          <cell r="G2336" t="str">
            <v>0</v>
          </cell>
          <cell r="H2336" t="str">
            <v>0</v>
          </cell>
        </row>
        <row r="2337">
          <cell r="D2337" t="str">
            <v>0</v>
          </cell>
          <cell r="E2337" t="str">
            <v>0</v>
          </cell>
          <cell r="G2337" t="str">
            <v>0</v>
          </cell>
          <cell r="H2337" t="str">
            <v>0</v>
          </cell>
        </row>
        <row r="2338">
          <cell r="D2338" t="str">
            <v>0</v>
          </cell>
          <cell r="E2338" t="str">
            <v>0</v>
          </cell>
          <cell r="G2338" t="str">
            <v>0</v>
          </cell>
          <cell r="H2338" t="str">
            <v>0</v>
          </cell>
        </row>
        <row r="2339">
          <cell r="D2339" t="str">
            <v>0</v>
          </cell>
          <cell r="E2339" t="str">
            <v>0</v>
          </cell>
          <cell r="G2339" t="str">
            <v>0</v>
          </cell>
          <cell r="H2339" t="str">
            <v>0</v>
          </cell>
        </row>
        <row r="2340">
          <cell r="D2340" t="str">
            <v>0</v>
          </cell>
          <cell r="E2340" t="str">
            <v>0</v>
          </cell>
          <cell r="G2340" t="str">
            <v>0</v>
          </cell>
          <cell r="H2340" t="str">
            <v>0</v>
          </cell>
        </row>
        <row r="2341">
          <cell r="D2341" t="str">
            <v>0</v>
          </cell>
          <cell r="E2341" t="str">
            <v>0</v>
          </cell>
          <cell r="G2341" t="str">
            <v>0</v>
          </cell>
          <cell r="H2341" t="str">
            <v>0</v>
          </cell>
        </row>
        <row r="2342">
          <cell r="D2342" t="str">
            <v>0</v>
          </cell>
          <cell r="E2342" t="str">
            <v>0</v>
          </cell>
          <cell r="G2342" t="str">
            <v>0</v>
          </cell>
          <cell r="H2342" t="str">
            <v>0</v>
          </cell>
        </row>
        <row r="2343">
          <cell r="D2343" t="str">
            <v>0</v>
          </cell>
          <cell r="E2343" t="str">
            <v>0</v>
          </cell>
          <cell r="G2343" t="str">
            <v>0</v>
          </cell>
          <cell r="H2343" t="str">
            <v>0</v>
          </cell>
        </row>
        <row r="2344">
          <cell r="D2344" t="str">
            <v>0</v>
          </cell>
          <cell r="E2344" t="str">
            <v>0</v>
          </cell>
          <cell r="G2344" t="str">
            <v>0</v>
          </cell>
          <cell r="H2344" t="str">
            <v>0</v>
          </cell>
        </row>
        <row r="2345">
          <cell r="D2345" t="str">
            <v>0</v>
          </cell>
          <cell r="E2345" t="str">
            <v>0</v>
          </cell>
          <cell r="G2345" t="str">
            <v>0</v>
          </cell>
          <cell r="H2345" t="str">
            <v>0</v>
          </cell>
        </row>
        <row r="2346">
          <cell r="D2346" t="str">
            <v>0</v>
          </cell>
          <cell r="E2346" t="str">
            <v>0</v>
          </cell>
          <cell r="G2346" t="str">
            <v>0</v>
          </cell>
          <cell r="H2346" t="str">
            <v>0</v>
          </cell>
        </row>
        <row r="2347">
          <cell r="D2347" t="str">
            <v>0</v>
          </cell>
          <cell r="E2347" t="str">
            <v>0</v>
          </cell>
          <cell r="G2347" t="str">
            <v>0</v>
          </cell>
          <cell r="H2347" t="str">
            <v>0</v>
          </cell>
        </row>
        <row r="2348">
          <cell r="D2348" t="str">
            <v>0</v>
          </cell>
          <cell r="E2348" t="str">
            <v>0</v>
          </cell>
          <cell r="G2348" t="str">
            <v>0</v>
          </cell>
          <cell r="H2348" t="str">
            <v>0</v>
          </cell>
        </row>
        <row r="2349">
          <cell r="D2349" t="str">
            <v>0</v>
          </cell>
          <cell r="E2349" t="str">
            <v>0</v>
          </cell>
          <cell r="G2349" t="str">
            <v>0</v>
          </cell>
          <cell r="H2349" t="str">
            <v>0</v>
          </cell>
        </row>
        <row r="2350">
          <cell r="D2350" t="str">
            <v>0</v>
          </cell>
          <cell r="E2350" t="str">
            <v>0</v>
          </cell>
          <cell r="G2350" t="str">
            <v>0</v>
          </cell>
          <cell r="H2350" t="str">
            <v>0</v>
          </cell>
        </row>
        <row r="2351">
          <cell r="D2351" t="str">
            <v>0</v>
          </cell>
          <cell r="E2351" t="str">
            <v>0</v>
          </cell>
          <cell r="G2351" t="str">
            <v>0</v>
          </cell>
          <cell r="H2351" t="str">
            <v>0</v>
          </cell>
        </row>
        <row r="2352">
          <cell r="D2352" t="str">
            <v>0</v>
          </cell>
          <cell r="E2352" t="str">
            <v>0</v>
          </cell>
          <cell r="G2352" t="str">
            <v>0</v>
          </cell>
          <cell r="H2352" t="str">
            <v>0</v>
          </cell>
        </row>
        <row r="2353">
          <cell r="D2353" t="str">
            <v>0</v>
          </cell>
          <cell r="E2353" t="str">
            <v>0</v>
          </cell>
          <cell r="G2353" t="str">
            <v>0</v>
          </cell>
          <cell r="H2353" t="str">
            <v>0</v>
          </cell>
        </row>
        <row r="2354">
          <cell r="D2354" t="str">
            <v>0</v>
          </cell>
          <cell r="E2354" t="str">
            <v>0</v>
          </cell>
          <cell r="G2354" t="str">
            <v>0</v>
          </cell>
          <cell r="H2354" t="str">
            <v>0</v>
          </cell>
        </row>
        <row r="2355">
          <cell r="D2355" t="str">
            <v>0</v>
          </cell>
          <cell r="E2355" t="str">
            <v>0</v>
          </cell>
          <cell r="G2355" t="str">
            <v>0</v>
          </cell>
          <cell r="H2355" t="str">
            <v>0</v>
          </cell>
        </row>
        <row r="2356">
          <cell r="D2356" t="str">
            <v>0</v>
          </cell>
          <cell r="E2356" t="str">
            <v>0</v>
          </cell>
          <cell r="G2356" t="str">
            <v>0</v>
          </cell>
          <cell r="H2356" t="str">
            <v>0</v>
          </cell>
        </row>
        <row r="2357">
          <cell r="D2357" t="str">
            <v>0</v>
          </cell>
          <cell r="E2357" t="str">
            <v>0</v>
          </cell>
          <cell r="G2357" t="str">
            <v>0</v>
          </cell>
          <cell r="H2357" t="str">
            <v>0</v>
          </cell>
        </row>
        <row r="2358">
          <cell r="D2358" t="str">
            <v>0</v>
          </cell>
          <cell r="E2358" t="str">
            <v>0</v>
          </cell>
          <cell r="G2358" t="str">
            <v>0</v>
          </cell>
          <cell r="H2358" t="str">
            <v>0</v>
          </cell>
        </row>
        <row r="2359">
          <cell r="D2359" t="str">
            <v>0</v>
          </cell>
          <cell r="E2359" t="str">
            <v>0</v>
          </cell>
          <cell r="G2359" t="str">
            <v>0</v>
          </cell>
          <cell r="H2359" t="str">
            <v>0</v>
          </cell>
        </row>
        <row r="2360">
          <cell r="D2360" t="str">
            <v>0</v>
          </cell>
          <cell r="E2360" t="str">
            <v>0</v>
          </cell>
          <cell r="G2360" t="str">
            <v>0</v>
          </cell>
          <cell r="H2360" t="str">
            <v>0</v>
          </cell>
        </row>
        <row r="2361">
          <cell r="D2361" t="str">
            <v>0</v>
          </cell>
          <cell r="E2361" t="str">
            <v>0</v>
          </cell>
          <cell r="G2361" t="str">
            <v>0</v>
          </cell>
          <cell r="H2361" t="str">
            <v>0</v>
          </cell>
        </row>
        <row r="2362">
          <cell r="D2362" t="str">
            <v>0</v>
          </cell>
          <cell r="E2362" t="str">
            <v>0</v>
          </cell>
          <cell r="G2362" t="str">
            <v>0</v>
          </cell>
          <cell r="H2362" t="str">
            <v>0</v>
          </cell>
        </row>
        <row r="2363">
          <cell r="D2363" t="str">
            <v>0</v>
          </cell>
          <cell r="E2363" t="str">
            <v>0</v>
          </cell>
          <cell r="G2363" t="str">
            <v>0</v>
          </cell>
          <cell r="H2363" t="str">
            <v>0</v>
          </cell>
        </row>
        <row r="2364">
          <cell r="D2364" t="str">
            <v>0</v>
          </cell>
          <cell r="E2364" t="str">
            <v>0</v>
          </cell>
          <cell r="G2364" t="str">
            <v>0</v>
          </cell>
          <cell r="H2364" t="str">
            <v>0</v>
          </cell>
        </row>
        <row r="2365">
          <cell r="D2365" t="str">
            <v>0</v>
          </cell>
          <cell r="E2365" t="str">
            <v>0</v>
          </cell>
          <cell r="G2365" t="str">
            <v>0</v>
          </cell>
          <cell r="H2365" t="str">
            <v>0</v>
          </cell>
        </row>
        <row r="2366">
          <cell r="D2366" t="str">
            <v>0</v>
          </cell>
          <cell r="E2366" t="str">
            <v>0</v>
          </cell>
          <cell r="G2366" t="str">
            <v>0</v>
          </cell>
          <cell r="H2366" t="str">
            <v>0</v>
          </cell>
        </row>
        <row r="2367">
          <cell r="D2367" t="str">
            <v>0</v>
          </cell>
          <cell r="E2367" t="str">
            <v>0</v>
          </cell>
          <cell r="G2367" t="str">
            <v>0</v>
          </cell>
          <cell r="H2367" t="str">
            <v>0</v>
          </cell>
        </row>
        <row r="2368">
          <cell r="D2368" t="str">
            <v>0</v>
          </cell>
          <cell r="E2368" t="str">
            <v>0</v>
          </cell>
          <cell r="G2368" t="str">
            <v>0</v>
          </cell>
          <cell r="H2368" t="str">
            <v>0</v>
          </cell>
        </row>
        <row r="2369">
          <cell r="D2369" t="str">
            <v>0</v>
          </cell>
          <cell r="E2369" t="str">
            <v>0</v>
          </cell>
          <cell r="G2369" t="str">
            <v>0</v>
          </cell>
          <cell r="H2369" t="str">
            <v>0</v>
          </cell>
        </row>
        <row r="2370">
          <cell r="D2370" t="str">
            <v>0</v>
          </cell>
          <cell r="E2370" t="str">
            <v>0</v>
          </cell>
          <cell r="G2370" t="str">
            <v>0</v>
          </cell>
          <cell r="H2370" t="str">
            <v>0</v>
          </cell>
        </row>
        <row r="2371">
          <cell r="D2371" t="str">
            <v>0</v>
          </cell>
          <cell r="E2371" t="str">
            <v>0</v>
          </cell>
          <cell r="G2371" t="str">
            <v>0</v>
          </cell>
          <cell r="H2371" t="str">
            <v>0</v>
          </cell>
        </row>
        <row r="2372">
          <cell r="D2372" t="str">
            <v>0</v>
          </cell>
          <cell r="E2372" t="str">
            <v>0</v>
          </cell>
          <cell r="G2372" t="str">
            <v>0</v>
          </cell>
          <cell r="H2372" t="str">
            <v>0</v>
          </cell>
        </row>
        <row r="2373">
          <cell r="D2373" t="str">
            <v>0</v>
          </cell>
          <cell r="E2373" t="str">
            <v>0</v>
          </cell>
          <cell r="G2373" t="str">
            <v>0</v>
          </cell>
          <cell r="H2373" t="str">
            <v>0</v>
          </cell>
        </row>
        <row r="2374">
          <cell r="D2374" t="str">
            <v>0</v>
          </cell>
          <cell r="E2374" t="str">
            <v>0</v>
          </cell>
          <cell r="G2374" t="str">
            <v>0</v>
          </cell>
          <cell r="H2374" t="str">
            <v>0</v>
          </cell>
        </row>
        <row r="2375">
          <cell r="D2375" t="str">
            <v>0</v>
          </cell>
          <cell r="E2375" t="str">
            <v>0</v>
          </cell>
          <cell r="G2375" t="str">
            <v>0</v>
          </cell>
          <cell r="H2375" t="str">
            <v>0</v>
          </cell>
        </row>
        <row r="2376">
          <cell r="D2376" t="str">
            <v>0</v>
          </cell>
          <cell r="E2376" t="str">
            <v>0</v>
          </cell>
          <cell r="G2376" t="str">
            <v>0</v>
          </cell>
          <cell r="H2376" t="str">
            <v>0</v>
          </cell>
        </row>
        <row r="2377">
          <cell r="D2377" t="str">
            <v>0</v>
          </cell>
          <cell r="E2377" t="str">
            <v>0</v>
          </cell>
          <cell r="G2377" t="str">
            <v>0</v>
          </cell>
          <cell r="H2377" t="str">
            <v>0</v>
          </cell>
        </row>
        <row r="2378">
          <cell r="D2378" t="str">
            <v>0</v>
          </cell>
          <cell r="E2378" t="str">
            <v>0</v>
          </cell>
          <cell r="G2378" t="str">
            <v>0</v>
          </cell>
          <cell r="H2378" t="str">
            <v>0</v>
          </cell>
        </row>
        <row r="2379">
          <cell r="D2379" t="str">
            <v>0</v>
          </cell>
          <cell r="E2379" t="str">
            <v>0</v>
          </cell>
          <cell r="G2379" t="str">
            <v>0</v>
          </cell>
          <cell r="H2379" t="str">
            <v>0</v>
          </cell>
        </row>
        <row r="2380">
          <cell r="D2380" t="str">
            <v>0</v>
          </cell>
          <cell r="E2380" t="str">
            <v>0</v>
          </cell>
          <cell r="G2380" t="str">
            <v>0</v>
          </cell>
          <cell r="H2380" t="str">
            <v>0</v>
          </cell>
        </row>
        <row r="2381">
          <cell r="D2381" t="str">
            <v>0</v>
          </cell>
          <cell r="E2381" t="str">
            <v>0</v>
          </cell>
          <cell r="G2381" t="str">
            <v>0</v>
          </cell>
          <cell r="H2381" t="str">
            <v>0</v>
          </cell>
        </row>
        <row r="2382">
          <cell r="D2382" t="str">
            <v>0</v>
          </cell>
          <cell r="E2382" t="str">
            <v>0</v>
          </cell>
          <cell r="G2382" t="str">
            <v>0</v>
          </cell>
          <cell r="H2382" t="str">
            <v>0</v>
          </cell>
        </row>
        <row r="2383">
          <cell r="D2383" t="str">
            <v>0</v>
          </cell>
          <cell r="E2383" t="str">
            <v>0</v>
          </cell>
          <cell r="G2383" t="str">
            <v>0</v>
          </cell>
          <cell r="H2383" t="str">
            <v>0</v>
          </cell>
        </row>
        <row r="2384">
          <cell r="D2384" t="str">
            <v>0</v>
          </cell>
          <cell r="E2384" t="str">
            <v>0</v>
          </cell>
          <cell r="G2384" t="str">
            <v>0</v>
          </cell>
          <cell r="H2384" t="str">
            <v>0</v>
          </cell>
        </row>
        <row r="2385">
          <cell r="D2385" t="str">
            <v>0</v>
          </cell>
          <cell r="E2385" t="str">
            <v>0</v>
          </cell>
          <cell r="G2385" t="str">
            <v>0</v>
          </cell>
          <cell r="H2385" t="str">
            <v>0</v>
          </cell>
        </row>
        <row r="2386">
          <cell r="D2386" t="str">
            <v>0</v>
          </cell>
          <cell r="E2386" t="str">
            <v>0</v>
          </cell>
          <cell r="G2386" t="str">
            <v>0</v>
          </cell>
          <cell r="H2386" t="str">
            <v>0</v>
          </cell>
        </row>
        <row r="2387">
          <cell r="D2387" t="str">
            <v>0</v>
          </cell>
          <cell r="E2387" t="str">
            <v>0</v>
          </cell>
          <cell r="G2387" t="str">
            <v>0</v>
          </cell>
          <cell r="H2387" t="str">
            <v>0</v>
          </cell>
        </row>
        <row r="2388">
          <cell r="D2388" t="str">
            <v>0</v>
          </cell>
          <cell r="E2388" t="str">
            <v>0</v>
          </cell>
          <cell r="G2388" t="str">
            <v>0</v>
          </cell>
          <cell r="H2388" t="str">
            <v>0</v>
          </cell>
        </row>
        <row r="2389">
          <cell r="D2389" t="str">
            <v>0</v>
          </cell>
          <cell r="E2389" t="str">
            <v>0</v>
          </cell>
          <cell r="G2389" t="str">
            <v>0</v>
          </cell>
          <cell r="H2389" t="str">
            <v>0</v>
          </cell>
        </row>
        <row r="2390">
          <cell r="D2390" t="str">
            <v>0</v>
          </cell>
          <cell r="E2390" t="str">
            <v>0</v>
          </cell>
          <cell r="G2390" t="str">
            <v>0</v>
          </cell>
          <cell r="H2390" t="str">
            <v>0</v>
          </cell>
        </row>
        <row r="2391">
          <cell r="D2391" t="str">
            <v>0</v>
          </cell>
          <cell r="E2391" t="str">
            <v>0</v>
          </cell>
          <cell r="G2391" t="str">
            <v>0</v>
          </cell>
          <cell r="H2391" t="str">
            <v>0</v>
          </cell>
        </row>
        <row r="2392">
          <cell r="D2392" t="str">
            <v>0</v>
          </cell>
          <cell r="E2392" t="str">
            <v>0</v>
          </cell>
          <cell r="G2392" t="str">
            <v>0</v>
          </cell>
          <cell r="H2392" t="str">
            <v>0</v>
          </cell>
        </row>
        <row r="2393">
          <cell r="D2393" t="str">
            <v>0</v>
          </cell>
          <cell r="E2393" t="str">
            <v>0</v>
          </cell>
          <cell r="G2393" t="str">
            <v>0</v>
          </cell>
          <cell r="H2393" t="str">
            <v>0</v>
          </cell>
        </row>
        <row r="2394">
          <cell r="D2394" t="str">
            <v>0</v>
          </cell>
          <cell r="E2394" t="str">
            <v>0</v>
          </cell>
          <cell r="G2394" t="str">
            <v>0</v>
          </cell>
          <cell r="H2394" t="str">
            <v>0</v>
          </cell>
        </row>
        <row r="2395">
          <cell r="D2395" t="str">
            <v>0</v>
          </cell>
          <cell r="E2395" t="str">
            <v>0</v>
          </cell>
          <cell r="G2395" t="str">
            <v>0</v>
          </cell>
          <cell r="H2395" t="str">
            <v>0</v>
          </cell>
        </row>
        <row r="2396">
          <cell r="D2396" t="str">
            <v>0</v>
          </cell>
          <cell r="E2396" t="str">
            <v>0</v>
          </cell>
          <cell r="G2396" t="str">
            <v>0</v>
          </cell>
          <cell r="H2396" t="str">
            <v>0</v>
          </cell>
        </row>
        <row r="2397">
          <cell r="D2397" t="str">
            <v>0</v>
          </cell>
          <cell r="E2397" t="str">
            <v>0</v>
          </cell>
          <cell r="G2397" t="str">
            <v>0</v>
          </cell>
          <cell r="H2397" t="str">
            <v>0</v>
          </cell>
        </row>
        <row r="2398">
          <cell r="D2398" t="str">
            <v>0</v>
          </cell>
          <cell r="E2398" t="str">
            <v>0</v>
          </cell>
          <cell r="G2398" t="str">
            <v>0</v>
          </cell>
          <cell r="H2398" t="str">
            <v>0</v>
          </cell>
        </row>
        <row r="2399">
          <cell r="D2399" t="str">
            <v>0</v>
          </cell>
          <cell r="E2399" t="str">
            <v>0</v>
          </cell>
          <cell r="G2399" t="str">
            <v>0</v>
          </cell>
          <cell r="H2399" t="str">
            <v>0</v>
          </cell>
        </row>
        <row r="2400">
          <cell r="D2400" t="str">
            <v>0</v>
          </cell>
          <cell r="E2400" t="str">
            <v>0</v>
          </cell>
          <cell r="G2400" t="str">
            <v>0</v>
          </cell>
          <cell r="H2400" t="str">
            <v>0</v>
          </cell>
        </row>
        <row r="2401">
          <cell r="D2401" t="str">
            <v>0</v>
          </cell>
          <cell r="E2401" t="str">
            <v>0</v>
          </cell>
          <cell r="G2401" t="str">
            <v>0</v>
          </cell>
          <cell r="H2401" t="str">
            <v>0</v>
          </cell>
        </row>
        <row r="2402">
          <cell r="D2402" t="str">
            <v>0</v>
          </cell>
          <cell r="E2402" t="str">
            <v>0</v>
          </cell>
          <cell r="G2402" t="str">
            <v>0</v>
          </cell>
          <cell r="H2402" t="str">
            <v>0</v>
          </cell>
        </row>
        <row r="2403">
          <cell r="D2403" t="str">
            <v>0</v>
          </cell>
          <cell r="E2403" t="str">
            <v>0</v>
          </cell>
          <cell r="G2403" t="str">
            <v>0</v>
          </cell>
          <cell r="H2403" t="str">
            <v>0</v>
          </cell>
        </row>
        <row r="2404">
          <cell r="D2404" t="str">
            <v>0</v>
          </cell>
          <cell r="E2404" t="str">
            <v>0</v>
          </cell>
          <cell r="G2404" t="str">
            <v>0</v>
          </cell>
          <cell r="H2404" t="str">
            <v>0</v>
          </cell>
        </row>
        <row r="2405">
          <cell r="D2405" t="str">
            <v>0</v>
          </cell>
          <cell r="E2405" t="str">
            <v>0</v>
          </cell>
          <cell r="G2405" t="str">
            <v>0</v>
          </cell>
          <cell r="H2405" t="str">
            <v>0</v>
          </cell>
        </row>
        <row r="2406">
          <cell r="D2406" t="str">
            <v>0</v>
          </cell>
          <cell r="E2406" t="str">
            <v>0</v>
          </cell>
          <cell r="G2406" t="str">
            <v>0</v>
          </cell>
          <cell r="H2406" t="str">
            <v>0</v>
          </cell>
        </row>
        <row r="2407">
          <cell r="D2407" t="str">
            <v>0</v>
          </cell>
          <cell r="E2407" t="str">
            <v>0</v>
          </cell>
          <cell r="G2407" t="str">
            <v>0</v>
          </cell>
          <cell r="H2407" t="str">
            <v>0</v>
          </cell>
        </row>
        <row r="2408">
          <cell r="D2408" t="str">
            <v>0</v>
          </cell>
          <cell r="E2408" t="str">
            <v>0</v>
          </cell>
          <cell r="G2408" t="str">
            <v>0</v>
          </cell>
          <cell r="H2408" t="str">
            <v>0</v>
          </cell>
        </row>
        <row r="2409">
          <cell r="D2409" t="str">
            <v>0</v>
          </cell>
          <cell r="E2409" t="str">
            <v>0</v>
          </cell>
          <cell r="G2409" t="str">
            <v>0</v>
          </cell>
          <cell r="H2409" t="str">
            <v>0</v>
          </cell>
        </row>
        <row r="2410">
          <cell r="D2410" t="str">
            <v>0</v>
          </cell>
          <cell r="E2410" t="str">
            <v>0</v>
          </cell>
          <cell r="G2410" t="str">
            <v>0</v>
          </cell>
          <cell r="H2410" t="str">
            <v>0</v>
          </cell>
        </row>
        <row r="2411">
          <cell r="D2411" t="str">
            <v>0</v>
          </cell>
          <cell r="E2411" t="str">
            <v>0</v>
          </cell>
          <cell r="G2411" t="str">
            <v>0</v>
          </cell>
          <cell r="H2411" t="str">
            <v>0</v>
          </cell>
        </row>
        <row r="2412">
          <cell r="D2412" t="str">
            <v>0</v>
          </cell>
          <cell r="E2412" t="str">
            <v>0</v>
          </cell>
          <cell r="G2412" t="str">
            <v>0</v>
          </cell>
          <cell r="H2412" t="str">
            <v>0</v>
          </cell>
        </row>
        <row r="2413">
          <cell r="D2413" t="str">
            <v>0</v>
          </cell>
          <cell r="E2413" t="str">
            <v>0</v>
          </cell>
          <cell r="G2413" t="str">
            <v>0</v>
          </cell>
          <cell r="H2413" t="str">
            <v>0</v>
          </cell>
        </row>
        <row r="2414">
          <cell r="D2414" t="str">
            <v>0</v>
          </cell>
          <cell r="E2414" t="str">
            <v>0</v>
          </cell>
          <cell r="G2414" t="str">
            <v>0</v>
          </cell>
          <cell r="H2414" t="str">
            <v>0</v>
          </cell>
        </row>
        <row r="2415">
          <cell r="D2415" t="str">
            <v>0</v>
          </cell>
          <cell r="E2415" t="str">
            <v>0</v>
          </cell>
          <cell r="G2415" t="str">
            <v>0</v>
          </cell>
          <cell r="H2415" t="str">
            <v>0</v>
          </cell>
        </row>
        <row r="2416">
          <cell r="D2416" t="str">
            <v>0</v>
          </cell>
          <cell r="E2416" t="str">
            <v>0</v>
          </cell>
          <cell r="G2416" t="str">
            <v>0</v>
          </cell>
          <cell r="H2416" t="str">
            <v>0</v>
          </cell>
        </row>
        <row r="2417">
          <cell r="D2417" t="str">
            <v>0</v>
          </cell>
          <cell r="E2417" t="str">
            <v>0</v>
          </cell>
          <cell r="G2417" t="str">
            <v>0</v>
          </cell>
          <cell r="H2417" t="str">
            <v>0</v>
          </cell>
        </row>
        <row r="2418">
          <cell r="D2418" t="str">
            <v>0</v>
          </cell>
          <cell r="E2418" t="str">
            <v>0</v>
          </cell>
          <cell r="G2418" t="str">
            <v>0</v>
          </cell>
          <cell r="H2418" t="str">
            <v>0</v>
          </cell>
        </row>
        <row r="2419">
          <cell r="D2419" t="str">
            <v>0</v>
          </cell>
          <cell r="E2419" t="str">
            <v>0</v>
          </cell>
          <cell r="G2419" t="str">
            <v>0</v>
          </cell>
          <cell r="H2419" t="str">
            <v>0</v>
          </cell>
        </row>
        <row r="2420">
          <cell r="D2420" t="str">
            <v>0</v>
          </cell>
          <cell r="E2420" t="str">
            <v>0</v>
          </cell>
          <cell r="G2420" t="str">
            <v>0</v>
          </cell>
          <cell r="H2420" t="str">
            <v>0</v>
          </cell>
        </row>
        <row r="2421">
          <cell r="D2421" t="str">
            <v>0</v>
          </cell>
          <cell r="E2421" t="str">
            <v>0</v>
          </cell>
          <cell r="G2421" t="str">
            <v>0</v>
          </cell>
          <cell r="H2421" t="str">
            <v>0</v>
          </cell>
        </row>
        <row r="2422">
          <cell r="D2422" t="str">
            <v>0</v>
          </cell>
          <cell r="E2422" t="str">
            <v>0</v>
          </cell>
          <cell r="G2422" t="str">
            <v>0</v>
          </cell>
          <cell r="H2422" t="str">
            <v>0</v>
          </cell>
        </row>
        <row r="2423">
          <cell r="D2423" t="str">
            <v>0</v>
          </cell>
          <cell r="E2423" t="str">
            <v>0</v>
          </cell>
          <cell r="G2423" t="str">
            <v>0</v>
          </cell>
          <cell r="H2423" t="str">
            <v>0</v>
          </cell>
        </row>
        <row r="2424">
          <cell r="D2424" t="str">
            <v>0</v>
          </cell>
          <cell r="E2424" t="str">
            <v>0</v>
          </cell>
          <cell r="G2424" t="str">
            <v>0</v>
          </cell>
          <cell r="H2424" t="str">
            <v>0</v>
          </cell>
        </row>
        <row r="2425">
          <cell r="D2425" t="str">
            <v>0</v>
          </cell>
          <cell r="E2425" t="str">
            <v>0</v>
          </cell>
          <cell r="G2425" t="str">
            <v>0</v>
          </cell>
          <cell r="H2425" t="str">
            <v>0</v>
          </cell>
        </row>
        <row r="2426">
          <cell r="D2426" t="str">
            <v>0</v>
          </cell>
          <cell r="E2426" t="str">
            <v>0</v>
          </cell>
          <cell r="G2426" t="str">
            <v>0</v>
          </cell>
          <cell r="H2426" t="str">
            <v>0</v>
          </cell>
        </row>
        <row r="2427">
          <cell r="D2427" t="str">
            <v>0</v>
          </cell>
          <cell r="E2427" t="str">
            <v>0</v>
          </cell>
          <cell r="G2427" t="str">
            <v>0</v>
          </cell>
          <cell r="H2427" t="str">
            <v>0</v>
          </cell>
        </row>
        <row r="2428">
          <cell r="D2428" t="str">
            <v>0</v>
          </cell>
          <cell r="E2428" t="str">
            <v>0</v>
          </cell>
          <cell r="G2428" t="str">
            <v>0</v>
          </cell>
          <cell r="H2428" t="str">
            <v>0</v>
          </cell>
        </row>
        <row r="2429">
          <cell r="D2429" t="str">
            <v>0</v>
          </cell>
          <cell r="E2429" t="str">
            <v>0</v>
          </cell>
          <cell r="G2429" t="str">
            <v>0</v>
          </cell>
          <cell r="H2429" t="str">
            <v>0</v>
          </cell>
        </row>
        <row r="2430">
          <cell r="D2430" t="str">
            <v>0</v>
          </cell>
          <cell r="E2430" t="str">
            <v>0</v>
          </cell>
          <cell r="G2430" t="str">
            <v>0</v>
          </cell>
          <cell r="H2430" t="str">
            <v>0</v>
          </cell>
        </row>
        <row r="2431">
          <cell r="D2431" t="str">
            <v>0</v>
          </cell>
          <cell r="E2431" t="str">
            <v>0</v>
          </cell>
          <cell r="G2431" t="str">
            <v>0</v>
          </cell>
          <cell r="H2431" t="str">
            <v>0</v>
          </cell>
        </row>
        <row r="2432">
          <cell r="D2432" t="str">
            <v>0</v>
          </cell>
          <cell r="E2432" t="str">
            <v>0</v>
          </cell>
          <cell r="G2432" t="str">
            <v>0</v>
          </cell>
          <cell r="H2432" t="str">
            <v>0</v>
          </cell>
        </row>
        <row r="2433">
          <cell r="D2433" t="str">
            <v>0</v>
          </cell>
          <cell r="E2433" t="str">
            <v>0</v>
          </cell>
          <cell r="G2433" t="str">
            <v>0</v>
          </cell>
          <cell r="H2433" t="str">
            <v>0</v>
          </cell>
        </row>
        <row r="2434">
          <cell r="D2434" t="str">
            <v>0</v>
          </cell>
          <cell r="E2434" t="str">
            <v>0</v>
          </cell>
          <cell r="G2434" t="str">
            <v>0</v>
          </cell>
          <cell r="H2434" t="str">
            <v>0</v>
          </cell>
        </row>
        <row r="2435">
          <cell r="D2435" t="str">
            <v>0</v>
          </cell>
          <cell r="E2435" t="str">
            <v>0</v>
          </cell>
          <cell r="G2435" t="str">
            <v>0</v>
          </cell>
          <cell r="H2435" t="str">
            <v>0</v>
          </cell>
        </row>
        <row r="2436">
          <cell r="D2436" t="str">
            <v>0</v>
          </cell>
          <cell r="E2436" t="str">
            <v>0</v>
          </cell>
          <cell r="G2436" t="str">
            <v>0</v>
          </cell>
          <cell r="H2436" t="str">
            <v>0</v>
          </cell>
        </row>
        <row r="2437">
          <cell r="D2437" t="str">
            <v>0</v>
          </cell>
          <cell r="E2437" t="str">
            <v>0</v>
          </cell>
          <cell r="G2437" t="str">
            <v>0</v>
          </cell>
          <cell r="H2437" t="str">
            <v>0</v>
          </cell>
        </row>
        <row r="2438">
          <cell r="D2438" t="str">
            <v>0</v>
          </cell>
          <cell r="E2438" t="str">
            <v>0</v>
          </cell>
          <cell r="G2438" t="str">
            <v>0</v>
          </cell>
          <cell r="H2438" t="str">
            <v>0</v>
          </cell>
        </row>
        <row r="2439">
          <cell r="D2439" t="str">
            <v>0</v>
          </cell>
          <cell r="E2439" t="str">
            <v>0</v>
          </cell>
          <cell r="G2439" t="str">
            <v>0</v>
          </cell>
          <cell r="H2439" t="str">
            <v>0</v>
          </cell>
        </row>
        <row r="2440">
          <cell r="D2440" t="str">
            <v>0</v>
          </cell>
          <cell r="E2440" t="str">
            <v>0</v>
          </cell>
          <cell r="G2440" t="str">
            <v>0</v>
          </cell>
          <cell r="H2440" t="str">
            <v>0</v>
          </cell>
        </row>
        <row r="2441">
          <cell r="D2441" t="str">
            <v>0</v>
          </cell>
          <cell r="E2441" t="str">
            <v>0</v>
          </cell>
          <cell r="G2441" t="str">
            <v>0</v>
          </cell>
          <cell r="H2441" t="str">
            <v>0</v>
          </cell>
        </row>
        <row r="2442">
          <cell r="D2442" t="str">
            <v>0</v>
          </cell>
          <cell r="E2442" t="str">
            <v>0</v>
          </cell>
          <cell r="G2442" t="str">
            <v>0</v>
          </cell>
          <cell r="H2442" t="str">
            <v>0</v>
          </cell>
        </row>
        <row r="2443">
          <cell r="D2443" t="str">
            <v>0</v>
          </cell>
          <cell r="E2443" t="str">
            <v>0</v>
          </cell>
          <cell r="G2443" t="str">
            <v>0</v>
          </cell>
          <cell r="H2443" t="str">
            <v>0</v>
          </cell>
        </row>
        <row r="2444">
          <cell r="D2444" t="str">
            <v>0</v>
          </cell>
          <cell r="E2444" t="str">
            <v>0</v>
          </cell>
          <cell r="G2444" t="str">
            <v>0</v>
          </cell>
          <cell r="H2444" t="str">
            <v>0</v>
          </cell>
        </row>
        <row r="2445">
          <cell r="D2445" t="str">
            <v>0</v>
          </cell>
          <cell r="E2445" t="str">
            <v>0</v>
          </cell>
          <cell r="G2445" t="str">
            <v>0</v>
          </cell>
          <cell r="H2445" t="str">
            <v>0</v>
          </cell>
        </row>
        <row r="2446">
          <cell r="D2446" t="str">
            <v>0</v>
          </cell>
          <cell r="E2446" t="str">
            <v>0</v>
          </cell>
          <cell r="G2446" t="str">
            <v>0</v>
          </cell>
          <cell r="H2446" t="str">
            <v>0</v>
          </cell>
        </row>
        <row r="2447">
          <cell r="D2447" t="str">
            <v>0</v>
          </cell>
          <cell r="E2447" t="str">
            <v>0</v>
          </cell>
          <cell r="G2447" t="str">
            <v>0</v>
          </cell>
          <cell r="H2447" t="str">
            <v>0</v>
          </cell>
        </row>
        <row r="2448">
          <cell r="D2448" t="str">
            <v>0</v>
          </cell>
          <cell r="E2448" t="str">
            <v>0</v>
          </cell>
          <cell r="G2448" t="str">
            <v>0</v>
          </cell>
          <cell r="H2448" t="str">
            <v>0</v>
          </cell>
        </row>
        <row r="2449">
          <cell r="D2449" t="str">
            <v>0</v>
          </cell>
          <cell r="E2449" t="str">
            <v>0</v>
          </cell>
          <cell r="G2449" t="str">
            <v>0</v>
          </cell>
          <cell r="H2449" t="str">
            <v>0</v>
          </cell>
        </row>
        <row r="2450">
          <cell r="D2450" t="str">
            <v>0</v>
          </cell>
          <cell r="E2450" t="str">
            <v>0</v>
          </cell>
          <cell r="G2450" t="str">
            <v>0</v>
          </cell>
          <cell r="H2450" t="str">
            <v>0</v>
          </cell>
        </row>
        <row r="2451">
          <cell r="D2451" t="str">
            <v>0</v>
          </cell>
          <cell r="E2451" t="str">
            <v>0</v>
          </cell>
          <cell r="G2451" t="str">
            <v>0</v>
          </cell>
          <cell r="H2451" t="str">
            <v>0</v>
          </cell>
        </row>
        <row r="2452">
          <cell r="D2452" t="str">
            <v>0</v>
          </cell>
          <cell r="E2452" t="str">
            <v>0</v>
          </cell>
          <cell r="G2452" t="str">
            <v>0</v>
          </cell>
          <cell r="H2452" t="str">
            <v>0</v>
          </cell>
        </row>
        <row r="2453">
          <cell r="D2453" t="str">
            <v>0</v>
          </cell>
          <cell r="E2453" t="str">
            <v>0</v>
          </cell>
          <cell r="G2453" t="str">
            <v>0</v>
          </cell>
          <cell r="H2453" t="str">
            <v>0</v>
          </cell>
        </row>
        <row r="2454">
          <cell r="D2454" t="str">
            <v>0</v>
          </cell>
          <cell r="E2454" t="str">
            <v>0</v>
          </cell>
          <cell r="G2454" t="str">
            <v>0</v>
          </cell>
          <cell r="H2454" t="str">
            <v>0</v>
          </cell>
        </row>
        <row r="2455">
          <cell r="D2455" t="str">
            <v>0</v>
          </cell>
          <cell r="E2455" t="str">
            <v>0</v>
          </cell>
          <cell r="G2455" t="str">
            <v>0</v>
          </cell>
          <cell r="H2455" t="str">
            <v>0</v>
          </cell>
        </row>
        <row r="2456">
          <cell r="D2456" t="str">
            <v>0</v>
          </cell>
          <cell r="E2456" t="str">
            <v>0</v>
          </cell>
          <cell r="G2456" t="str">
            <v>0</v>
          </cell>
          <cell r="H2456" t="str">
            <v>0</v>
          </cell>
        </row>
        <row r="2457">
          <cell r="D2457" t="str">
            <v>0</v>
          </cell>
          <cell r="E2457" t="str">
            <v>0</v>
          </cell>
          <cell r="G2457" t="str">
            <v>0</v>
          </cell>
          <cell r="H2457" t="str">
            <v>0</v>
          </cell>
        </row>
        <row r="2458">
          <cell r="D2458" t="str">
            <v>0</v>
          </cell>
          <cell r="E2458" t="str">
            <v>0</v>
          </cell>
          <cell r="G2458" t="str">
            <v>0</v>
          </cell>
          <cell r="H2458" t="str">
            <v>0</v>
          </cell>
        </row>
        <row r="2459">
          <cell r="D2459" t="str">
            <v>0</v>
          </cell>
          <cell r="E2459" t="str">
            <v>0</v>
          </cell>
          <cell r="G2459" t="str">
            <v>0</v>
          </cell>
          <cell r="H2459" t="str">
            <v>0</v>
          </cell>
        </row>
        <row r="2460">
          <cell r="D2460" t="str">
            <v>0</v>
          </cell>
          <cell r="E2460" t="str">
            <v>0</v>
          </cell>
          <cell r="G2460" t="str">
            <v>0</v>
          </cell>
          <cell r="H2460" t="str">
            <v>0</v>
          </cell>
        </row>
        <row r="2461">
          <cell r="D2461" t="str">
            <v>0</v>
          </cell>
          <cell r="E2461" t="str">
            <v>0</v>
          </cell>
          <cell r="G2461" t="str">
            <v>0</v>
          </cell>
          <cell r="H2461" t="str">
            <v>0</v>
          </cell>
        </row>
        <row r="2462">
          <cell r="D2462" t="str">
            <v>0</v>
          </cell>
          <cell r="E2462" t="str">
            <v>0</v>
          </cell>
          <cell r="G2462" t="str">
            <v>0</v>
          </cell>
          <cell r="H2462" t="str">
            <v>0</v>
          </cell>
        </row>
        <row r="2463">
          <cell r="D2463" t="str">
            <v>0</v>
          </cell>
          <cell r="E2463" t="str">
            <v>0</v>
          </cell>
          <cell r="G2463" t="str">
            <v>0</v>
          </cell>
          <cell r="H2463" t="str">
            <v>0</v>
          </cell>
        </row>
        <row r="2464">
          <cell r="D2464" t="str">
            <v>0</v>
          </cell>
          <cell r="E2464" t="str">
            <v>0</v>
          </cell>
          <cell r="G2464" t="str">
            <v>0</v>
          </cell>
          <cell r="H2464" t="str">
            <v>0</v>
          </cell>
        </row>
        <row r="2465">
          <cell r="D2465" t="str">
            <v>0</v>
          </cell>
          <cell r="E2465" t="str">
            <v>0</v>
          </cell>
          <cell r="G2465" t="str">
            <v>0</v>
          </cell>
          <cell r="H2465" t="str">
            <v>0</v>
          </cell>
        </row>
        <row r="2466">
          <cell r="D2466" t="str">
            <v>0</v>
          </cell>
          <cell r="E2466" t="str">
            <v>0</v>
          </cell>
          <cell r="G2466" t="str">
            <v>0</v>
          </cell>
          <cell r="H2466" t="str">
            <v>0</v>
          </cell>
        </row>
        <row r="2467">
          <cell r="D2467" t="str">
            <v>0</v>
          </cell>
          <cell r="E2467" t="str">
            <v>0</v>
          </cell>
          <cell r="G2467" t="str">
            <v>0</v>
          </cell>
          <cell r="H2467" t="str">
            <v>0</v>
          </cell>
        </row>
        <row r="2468">
          <cell r="D2468" t="str">
            <v>0</v>
          </cell>
          <cell r="E2468" t="str">
            <v>0</v>
          </cell>
          <cell r="G2468" t="str">
            <v>0</v>
          </cell>
          <cell r="H2468" t="str">
            <v>0</v>
          </cell>
        </row>
        <row r="2469">
          <cell r="D2469" t="str">
            <v>0</v>
          </cell>
          <cell r="E2469" t="str">
            <v>0</v>
          </cell>
          <cell r="G2469" t="str">
            <v>0</v>
          </cell>
          <cell r="H2469" t="str">
            <v>0</v>
          </cell>
        </row>
        <row r="2470">
          <cell r="D2470" t="str">
            <v>0</v>
          </cell>
          <cell r="E2470" t="str">
            <v>0</v>
          </cell>
          <cell r="G2470" t="str">
            <v>0</v>
          </cell>
          <cell r="H2470" t="str">
            <v>0</v>
          </cell>
        </row>
        <row r="2471">
          <cell r="D2471" t="str">
            <v>0</v>
          </cell>
          <cell r="E2471" t="str">
            <v>0</v>
          </cell>
          <cell r="G2471" t="str">
            <v>0</v>
          </cell>
          <cell r="H2471" t="str">
            <v>0</v>
          </cell>
        </row>
        <row r="2472">
          <cell r="D2472" t="str">
            <v>0</v>
          </cell>
          <cell r="E2472" t="str">
            <v>0</v>
          </cell>
          <cell r="G2472" t="str">
            <v>0</v>
          </cell>
          <cell r="H2472" t="str">
            <v>0</v>
          </cell>
        </row>
        <row r="2473">
          <cell r="D2473" t="str">
            <v>0</v>
          </cell>
          <cell r="E2473" t="str">
            <v>0</v>
          </cell>
          <cell r="G2473" t="str">
            <v>0</v>
          </cell>
          <cell r="H2473" t="str">
            <v>0</v>
          </cell>
        </row>
        <row r="2474">
          <cell r="D2474" t="str">
            <v>0</v>
          </cell>
          <cell r="E2474" t="str">
            <v>0</v>
          </cell>
          <cell r="G2474" t="str">
            <v>0</v>
          </cell>
          <cell r="H2474" t="str">
            <v>0</v>
          </cell>
        </row>
        <row r="2475">
          <cell r="D2475" t="str">
            <v>0</v>
          </cell>
          <cell r="E2475" t="str">
            <v>0</v>
          </cell>
          <cell r="G2475" t="str">
            <v>0</v>
          </cell>
          <cell r="H2475" t="str">
            <v>0</v>
          </cell>
        </row>
        <row r="2476">
          <cell r="D2476" t="str">
            <v>0</v>
          </cell>
          <cell r="E2476" t="str">
            <v>0</v>
          </cell>
          <cell r="G2476" t="str">
            <v>0</v>
          </cell>
          <cell r="H2476" t="str">
            <v>0</v>
          </cell>
        </row>
        <row r="2477">
          <cell r="D2477" t="str">
            <v>0</v>
          </cell>
          <cell r="E2477" t="str">
            <v>0</v>
          </cell>
          <cell r="G2477" t="str">
            <v>0</v>
          </cell>
          <cell r="H2477" t="str">
            <v>0</v>
          </cell>
        </row>
        <row r="2478">
          <cell r="D2478" t="str">
            <v>0</v>
          </cell>
          <cell r="E2478" t="str">
            <v>0</v>
          </cell>
          <cell r="G2478" t="str">
            <v>0</v>
          </cell>
          <cell r="H2478" t="str">
            <v>0</v>
          </cell>
        </row>
        <row r="2479">
          <cell r="D2479" t="str">
            <v>0</v>
          </cell>
          <cell r="E2479" t="str">
            <v>0</v>
          </cell>
          <cell r="G2479" t="str">
            <v>0</v>
          </cell>
          <cell r="H2479" t="str">
            <v>0</v>
          </cell>
        </row>
        <row r="2480">
          <cell r="D2480" t="str">
            <v>0</v>
          </cell>
          <cell r="E2480" t="str">
            <v>0</v>
          </cell>
          <cell r="G2480" t="str">
            <v>0</v>
          </cell>
          <cell r="H2480" t="str">
            <v>0</v>
          </cell>
        </row>
        <row r="2481">
          <cell r="D2481" t="str">
            <v>0</v>
          </cell>
          <cell r="E2481" t="str">
            <v>0</v>
          </cell>
          <cell r="G2481" t="str">
            <v>0</v>
          </cell>
          <cell r="H2481" t="str">
            <v>0</v>
          </cell>
        </row>
        <row r="2482">
          <cell r="D2482" t="str">
            <v>0</v>
          </cell>
          <cell r="E2482" t="str">
            <v>0</v>
          </cell>
          <cell r="G2482" t="str">
            <v>0</v>
          </cell>
          <cell r="H2482" t="str">
            <v>0</v>
          </cell>
        </row>
        <row r="2483">
          <cell r="D2483" t="str">
            <v>0</v>
          </cell>
          <cell r="E2483" t="str">
            <v>0</v>
          </cell>
          <cell r="G2483" t="str">
            <v>0</v>
          </cell>
          <cell r="H2483" t="str">
            <v>0</v>
          </cell>
        </row>
        <row r="2484">
          <cell r="D2484" t="str">
            <v>0</v>
          </cell>
          <cell r="E2484" t="str">
            <v>0</v>
          </cell>
          <cell r="G2484" t="str">
            <v>0</v>
          </cell>
          <cell r="H2484" t="str">
            <v>0</v>
          </cell>
        </row>
        <row r="2485">
          <cell r="D2485" t="str">
            <v>0</v>
          </cell>
          <cell r="E2485" t="str">
            <v>0</v>
          </cell>
          <cell r="G2485" t="str">
            <v>0</v>
          </cell>
          <cell r="H2485" t="str">
            <v>0</v>
          </cell>
        </row>
        <row r="2486">
          <cell r="D2486" t="str">
            <v>0</v>
          </cell>
          <cell r="E2486" t="str">
            <v>0</v>
          </cell>
          <cell r="G2486" t="str">
            <v>0</v>
          </cell>
          <cell r="H2486" t="str">
            <v>0</v>
          </cell>
        </row>
        <row r="2487">
          <cell r="D2487" t="str">
            <v>0</v>
          </cell>
          <cell r="E2487" t="str">
            <v>0</v>
          </cell>
          <cell r="G2487" t="str">
            <v>0</v>
          </cell>
          <cell r="H2487" t="str">
            <v>0</v>
          </cell>
        </row>
        <row r="2488">
          <cell r="D2488" t="str">
            <v>0</v>
          </cell>
          <cell r="E2488" t="str">
            <v>0</v>
          </cell>
          <cell r="G2488" t="str">
            <v>0</v>
          </cell>
          <cell r="H2488" t="str">
            <v>0</v>
          </cell>
        </row>
        <row r="2489">
          <cell r="D2489" t="str">
            <v>0</v>
          </cell>
          <cell r="E2489" t="str">
            <v>0</v>
          </cell>
          <cell r="G2489" t="str">
            <v>0</v>
          </cell>
          <cell r="H2489" t="str">
            <v>0</v>
          </cell>
        </row>
        <row r="2490">
          <cell r="D2490" t="str">
            <v>0</v>
          </cell>
          <cell r="E2490" t="str">
            <v>0</v>
          </cell>
          <cell r="G2490" t="str">
            <v>0</v>
          </cell>
          <cell r="H2490" t="str">
            <v>0</v>
          </cell>
        </row>
        <row r="2491">
          <cell r="D2491" t="str">
            <v>0</v>
          </cell>
          <cell r="E2491" t="str">
            <v>0</v>
          </cell>
          <cell r="G2491" t="str">
            <v>0</v>
          </cell>
          <cell r="H2491" t="str">
            <v>0</v>
          </cell>
        </row>
        <row r="2492">
          <cell r="D2492" t="str">
            <v>0</v>
          </cell>
          <cell r="E2492" t="str">
            <v>0</v>
          </cell>
          <cell r="G2492" t="str">
            <v>0</v>
          </cell>
          <cell r="H2492" t="str">
            <v>0</v>
          </cell>
        </row>
        <row r="2493">
          <cell r="D2493" t="str">
            <v>0</v>
          </cell>
          <cell r="E2493" t="str">
            <v>0</v>
          </cell>
          <cell r="G2493" t="str">
            <v>0</v>
          </cell>
          <cell r="H2493" t="str">
            <v>0</v>
          </cell>
        </row>
        <row r="2494">
          <cell r="D2494" t="str">
            <v>0</v>
          </cell>
          <cell r="E2494" t="str">
            <v>0</v>
          </cell>
          <cell r="G2494" t="str">
            <v>0</v>
          </cell>
          <cell r="H2494" t="str">
            <v>0</v>
          </cell>
        </row>
        <row r="2495">
          <cell r="D2495" t="str">
            <v>0</v>
          </cell>
          <cell r="E2495" t="str">
            <v>0</v>
          </cell>
          <cell r="G2495" t="str">
            <v>0</v>
          </cell>
          <cell r="H2495" t="str">
            <v>0</v>
          </cell>
        </row>
        <row r="2496">
          <cell r="D2496" t="str">
            <v>0</v>
          </cell>
          <cell r="E2496" t="str">
            <v>0</v>
          </cell>
          <cell r="G2496" t="str">
            <v>0</v>
          </cell>
          <cell r="H2496" t="str">
            <v>0</v>
          </cell>
        </row>
        <row r="2497">
          <cell r="D2497" t="str">
            <v>0</v>
          </cell>
          <cell r="E2497" t="str">
            <v>0</v>
          </cell>
          <cell r="G2497" t="str">
            <v>0</v>
          </cell>
          <cell r="H2497" t="str">
            <v>0</v>
          </cell>
        </row>
        <row r="2498">
          <cell r="D2498" t="str">
            <v>0</v>
          </cell>
          <cell r="E2498" t="str">
            <v>0</v>
          </cell>
          <cell r="G2498" t="str">
            <v>0</v>
          </cell>
          <cell r="H2498" t="str">
            <v>0</v>
          </cell>
        </row>
        <row r="2499">
          <cell r="D2499" t="str">
            <v>0</v>
          </cell>
          <cell r="E2499" t="str">
            <v>0</v>
          </cell>
          <cell r="G2499" t="str">
            <v>0</v>
          </cell>
          <cell r="H2499" t="str">
            <v>0</v>
          </cell>
        </row>
        <row r="2500">
          <cell r="D2500" t="str">
            <v>0</v>
          </cell>
          <cell r="E2500" t="str">
            <v>0</v>
          </cell>
          <cell r="G2500" t="str">
            <v>0</v>
          </cell>
          <cell r="H2500" t="str">
            <v>0</v>
          </cell>
        </row>
        <row r="2501">
          <cell r="D2501" t="str">
            <v>0</v>
          </cell>
          <cell r="E2501" t="str">
            <v>0</v>
          </cell>
          <cell r="G2501" t="str">
            <v>0</v>
          </cell>
          <cell r="H2501" t="str">
            <v>0</v>
          </cell>
        </row>
        <row r="2502">
          <cell r="D2502" t="str">
            <v>0</v>
          </cell>
          <cell r="E2502" t="str">
            <v>0</v>
          </cell>
          <cell r="G2502" t="str">
            <v>0</v>
          </cell>
          <cell r="H2502" t="str">
            <v>0</v>
          </cell>
        </row>
        <row r="2503">
          <cell r="D2503" t="str">
            <v>0</v>
          </cell>
          <cell r="E2503" t="str">
            <v>0</v>
          </cell>
          <cell r="G2503" t="str">
            <v>0</v>
          </cell>
          <cell r="H2503" t="str">
            <v>0</v>
          </cell>
        </row>
        <row r="2504">
          <cell r="D2504" t="str">
            <v>0</v>
          </cell>
          <cell r="E2504" t="str">
            <v>0</v>
          </cell>
          <cell r="G2504" t="str">
            <v>0</v>
          </cell>
          <cell r="H2504" t="str">
            <v>0</v>
          </cell>
        </row>
        <row r="2505">
          <cell r="D2505" t="str">
            <v>0</v>
          </cell>
          <cell r="E2505" t="str">
            <v>0</v>
          </cell>
          <cell r="G2505" t="str">
            <v>0</v>
          </cell>
          <cell r="H2505" t="str">
            <v>0</v>
          </cell>
        </row>
        <row r="2506">
          <cell r="D2506" t="str">
            <v>0</v>
          </cell>
          <cell r="E2506" t="str">
            <v>0</v>
          </cell>
          <cell r="G2506" t="str">
            <v>0</v>
          </cell>
          <cell r="H2506" t="str">
            <v>0</v>
          </cell>
        </row>
        <row r="2507">
          <cell r="D2507" t="str">
            <v>0</v>
          </cell>
          <cell r="E2507" t="str">
            <v>0</v>
          </cell>
          <cell r="G2507" t="str">
            <v>0</v>
          </cell>
          <cell r="H2507" t="str">
            <v>0</v>
          </cell>
        </row>
        <row r="2508">
          <cell r="D2508" t="str">
            <v>0</v>
          </cell>
          <cell r="E2508" t="str">
            <v>0</v>
          </cell>
          <cell r="G2508" t="str">
            <v>0</v>
          </cell>
          <cell r="H2508" t="str">
            <v>0</v>
          </cell>
        </row>
        <row r="2509">
          <cell r="D2509" t="str">
            <v>0</v>
          </cell>
          <cell r="E2509" t="str">
            <v>0</v>
          </cell>
          <cell r="G2509" t="str">
            <v>0</v>
          </cell>
          <cell r="H2509" t="str">
            <v>0</v>
          </cell>
        </row>
        <row r="2510">
          <cell r="D2510" t="str">
            <v>0</v>
          </cell>
          <cell r="E2510" t="str">
            <v>0</v>
          </cell>
          <cell r="G2510" t="str">
            <v>0</v>
          </cell>
          <cell r="H2510" t="str">
            <v>0</v>
          </cell>
        </row>
        <row r="2511">
          <cell r="D2511" t="str">
            <v>0</v>
          </cell>
          <cell r="E2511" t="str">
            <v>0</v>
          </cell>
          <cell r="G2511" t="str">
            <v>0</v>
          </cell>
          <cell r="H2511" t="str">
            <v>0</v>
          </cell>
        </row>
        <row r="2512">
          <cell r="D2512" t="str">
            <v>0</v>
          </cell>
          <cell r="E2512" t="str">
            <v>0</v>
          </cell>
          <cell r="G2512" t="str">
            <v>0</v>
          </cell>
          <cell r="H2512" t="str">
            <v>0</v>
          </cell>
        </row>
        <row r="2513">
          <cell r="D2513" t="str">
            <v>0</v>
          </cell>
          <cell r="E2513" t="str">
            <v>0</v>
          </cell>
          <cell r="G2513" t="str">
            <v>0</v>
          </cell>
          <cell r="H2513" t="str">
            <v>0</v>
          </cell>
        </row>
        <row r="2514">
          <cell r="D2514" t="str">
            <v>0</v>
          </cell>
          <cell r="E2514" t="str">
            <v>0</v>
          </cell>
          <cell r="G2514" t="str">
            <v>0</v>
          </cell>
          <cell r="H2514" t="str">
            <v>0</v>
          </cell>
        </row>
        <row r="2515">
          <cell r="D2515" t="str">
            <v>0</v>
          </cell>
          <cell r="E2515" t="str">
            <v>0</v>
          </cell>
          <cell r="G2515" t="str">
            <v>0</v>
          </cell>
          <cell r="H2515" t="str">
            <v>0</v>
          </cell>
        </row>
        <row r="2516">
          <cell r="D2516" t="str">
            <v>0</v>
          </cell>
          <cell r="E2516" t="str">
            <v>0</v>
          </cell>
          <cell r="G2516" t="str">
            <v>0</v>
          </cell>
          <cell r="H2516" t="str">
            <v>0</v>
          </cell>
        </row>
        <row r="2517">
          <cell r="D2517" t="str">
            <v>0</v>
          </cell>
          <cell r="E2517" t="str">
            <v>0</v>
          </cell>
          <cell r="G2517" t="str">
            <v>0</v>
          </cell>
          <cell r="H2517" t="str">
            <v>0</v>
          </cell>
        </row>
        <row r="2518">
          <cell r="D2518" t="str">
            <v>0</v>
          </cell>
          <cell r="E2518" t="str">
            <v>0</v>
          </cell>
          <cell r="G2518" t="str">
            <v>0</v>
          </cell>
          <cell r="H2518" t="str">
            <v>0</v>
          </cell>
        </row>
        <row r="2519">
          <cell r="D2519" t="str">
            <v>0</v>
          </cell>
          <cell r="E2519" t="str">
            <v>0</v>
          </cell>
          <cell r="G2519" t="str">
            <v>0</v>
          </cell>
          <cell r="H2519" t="str">
            <v>0</v>
          </cell>
        </row>
        <row r="2520">
          <cell r="D2520" t="str">
            <v>0</v>
          </cell>
          <cell r="E2520" t="str">
            <v>0</v>
          </cell>
          <cell r="G2520" t="str">
            <v>0</v>
          </cell>
          <cell r="H2520" t="str">
            <v>0</v>
          </cell>
        </row>
        <row r="2521">
          <cell r="D2521" t="str">
            <v>0</v>
          </cell>
          <cell r="E2521" t="str">
            <v>0</v>
          </cell>
          <cell r="G2521" t="str">
            <v>0</v>
          </cell>
          <cell r="H2521" t="str">
            <v>0</v>
          </cell>
        </row>
        <row r="2522">
          <cell r="D2522" t="str">
            <v>0</v>
          </cell>
          <cell r="E2522" t="str">
            <v>0</v>
          </cell>
          <cell r="G2522" t="str">
            <v>0</v>
          </cell>
          <cell r="H2522" t="str">
            <v>0</v>
          </cell>
        </row>
        <row r="2523">
          <cell r="D2523" t="str">
            <v>0</v>
          </cell>
          <cell r="E2523" t="str">
            <v>0</v>
          </cell>
          <cell r="G2523" t="str">
            <v>0</v>
          </cell>
          <cell r="H2523" t="str">
            <v>0</v>
          </cell>
        </row>
        <row r="2524">
          <cell r="D2524" t="str">
            <v>0</v>
          </cell>
          <cell r="E2524" t="str">
            <v>0</v>
          </cell>
          <cell r="G2524" t="str">
            <v>0</v>
          </cell>
          <cell r="H2524" t="str">
            <v>0</v>
          </cell>
        </row>
        <row r="2525">
          <cell r="D2525" t="str">
            <v>0</v>
          </cell>
          <cell r="E2525" t="str">
            <v>0</v>
          </cell>
          <cell r="G2525" t="str">
            <v>0</v>
          </cell>
          <cell r="H2525" t="str">
            <v>0</v>
          </cell>
        </row>
        <row r="2526">
          <cell r="D2526" t="str">
            <v>0</v>
          </cell>
          <cell r="E2526" t="str">
            <v>0</v>
          </cell>
          <cell r="G2526" t="str">
            <v>0</v>
          </cell>
          <cell r="H2526" t="str">
            <v>0</v>
          </cell>
        </row>
        <row r="2527">
          <cell r="D2527" t="str">
            <v>0</v>
          </cell>
          <cell r="E2527" t="str">
            <v>0</v>
          </cell>
          <cell r="G2527" t="str">
            <v>0</v>
          </cell>
          <cell r="H2527" t="str">
            <v>0</v>
          </cell>
        </row>
        <row r="2528">
          <cell r="D2528" t="str">
            <v>07</v>
          </cell>
          <cell r="E2528" t="str">
            <v>626</v>
          </cell>
          <cell r="G2528">
            <v>5136.28</v>
          </cell>
          <cell r="H2528">
            <v>3637600</v>
          </cell>
        </row>
        <row r="2529">
          <cell r="D2529" t="str">
            <v>0</v>
          </cell>
          <cell r="E2529" t="str">
            <v>0</v>
          </cell>
          <cell r="G2529" t="str">
            <v>0</v>
          </cell>
          <cell r="H2529" t="str">
            <v>0</v>
          </cell>
        </row>
        <row r="2530">
          <cell r="D2530" t="str">
            <v>0</v>
          </cell>
          <cell r="E2530" t="str">
            <v>0</v>
          </cell>
          <cell r="G2530" t="str">
            <v>0</v>
          </cell>
          <cell r="H2530" t="str">
            <v>0</v>
          </cell>
        </row>
        <row r="2531">
          <cell r="D2531" t="str">
            <v>0</v>
          </cell>
          <cell r="E2531" t="str">
            <v>0</v>
          </cell>
          <cell r="G2531" t="str">
            <v>0</v>
          </cell>
          <cell r="H2531" t="str">
            <v>0</v>
          </cell>
        </row>
        <row r="2532">
          <cell r="D2532" t="str">
            <v>0</v>
          </cell>
          <cell r="E2532" t="str">
            <v>0</v>
          </cell>
          <cell r="G2532" t="str">
            <v>0</v>
          </cell>
          <cell r="H2532" t="str">
            <v>0</v>
          </cell>
        </row>
        <row r="2533">
          <cell r="D2533" t="str">
            <v>0</v>
          </cell>
          <cell r="E2533" t="str">
            <v>0</v>
          </cell>
          <cell r="G2533" t="str">
            <v>0</v>
          </cell>
          <cell r="H2533" t="str">
            <v>0</v>
          </cell>
        </row>
        <row r="2534">
          <cell r="D2534" t="str">
            <v>0</v>
          </cell>
          <cell r="E2534" t="str">
            <v>0</v>
          </cell>
          <cell r="G2534" t="str">
            <v>0</v>
          </cell>
          <cell r="H2534" t="str">
            <v>0</v>
          </cell>
        </row>
        <row r="2535">
          <cell r="D2535" t="str">
            <v>0</v>
          </cell>
          <cell r="E2535" t="str">
            <v>0</v>
          </cell>
          <cell r="G2535" t="str">
            <v>0</v>
          </cell>
          <cell r="H2535" t="str">
            <v>0</v>
          </cell>
        </row>
        <row r="2536">
          <cell r="D2536" t="str">
            <v>0</v>
          </cell>
          <cell r="E2536" t="str">
            <v>0</v>
          </cell>
          <cell r="G2536" t="str">
            <v>0</v>
          </cell>
          <cell r="H2536" t="str">
            <v>0</v>
          </cell>
        </row>
        <row r="2537">
          <cell r="D2537" t="str">
            <v>06</v>
          </cell>
          <cell r="E2537" t="str">
            <v>622</v>
          </cell>
          <cell r="G2537">
            <v>136.15</v>
          </cell>
          <cell r="H2537">
            <v>37559</v>
          </cell>
        </row>
        <row r="2538">
          <cell r="D2538" t="str">
            <v>0</v>
          </cell>
          <cell r="E2538" t="str">
            <v>0</v>
          </cell>
          <cell r="G2538" t="str">
            <v>0</v>
          </cell>
          <cell r="H2538" t="str">
            <v>0</v>
          </cell>
        </row>
        <row r="2539">
          <cell r="D2539" t="str">
            <v>02</v>
          </cell>
          <cell r="E2539" t="str">
            <v>612</v>
          </cell>
          <cell r="G2539">
            <v>20511.05</v>
          </cell>
          <cell r="H2539">
            <v>4045543</v>
          </cell>
        </row>
        <row r="2540">
          <cell r="D2540" t="str">
            <v>0</v>
          </cell>
          <cell r="E2540" t="str">
            <v>0</v>
          </cell>
          <cell r="G2540" t="str">
            <v>0</v>
          </cell>
          <cell r="H2540" t="str">
            <v>0</v>
          </cell>
        </row>
        <row r="2541">
          <cell r="D2541" t="str">
            <v>0</v>
          </cell>
          <cell r="E2541" t="str">
            <v>0</v>
          </cell>
          <cell r="G2541" t="str">
            <v>0</v>
          </cell>
          <cell r="H2541" t="str">
            <v>0</v>
          </cell>
        </row>
        <row r="2542">
          <cell r="D2542" t="str">
            <v>0</v>
          </cell>
          <cell r="E2542" t="str">
            <v>0</v>
          </cell>
          <cell r="G2542" t="str">
            <v>0</v>
          </cell>
          <cell r="H2542" t="str">
            <v>0</v>
          </cell>
        </row>
        <row r="2543">
          <cell r="D2543" t="str">
            <v>04</v>
          </cell>
          <cell r="E2543" t="str">
            <v>623</v>
          </cell>
          <cell r="G2543">
            <v>36379.46</v>
          </cell>
          <cell r="H2543">
            <v>5489577</v>
          </cell>
        </row>
        <row r="2544">
          <cell r="D2544" t="str">
            <v>0</v>
          </cell>
          <cell r="E2544" t="str">
            <v>0</v>
          </cell>
          <cell r="G2544" t="str">
            <v>0</v>
          </cell>
          <cell r="H2544" t="str">
            <v>0</v>
          </cell>
        </row>
        <row r="2545">
          <cell r="D2545" t="str">
            <v>0</v>
          </cell>
          <cell r="E2545" t="str">
            <v>0</v>
          </cell>
          <cell r="G2545" t="str">
            <v>0</v>
          </cell>
          <cell r="H2545" t="str">
            <v>0</v>
          </cell>
        </row>
        <row r="2546">
          <cell r="D2546" t="str">
            <v>0</v>
          </cell>
          <cell r="E2546" t="str">
            <v>0</v>
          </cell>
          <cell r="G2546" t="str">
            <v>0</v>
          </cell>
          <cell r="H2546" t="str">
            <v>0</v>
          </cell>
        </row>
        <row r="2547">
          <cell r="D2547" t="str">
            <v>0</v>
          </cell>
          <cell r="E2547" t="str">
            <v>0</v>
          </cell>
          <cell r="G2547" t="str">
            <v>0</v>
          </cell>
          <cell r="H2547" t="str">
            <v>0</v>
          </cell>
        </row>
        <row r="2548">
          <cell r="D2548" t="str">
            <v>0</v>
          </cell>
          <cell r="E2548" t="str">
            <v>0</v>
          </cell>
          <cell r="G2548" t="str">
            <v>0</v>
          </cell>
          <cell r="H2548" t="str">
            <v>0</v>
          </cell>
        </row>
        <row r="2549">
          <cell r="D2549" t="str">
            <v>0</v>
          </cell>
          <cell r="E2549" t="str">
            <v>0</v>
          </cell>
          <cell r="G2549" t="str">
            <v>0</v>
          </cell>
          <cell r="H2549" t="str">
            <v>0</v>
          </cell>
        </row>
        <row r="2550">
          <cell r="D2550" t="str">
            <v>08</v>
          </cell>
          <cell r="E2550" t="str">
            <v>624</v>
          </cell>
          <cell r="G2550">
            <v>63434.09</v>
          </cell>
          <cell r="H2550">
            <v>28433028</v>
          </cell>
        </row>
        <row r="2551">
          <cell r="D2551" t="str">
            <v>0</v>
          </cell>
          <cell r="E2551" t="str">
            <v>0</v>
          </cell>
          <cell r="G2551" t="str">
            <v>0</v>
          </cell>
          <cell r="H2551" t="str">
            <v>0</v>
          </cell>
        </row>
        <row r="2552">
          <cell r="D2552" t="str">
            <v>0</v>
          </cell>
          <cell r="E2552" t="str">
            <v>0</v>
          </cell>
          <cell r="G2552" t="str">
            <v>0</v>
          </cell>
          <cell r="H2552" t="str">
            <v>0</v>
          </cell>
        </row>
        <row r="2553">
          <cell r="D2553" t="str">
            <v>0</v>
          </cell>
          <cell r="E2553" t="str">
            <v>0</v>
          </cell>
          <cell r="G2553" t="str">
            <v>0</v>
          </cell>
          <cell r="H2553" t="str">
            <v>0</v>
          </cell>
        </row>
        <row r="2554">
          <cell r="D2554" t="str">
            <v>0</v>
          </cell>
          <cell r="E2554" t="str">
            <v>0</v>
          </cell>
          <cell r="G2554" t="str">
            <v>0</v>
          </cell>
          <cell r="H2554" t="str">
            <v>0</v>
          </cell>
        </row>
        <row r="2555">
          <cell r="D2555" t="str">
            <v>0</v>
          </cell>
          <cell r="E2555" t="str">
            <v>0</v>
          </cell>
          <cell r="G2555" t="str">
            <v>0</v>
          </cell>
          <cell r="H2555" t="str">
            <v>0</v>
          </cell>
        </row>
        <row r="2556">
          <cell r="D2556" t="str">
            <v>16</v>
          </cell>
          <cell r="E2556" t="str">
            <v>641</v>
          </cell>
          <cell r="G2556">
            <v>4.57</v>
          </cell>
          <cell r="H2556">
            <v>806</v>
          </cell>
        </row>
        <row r="2557">
          <cell r="D2557" t="str">
            <v>0</v>
          </cell>
          <cell r="E2557" t="str">
            <v>0</v>
          </cell>
          <cell r="G2557" t="str">
            <v>0</v>
          </cell>
          <cell r="H2557" t="str">
            <v>0</v>
          </cell>
        </row>
        <row r="2558">
          <cell r="D2558" t="str">
            <v>0</v>
          </cell>
          <cell r="E2558" t="str">
            <v>0</v>
          </cell>
          <cell r="G2558" t="str">
            <v>0</v>
          </cell>
          <cell r="H2558" t="str">
            <v>0</v>
          </cell>
        </row>
        <row r="2559">
          <cell r="D2559" t="str">
            <v>0</v>
          </cell>
          <cell r="E2559" t="str">
            <v>0</v>
          </cell>
          <cell r="G2559" t="str">
            <v>0</v>
          </cell>
          <cell r="H2559" t="str">
            <v>0</v>
          </cell>
        </row>
        <row r="2560">
          <cell r="D2560" t="str">
            <v>0</v>
          </cell>
          <cell r="E2560" t="str">
            <v>0</v>
          </cell>
          <cell r="G2560" t="str">
            <v>0</v>
          </cell>
          <cell r="H2560" t="str">
            <v>0</v>
          </cell>
        </row>
        <row r="2561">
          <cell r="D2561" t="str">
            <v>0</v>
          </cell>
          <cell r="E2561" t="str">
            <v>0</v>
          </cell>
          <cell r="G2561" t="str">
            <v>0</v>
          </cell>
          <cell r="H2561" t="str">
            <v>0</v>
          </cell>
        </row>
        <row r="2562">
          <cell r="D2562" t="str">
            <v>04</v>
          </cell>
          <cell r="E2562" t="str">
            <v>621</v>
          </cell>
          <cell r="G2562">
            <v>-1.72</v>
          </cell>
          <cell r="H2562">
            <v>41410</v>
          </cell>
        </row>
        <row r="2563">
          <cell r="D2563" t="str">
            <v>0</v>
          </cell>
          <cell r="E2563" t="str">
            <v>0</v>
          </cell>
          <cell r="G2563" t="str">
            <v>0</v>
          </cell>
          <cell r="H2563" t="str">
            <v>0</v>
          </cell>
        </row>
        <row r="2564">
          <cell r="D2564" t="str">
            <v>0</v>
          </cell>
          <cell r="E2564" t="str">
            <v>0</v>
          </cell>
          <cell r="G2564" t="str">
            <v>0</v>
          </cell>
          <cell r="H2564" t="str">
            <v>0</v>
          </cell>
        </row>
        <row r="2565">
          <cell r="D2565" t="str">
            <v>0</v>
          </cell>
          <cell r="E2565" t="str">
            <v>0</v>
          </cell>
          <cell r="G2565" t="str">
            <v>0</v>
          </cell>
          <cell r="H2565" t="str">
            <v>0</v>
          </cell>
        </row>
        <row r="2566">
          <cell r="D2566" t="str">
            <v>0</v>
          </cell>
          <cell r="E2566" t="str">
            <v>0</v>
          </cell>
          <cell r="G2566" t="str">
            <v>0</v>
          </cell>
          <cell r="H2566" t="str">
            <v>0</v>
          </cell>
        </row>
        <row r="2567">
          <cell r="D2567" t="str">
            <v>0</v>
          </cell>
          <cell r="E2567" t="str">
            <v>0</v>
          </cell>
          <cell r="G2567" t="str">
            <v>0</v>
          </cell>
          <cell r="H2567" t="str">
            <v>0</v>
          </cell>
        </row>
        <row r="2568">
          <cell r="D2568" t="str">
            <v>04</v>
          </cell>
          <cell r="E2568" t="str">
            <v>623</v>
          </cell>
          <cell r="G2568">
            <v>-30.82</v>
          </cell>
          <cell r="H2568">
            <v>36084</v>
          </cell>
        </row>
        <row r="2569">
          <cell r="D2569" t="str">
            <v>0</v>
          </cell>
          <cell r="E2569" t="str">
            <v>0</v>
          </cell>
          <cell r="G2569" t="str">
            <v>0</v>
          </cell>
          <cell r="H2569" t="str">
            <v>0</v>
          </cell>
        </row>
        <row r="2570">
          <cell r="D2570" t="str">
            <v>0</v>
          </cell>
          <cell r="E2570" t="str">
            <v>0</v>
          </cell>
          <cell r="G2570" t="str">
            <v>0</v>
          </cell>
          <cell r="H2570" t="str">
            <v>0</v>
          </cell>
        </row>
        <row r="2571">
          <cell r="D2571" t="str">
            <v>0</v>
          </cell>
          <cell r="E2571" t="str">
            <v>0</v>
          </cell>
          <cell r="G2571" t="str">
            <v>0</v>
          </cell>
          <cell r="H2571" t="str">
            <v>0</v>
          </cell>
        </row>
        <row r="2572">
          <cell r="D2572" t="str">
            <v>0</v>
          </cell>
          <cell r="E2572" t="str">
            <v>0</v>
          </cell>
          <cell r="G2572" t="str">
            <v>0</v>
          </cell>
          <cell r="H2572" t="str">
            <v>0</v>
          </cell>
        </row>
        <row r="2573">
          <cell r="D2573" t="str">
            <v>0</v>
          </cell>
          <cell r="E2573" t="str">
            <v>0</v>
          </cell>
          <cell r="G2573" t="str">
            <v>0</v>
          </cell>
          <cell r="H2573" t="str">
            <v>0</v>
          </cell>
        </row>
        <row r="2574">
          <cell r="D2574" t="str">
            <v>0</v>
          </cell>
          <cell r="E2574" t="str">
            <v>0</v>
          </cell>
          <cell r="G2574" t="str">
            <v>0</v>
          </cell>
          <cell r="H2574" t="str">
            <v>0</v>
          </cell>
        </row>
        <row r="2575">
          <cell r="D2575" t="str">
            <v>0</v>
          </cell>
          <cell r="E2575" t="str">
            <v>0</v>
          </cell>
          <cell r="G2575" t="str">
            <v>0</v>
          </cell>
          <cell r="H2575" t="str">
            <v>0</v>
          </cell>
        </row>
        <row r="2576">
          <cell r="D2576" t="str">
            <v>0</v>
          </cell>
          <cell r="E2576" t="str">
            <v>0</v>
          </cell>
          <cell r="G2576" t="str">
            <v>0</v>
          </cell>
          <cell r="H2576" t="str">
            <v>0</v>
          </cell>
        </row>
        <row r="2577">
          <cell r="D2577" t="str">
            <v>0</v>
          </cell>
          <cell r="E2577" t="str">
            <v>0</v>
          </cell>
          <cell r="G2577" t="str">
            <v>0</v>
          </cell>
          <cell r="H2577" t="str">
            <v>0</v>
          </cell>
        </row>
        <row r="2578">
          <cell r="D2578" t="str">
            <v>0</v>
          </cell>
          <cell r="E2578" t="str">
            <v>0</v>
          </cell>
          <cell r="G2578" t="str">
            <v>0</v>
          </cell>
          <cell r="H2578" t="str">
            <v>0</v>
          </cell>
        </row>
        <row r="2579">
          <cell r="D2579" t="str">
            <v>0</v>
          </cell>
          <cell r="E2579" t="str">
            <v>0</v>
          </cell>
          <cell r="G2579" t="str">
            <v>0</v>
          </cell>
          <cell r="H2579" t="str">
            <v>0</v>
          </cell>
        </row>
        <row r="2580">
          <cell r="D2580" t="str">
            <v>0</v>
          </cell>
          <cell r="E2580" t="str">
            <v>0</v>
          </cell>
          <cell r="G2580" t="str">
            <v>0</v>
          </cell>
          <cell r="H2580" t="str">
            <v>0</v>
          </cell>
        </row>
        <row r="2581">
          <cell r="D2581" t="str">
            <v>08</v>
          </cell>
          <cell r="E2581" t="str">
            <v>676</v>
          </cell>
          <cell r="G2581">
            <v>0</v>
          </cell>
          <cell r="H2581">
            <v>0</v>
          </cell>
        </row>
        <row r="2582">
          <cell r="D2582" t="str">
            <v>04</v>
          </cell>
          <cell r="E2582" t="str">
            <v>641</v>
          </cell>
          <cell r="G2582">
            <v>4544.21</v>
          </cell>
          <cell r="H2582">
            <v>802300</v>
          </cell>
        </row>
        <row r="2583">
          <cell r="D2583" t="str">
            <v>0</v>
          </cell>
          <cell r="E2583" t="str">
            <v>0</v>
          </cell>
          <cell r="G2583" t="str">
            <v>0</v>
          </cell>
          <cell r="H2583" t="str">
            <v>0</v>
          </cell>
        </row>
        <row r="2584">
          <cell r="D2584" t="str">
            <v>0</v>
          </cell>
          <cell r="E2584" t="str">
            <v>0</v>
          </cell>
          <cell r="G2584" t="str">
            <v>0</v>
          </cell>
          <cell r="H2584" t="str">
            <v>0</v>
          </cell>
        </row>
        <row r="2585">
          <cell r="D2585" t="str">
            <v>08</v>
          </cell>
          <cell r="E2585" t="str">
            <v>626</v>
          </cell>
          <cell r="G2585">
            <v>-43.01</v>
          </cell>
          <cell r="H2585">
            <v>1228800</v>
          </cell>
        </row>
        <row r="2586">
          <cell r="D2586" t="str">
            <v>0</v>
          </cell>
          <cell r="E2586" t="str">
            <v>0</v>
          </cell>
          <cell r="G2586" t="str">
            <v>0</v>
          </cell>
          <cell r="H2586" t="str">
            <v>0</v>
          </cell>
        </row>
        <row r="2587">
          <cell r="D2587" t="str">
            <v>01</v>
          </cell>
          <cell r="E2587" t="str">
            <v>611</v>
          </cell>
          <cell r="G2587">
            <v>-247847.04000000001</v>
          </cell>
          <cell r="H2587">
            <v>0</v>
          </cell>
        </row>
        <row r="2588">
          <cell r="D2588" t="str">
            <v>01</v>
          </cell>
          <cell r="E2588" t="str">
            <v>611</v>
          </cell>
          <cell r="G2588">
            <v>-37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G2589" t="str">
            <v>0</v>
          </cell>
          <cell r="H2589" t="str">
            <v>0</v>
          </cell>
        </row>
        <row r="2590">
          <cell r="D2590" t="str">
            <v>0</v>
          </cell>
          <cell r="E2590" t="str">
            <v>0</v>
          </cell>
          <cell r="G2590" t="str">
            <v>0</v>
          </cell>
          <cell r="H2590" t="str">
            <v>0</v>
          </cell>
        </row>
        <row r="2591">
          <cell r="D2591" t="str">
            <v>0</v>
          </cell>
          <cell r="E2591" t="str">
            <v>0</v>
          </cell>
          <cell r="G2591" t="str">
            <v>0</v>
          </cell>
          <cell r="H2591" t="str">
            <v>0</v>
          </cell>
        </row>
        <row r="2592">
          <cell r="D2592" t="str">
            <v>0</v>
          </cell>
          <cell r="E2592" t="str">
            <v>0</v>
          </cell>
          <cell r="G2592" t="str">
            <v>0</v>
          </cell>
          <cell r="H2592" t="str">
            <v>0</v>
          </cell>
        </row>
        <row r="2593">
          <cell r="D2593" t="str">
            <v>0</v>
          </cell>
          <cell r="E2593" t="str">
            <v>0</v>
          </cell>
          <cell r="G2593" t="str">
            <v>0</v>
          </cell>
          <cell r="H2593" t="str">
            <v>0</v>
          </cell>
        </row>
        <row r="2594">
          <cell r="D2594" t="str">
            <v>08</v>
          </cell>
          <cell r="E2594" t="str">
            <v>626</v>
          </cell>
          <cell r="G2594">
            <v>-68.36</v>
          </cell>
          <cell r="H2594">
            <v>3038112</v>
          </cell>
        </row>
        <row r="2595">
          <cell r="D2595" t="str">
            <v>07</v>
          </cell>
          <cell r="E2595" t="str">
            <v>624</v>
          </cell>
          <cell r="G2595">
            <v>63.7</v>
          </cell>
          <cell r="H2595">
            <v>732192</v>
          </cell>
        </row>
        <row r="2596">
          <cell r="D2596" t="str">
            <v>08</v>
          </cell>
          <cell r="E2596" t="str">
            <v>624</v>
          </cell>
          <cell r="G2596">
            <v>126.42</v>
          </cell>
          <cell r="H2596">
            <v>1453060</v>
          </cell>
        </row>
        <row r="2597">
          <cell r="D2597" t="str">
            <v>0</v>
          </cell>
          <cell r="E2597" t="str">
            <v>0</v>
          </cell>
          <cell r="G2597" t="str">
            <v>0</v>
          </cell>
          <cell r="H2597" t="str">
            <v>0</v>
          </cell>
        </row>
        <row r="2598">
          <cell r="D2598" t="str">
            <v>0</v>
          </cell>
          <cell r="E2598" t="str">
            <v>0</v>
          </cell>
          <cell r="G2598" t="str">
            <v>0</v>
          </cell>
          <cell r="H2598" t="str">
            <v>0</v>
          </cell>
        </row>
        <row r="2599">
          <cell r="D2599" t="str">
            <v>0</v>
          </cell>
          <cell r="E2599" t="str">
            <v>0</v>
          </cell>
          <cell r="G2599" t="str">
            <v>0</v>
          </cell>
          <cell r="H2599" t="str">
            <v>0</v>
          </cell>
        </row>
        <row r="2600">
          <cell r="D2600" t="str">
            <v>0</v>
          </cell>
          <cell r="E2600" t="str">
            <v>0</v>
          </cell>
          <cell r="G2600" t="str">
            <v>0</v>
          </cell>
          <cell r="H2600" t="str">
            <v>0</v>
          </cell>
        </row>
        <row r="2601">
          <cell r="D2601" t="str">
            <v>0</v>
          </cell>
          <cell r="E2601" t="str">
            <v>0</v>
          </cell>
          <cell r="G2601" t="str">
            <v>0</v>
          </cell>
          <cell r="H2601" t="str">
            <v>0</v>
          </cell>
        </row>
        <row r="2602">
          <cell r="D2602" t="str">
            <v>0</v>
          </cell>
          <cell r="E2602" t="str">
            <v>0</v>
          </cell>
          <cell r="G2602" t="str">
            <v>0</v>
          </cell>
          <cell r="H2602" t="str">
            <v>0</v>
          </cell>
        </row>
        <row r="2603">
          <cell r="D2603" t="str">
            <v>0</v>
          </cell>
          <cell r="E2603" t="str">
            <v>0</v>
          </cell>
          <cell r="G2603" t="str">
            <v>0</v>
          </cell>
          <cell r="H2603" t="str">
            <v>0</v>
          </cell>
        </row>
        <row r="2604">
          <cell r="D2604" t="str">
            <v>0</v>
          </cell>
          <cell r="E2604" t="str">
            <v>0</v>
          </cell>
          <cell r="G2604" t="str">
            <v>0</v>
          </cell>
          <cell r="H2604" t="str">
            <v>0</v>
          </cell>
        </row>
        <row r="2605">
          <cell r="D2605" t="str">
            <v>0</v>
          </cell>
          <cell r="E2605" t="str">
            <v>0</v>
          </cell>
          <cell r="G2605" t="str">
            <v>0</v>
          </cell>
          <cell r="H2605" t="str">
            <v>0</v>
          </cell>
        </row>
        <row r="2606">
          <cell r="D2606" t="str">
            <v>0</v>
          </cell>
          <cell r="E2606" t="str">
            <v>0</v>
          </cell>
          <cell r="G2606" t="str">
            <v>0</v>
          </cell>
          <cell r="H2606" t="str">
            <v>0</v>
          </cell>
        </row>
        <row r="2607">
          <cell r="D2607" t="str">
            <v>0</v>
          </cell>
          <cell r="E2607" t="str">
            <v>0</v>
          </cell>
          <cell r="G2607" t="str">
            <v>0</v>
          </cell>
          <cell r="H2607" t="str">
            <v>0</v>
          </cell>
        </row>
        <row r="2608">
          <cell r="D2608" t="str">
            <v>0</v>
          </cell>
          <cell r="E2608" t="str">
            <v>0</v>
          </cell>
          <cell r="G2608" t="str">
            <v>0</v>
          </cell>
          <cell r="H2608" t="str">
            <v>0</v>
          </cell>
        </row>
        <row r="2609">
          <cell r="D2609" t="str">
            <v>0</v>
          </cell>
          <cell r="E2609" t="str">
            <v>0</v>
          </cell>
          <cell r="G2609" t="str">
            <v>0</v>
          </cell>
          <cell r="H2609" t="str">
            <v>0</v>
          </cell>
        </row>
        <row r="2610">
          <cell r="D2610" t="str">
            <v>0</v>
          </cell>
          <cell r="E2610" t="str">
            <v>0</v>
          </cell>
          <cell r="G2610" t="str">
            <v>0</v>
          </cell>
          <cell r="H2610" t="str">
            <v>0</v>
          </cell>
        </row>
        <row r="2611">
          <cell r="D2611" t="str">
            <v>0</v>
          </cell>
          <cell r="E2611" t="str">
            <v>0</v>
          </cell>
          <cell r="G2611" t="str">
            <v>0</v>
          </cell>
          <cell r="H2611" t="str">
            <v>0</v>
          </cell>
        </row>
        <row r="2612">
          <cell r="D2612" t="str">
            <v>08</v>
          </cell>
          <cell r="E2612" t="str">
            <v>625</v>
          </cell>
          <cell r="G2612">
            <v>-34.799999999999997</v>
          </cell>
          <cell r="H2612">
            <v>257760</v>
          </cell>
        </row>
        <row r="2613">
          <cell r="D2613" t="str">
            <v>0</v>
          </cell>
          <cell r="E2613" t="str">
            <v>0</v>
          </cell>
          <cell r="G2613" t="str">
            <v>0</v>
          </cell>
          <cell r="H2613" t="str">
            <v>0</v>
          </cell>
        </row>
        <row r="2614">
          <cell r="D2614" t="str">
            <v>0</v>
          </cell>
          <cell r="E2614" t="str">
            <v>0</v>
          </cell>
          <cell r="G2614" t="str">
            <v>0</v>
          </cell>
          <cell r="H2614" t="str">
            <v>0</v>
          </cell>
        </row>
        <row r="2615">
          <cell r="D2615" t="str">
            <v>0</v>
          </cell>
          <cell r="E2615" t="str">
            <v>0</v>
          </cell>
          <cell r="G2615" t="str">
            <v>0</v>
          </cell>
          <cell r="H2615" t="str">
            <v>0</v>
          </cell>
        </row>
        <row r="2616">
          <cell r="D2616" t="str">
            <v>0</v>
          </cell>
          <cell r="E2616" t="str">
            <v>0</v>
          </cell>
          <cell r="G2616" t="str">
            <v>0</v>
          </cell>
          <cell r="H2616" t="str">
            <v>0</v>
          </cell>
        </row>
        <row r="2617">
          <cell r="D2617" t="str">
            <v>0</v>
          </cell>
          <cell r="E2617" t="str">
            <v>0</v>
          </cell>
          <cell r="G2617" t="str">
            <v>0</v>
          </cell>
          <cell r="H2617" t="str">
            <v>0</v>
          </cell>
        </row>
        <row r="2618">
          <cell r="D2618" t="str">
            <v>0</v>
          </cell>
          <cell r="E2618" t="str">
            <v>0</v>
          </cell>
          <cell r="G2618" t="str">
            <v>0</v>
          </cell>
          <cell r="H2618" t="str">
            <v>0</v>
          </cell>
        </row>
        <row r="2619">
          <cell r="D2619" t="str">
            <v>0</v>
          </cell>
          <cell r="E2619" t="str">
            <v>0</v>
          </cell>
          <cell r="G2619" t="str">
            <v>0</v>
          </cell>
          <cell r="H2619" t="str">
            <v>0</v>
          </cell>
        </row>
        <row r="2620">
          <cell r="D2620" t="str">
            <v>0</v>
          </cell>
          <cell r="E2620" t="str">
            <v>0</v>
          </cell>
          <cell r="G2620" t="str">
            <v>0</v>
          </cell>
          <cell r="H2620" t="str">
            <v>0</v>
          </cell>
        </row>
        <row r="2621">
          <cell r="D2621" t="str">
            <v>0</v>
          </cell>
          <cell r="E2621" t="str">
            <v>0</v>
          </cell>
          <cell r="G2621" t="str">
            <v>0</v>
          </cell>
          <cell r="H2621" t="str">
            <v>0</v>
          </cell>
        </row>
        <row r="2622">
          <cell r="D2622" t="str">
            <v>0</v>
          </cell>
          <cell r="E2622" t="str">
            <v>0</v>
          </cell>
          <cell r="G2622" t="str">
            <v>0</v>
          </cell>
          <cell r="H2622" t="str">
            <v>0</v>
          </cell>
        </row>
        <row r="2623">
          <cell r="D2623" t="str">
            <v>0</v>
          </cell>
          <cell r="E2623" t="str">
            <v>0</v>
          </cell>
          <cell r="G2623" t="str">
            <v>0</v>
          </cell>
          <cell r="H2623" t="str">
            <v>0</v>
          </cell>
        </row>
        <row r="2624">
          <cell r="D2624" t="str">
            <v>0</v>
          </cell>
          <cell r="E2624" t="str">
            <v>0</v>
          </cell>
          <cell r="G2624" t="str">
            <v>0</v>
          </cell>
          <cell r="H2624" t="str">
            <v>0</v>
          </cell>
        </row>
        <row r="2625">
          <cell r="D2625" t="str">
            <v>0</v>
          </cell>
          <cell r="E2625" t="str">
            <v>0</v>
          </cell>
          <cell r="G2625" t="str">
            <v>0</v>
          </cell>
          <cell r="H2625" t="str">
            <v>0</v>
          </cell>
        </row>
        <row r="2626">
          <cell r="D2626" t="str">
            <v>0</v>
          </cell>
          <cell r="E2626" t="str">
            <v>0</v>
          </cell>
          <cell r="G2626" t="str">
            <v>0</v>
          </cell>
          <cell r="H2626" t="str">
            <v>0</v>
          </cell>
        </row>
        <row r="2627">
          <cell r="D2627" t="str">
            <v>0</v>
          </cell>
          <cell r="E2627" t="str">
            <v>0</v>
          </cell>
          <cell r="G2627" t="str">
            <v>0</v>
          </cell>
          <cell r="H2627" t="str">
            <v>0</v>
          </cell>
        </row>
        <row r="2628">
          <cell r="D2628" t="str">
            <v>0</v>
          </cell>
          <cell r="E2628" t="str">
            <v>0</v>
          </cell>
          <cell r="G2628" t="str">
            <v>0</v>
          </cell>
          <cell r="H2628" t="str">
            <v>0</v>
          </cell>
        </row>
        <row r="2629">
          <cell r="D2629" t="str">
            <v>0</v>
          </cell>
          <cell r="E2629" t="str">
            <v>0</v>
          </cell>
          <cell r="G2629" t="str">
            <v>0</v>
          </cell>
          <cell r="H2629" t="str">
            <v>0</v>
          </cell>
        </row>
        <row r="2630">
          <cell r="D2630" t="str">
            <v>0</v>
          </cell>
          <cell r="E2630" t="str">
            <v>0</v>
          </cell>
          <cell r="G2630" t="str">
            <v>0</v>
          </cell>
          <cell r="H2630" t="str">
            <v>0</v>
          </cell>
        </row>
        <row r="2631">
          <cell r="D2631" t="str">
            <v>0</v>
          </cell>
          <cell r="E2631" t="str">
            <v>0</v>
          </cell>
          <cell r="G2631" t="str">
            <v>0</v>
          </cell>
          <cell r="H2631" t="str">
            <v>0</v>
          </cell>
        </row>
        <row r="2632">
          <cell r="D2632" t="str">
            <v>0</v>
          </cell>
          <cell r="E2632" t="str">
            <v>0</v>
          </cell>
          <cell r="G2632" t="str">
            <v>0</v>
          </cell>
          <cell r="H2632" t="str">
            <v>0</v>
          </cell>
        </row>
        <row r="2633">
          <cell r="D2633" t="str">
            <v>0</v>
          </cell>
          <cell r="E2633" t="str">
            <v>0</v>
          </cell>
          <cell r="G2633" t="str">
            <v>0</v>
          </cell>
          <cell r="H2633" t="str">
            <v>0</v>
          </cell>
        </row>
        <row r="2634">
          <cell r="D2634" t="str">
            <v>0</v>
          </cell>
          <cell r="E2634" t="str">
            <v>0</v>
          </cell>
          <cell r="G2634" t="str">
            <v>0</v>
          </cell>
          <cell r="H2634" t="str">
            <v>0</v>
          </cell>
        </row>
        <row r="2635">
          <cell r="D2635" t="str">
            <v>0</v>
          </cell>
          <cell r="E2635" t="str">
            <v>0</v>
          </cell>
          <cell r="G2635" t="str">
            <v>0</v>
          </cell>
          <cell r="H2635" t="str">
            <v>0</v>
          </cell>
        </row>
        <row r="2636">
          <cell r="D2636" t="str">
            <v>0</v>
          </cell>
          <cell r="E2636" t="str">
            <v>0</v>
          </cell>
          <cell r="G2636" t="str">
            <v>0</v>
          </cell>
          <cell r="H2636" t="str">
            <v>0</v>
          </cell>
        </row>
        <row r="2637">
          <cell r="D2637" t="str">
            <v>0</v>
          </cell>
          <cell r="E2637" t="str">
            <v>0</v>
          </cell>
          <cell r="G2637" t="str">
            <v>0</v>
          </cell>
          <cell r="H2637" t="str">
            <v>0</v>
          </cell>
        </row>
        <row r="2638">
          <cell r="D2638" t="str">
            <v>0</v>
          </cell>
          <cell r="E2638" t="str">
            <v>0</v>
          </cell>
          <cell r="G2638" t="str">
            <v>0</v>
          </cell>
          <cell r="H2638" t="str">
            <v>0</v>
          </cell>
        </row>
        <row r="2639">
          <cell r="D2639" t="str">
            <v>0</v>
          </cell>
          <cell r="E2639" t="str">
            <v>0</v>
          </cell>
          <cell r="G2639" t="str">
            <v>0</v>
          </cell>
          <cell r="H2639" t="str">
            <v>0</v>
          </cell>
        </row>
        <row r="2640">
          <cell r="D2640" t="str">
            <v>0</v>
          </cell>
          <cell r="E2640" t="str">
            <v>0</v>
          </cell>
          <cell r="G2640" t="str">
            <v>0</v>
          </cell>
          <cell r="H2640" t="str">
            <v>0</v>
          </cell>
        </row>
        <row r="2641">
          <cell r="D2641" t="str">
            <v>0</v>
          </cell>
          <cell r="E2641" t="str">
            <v>0</v>
          </cell>
          <cell r="G2641" t="str">
            <v>0</v>
          </cell>
          <cell r="H2641" t="str">
            <v>0</v>
          </cell>
        </row>
        <row r="2642">
          <cell r="D2642" t="str">
            <v>0</v>
          </cell>
          <cell r="E2642" t="str">
            <v>0</v>
          </cell>
          <cell r="G2642" t="str">
            <v>0</v>
          </cell>
          <cell r="H2642" t="str">
            <v>0</v>
          </cell>
        </row>
        <row r="2643">
          <cell r="D2643" t="str">
            <v>0</v>
          </cell>
          <cell r="E2643" t="str">
            <v>0</v>
          </cell>
          <cell r="G2643" t="str">
            <v>0</v>
          </cell>
          <cell r="H2643" t="str">
            <v>0</v>
          </cell>
        </row>
        <row r="2644">
          <cell r="D2644" t="str">
            <v>0</v>
          </cell>
          <cell r="E2644" t="str">
            <v>0</v>
          </cell>
          <cell r="G2644" t="str">
            <v>0</v>
          </cell>
          <cell r="H2644" t="str">
            <v>0</v>
          </cell>
        </row>
        <row r="2645">
          <cell r="D2645" t="str">
            <v>0</v>
          </cell>
          <cell r="E2645" t="str">
            <v>0</v>
          </cell>
          <cell r="G2645" t="str">
            <v>0</v>
          </cell>
          <cell r="H2645" t="str">
            <v>0</v>
          </cell>
        </row>
        <row r="2646">
          <cell r="D2646" t="str">
            <v>0</v>
          </cell>
          <cell r="E2646" t="str">
            <v>0</v>
          </cell>
          <cell r="G2646" t="str">
            <v>0</v>
          </cell>
          <cell r="H2646" t="str">
            <v>0</v>
          </cell>
        </row>
        <row r="2647">
          <cell r="D2647" t="str">
            <v>0</v>
          </cell>
          <cell r="E2647" t="str">
            <v>0</v>
          </cell>
          <cell r="G2647" t="str">
            <v>0</v>
          </cell>
          <cell r="H2647" t="str">
            <v>0</v>
          </cell>
        </row>
        <row r="2648">
          <cell r="D2648" t="str">
            <v>0</v>
          </cell>
          <cell r="E2648" t="str">
            <v>0</v>
          </cell>
          <cell r="G2648" t="str">
            <v>0</v>
          </cell>
          <cell r="H2648" t="str">
            <v>0</v>
          </cell>
        </row>
        <row r="2649">
          <cell r="D2649" t="str">
            <v>0</v>
          </cell>
          <cell r="E2649" t="str">
            <v>0</v>
          </cell>
          <cell r="G2649" t="str">
            <v>0</v>
          </cell>
          <cell r="H2649" t="str">
            <v>0</v>
          </cell>
        </row>
        <row r="2650">
          <cell r="D2650" t="str">
            <v>0</v>
          </cell>
          <cell r="E2650" t="str">
            <v>0</v>
          </cell>
          <cell r="G2650" t="str">
            <v>0</v>
          </cell>
          <cell r="H2650" t="str">
            <v>0</v>
          </cell>
        </row>
        <row r="2651">
          <cell r="D2651" t="str">
            <v>0</v>
          </cell>
          <cell r="E2651" t="str">
            <v>0</v>
          </cell>
          <cell r="G2651" t="str">
            <v>0</v>
          </cell>
          <cell r="H2651" t="str">
            <v>0</v>
          </cell>
        </row>
        <row r="2652">
          <cell r="D2652" t="str">
            <v>0</v>
          </cell>
          <cell r="E2652" t="str">
            <v>0</v>
          </cell>
          <cell r="G2652" t="str">
            <v>0</v>
          </cell>
          <cell r="H2652" t="str">
            <v>0</v>
          </cell>
        </row>
        <row r="2653">
          <cell r="D2653" t="str">
            <v>0</v>
          </cell>
          <cell r="E2653" t="str">
            <v>0</v>
          </cell>
          <cell r="G2653" t="str">
            <v>0</v>
          </cell>
          <cell r="H2653" t="str">
            <v>0</v>
          </cell>
        </row>
        <row r="2654">
          <cell r="D2654" t="str">
            <v>0</v>
          </cell>
          <cell r="E2654" t="str">
            <v>0</v>
          </cell>
          <cell r="G2654" t="str">
            <v>0</v>
          </cell>
          <cell r="H2654" t="str">
            <v>0</v>
          </cell>
        </row>
        <row r="2655">
          <cell r="D2655" t="str">
            <v>0</v>
          </cell>
          <cell r="E2655" t="str">
            <v>0</v>
          </cell>
          <cell r="G2655" t="str">
            <v>0</v>
          </cell>
          <cell r="H2655" t="str">
            <v>0</v>
          </cell>
        </row>
        <row r="2656">
          <cell r="D2656" t="str">
            <v>0</v>
          </cell>
          <cell r="E2656" t="str">
            <v>0</v>
          </cell>
          <cell r="G2656" t="str">
            <v>0</v>
          </cell>
          <cell r="H2656" t="str">
            <v>0</v>
          </cell>
        </row>
        <row r="2657">
          <cell r="D2657" t="str">
            <v>0</v>
          </cell>
          <cell r="E2657" t="str">
            <v>0</v>
          </cell>
          <cell r="G2657" t="str">
            <v>0</v>
          </cell>
          <cell r="H2657" t="str">
            <v>0</v>
          </cell>
        </row>
        <row r="2658">
          <cell r="D2658" t="str">
            <v>0</v>
          </cell>
          <cell r="E2658" t="str">
            <v>0</v>
          </cell>
          <cell r="G2658" t="str">
            <v>0</v>
          </cell>
          <cell r="H2658" t="str">
            <v>0</v>
          </cell>
        </row>
        <row r="2659">
          <cell r="D2659" t="str">
            <v>0</v>
          </cell>
          <cell r="E2659" t="str">
            <v>0</v>
          </cell>
          <cell r="G2659" t="str">
            <v>0</v>
          </cell>
          <cell r="H2659" t="str">
            <v>0</v>
          </cell>
        </row>
        <row r="2660">
          <cell r="D2660" t="str">
            <v>0</v>
          </cell>
          <cell r="E2660" t="str">
            <v>0</v>
          </cell>
          <cell r="G2660" t="str">
            <v>0</v>
          </cell>
          <cell r="H2660" t="str">
            <v>0</v>
          </cell>
        </row>
        <row r="2661">
          <cell r="D2661" t="str">
            <v>0</v>
          </cell>
          <cell r="E2661" t="str">
            <v>0</v>
          </cell>
          <cell r="G2661" t="str">
            <v>0</v>
          </cell>
          <cell r="H2661" t="str">
            <v>0</v>
          </cell>
        </row>
        <row r="2662">
          <cell r="D2662" t="str">
            <v>0</v>
          </cell>
          <cell r="E2662" t="str">
            <v>0</v>
          </cell>
          <cell r="G2662" t="str">
            <v>0</v>
          </cell>
          <cell r="H2662" t="str">
            <v>0</v>
          </cell>
        </row>
        <row r="2663">
          <cell r="D2663" t="str">
            <v>0</v>
          </cell>
          <cell r="E2663" t="str">
            <v>0</v>
          </cell>
          <cell r="G2663" t="str">
            <v>0</v>
          </cell>
          <cell r="H2663" t="str">
            <v>0</v>
          </cell>
        </row>
        <row r="2664">
          <cell r="D2664" t="str">
            <v>0</v>
          </cell>
          <cell r="E2664" t="str">
            <v>0</v>
          </cell>
          <cell r="G2664" t="str">
            <v>0</v>
          </cell>
          <cell r="H2664" t="str">
            <v>0</v>
          </cell>
        </row>
        <row r="2665">
          <cell r="D2665" t="str">
            <v>0</v>
          </cell>
          <cell r="E2665" t="str">
            <v>0</v>
          </cell>
          <cell r="G2665" t="str">
            <v>0</v>
          </cell>
          <cell r="H2665" t="str">
            <v>0</v>
          </cell>
        </row>
        <row r="2666">
          <cell r="D2666" t="str">
            <v>0</v>
          </cell>
          <cell r="E2666" t="str">
            <v>0</v>
          </cell>
          <cell r="G2666" t="str">
            <v>0</v>
          </cell>
          <cell r="H2666" t="str">
            <v>0</v>
          </cell>
        </row>
        <row r="2667">
          <cell r="D2667" t="str">
            <v>0</v>
          </cell>
          <cell r="E2667" t="str">
            <v>0</v>
          </cell>
          <cell r="G2667" t="str">
            <v>0</v>
          </cell>
          <cell r="H2667" t="str">
            <v>0</v>
          </cell>
        </row>
        <row r="2668">
          <cell r="D2668" t="str">
            <v>0</v>
          </cell>
          <cell r="E2668" t="str">
            <v>0</v>
          </cell>
          <cell r="G2668" t="str">
            <v>0</v>
          </cell>
          <cell r="H2668" t="str">
            <v>0</v>
          </cell>
        </row>
        <row r="2669">
          <cell r="D2669" t="str">
            <v>0</v>
          </cell>
          <cell r="E2669" t="str">
            <v>0</v>
          </cell>
          <cell r="G2669" t="str">
            <v>0</v>
          </cell>
          <cell r="H2669" t="str">
            <v>0</v>
          </cell>
        </row>
        <row r="2670">
          <cell r="D2670" t="str">
            <v>0</v>
          </cell>
          <cell r="E2670" t="str">
            <v>0</v>
          </cell>
          <cell r="G2670" t="str">
            <v>0</v>
          </cell>
          <cell r="H2670" t="str">
            <v>0</v>
          </cell>
        </row>
        <row r="2671">
          <cell r="D2671" t="str">
            <v>0</v>
          </cell>
          <cell r="E2671" t="str">
            <v>0</v>
          </cell>
          <cell r="G2671" t="str">
            <v>0</v>
          </cell>
          <cell r="H2671" t="str">
            <v>0</v>
          </cell>
        </row>
        <row r="2672">
          <cell r="D2672" t="str">
            <v>0</v>
          </cell>
          <cell r="E2672" t="str">
            <v>0</v>
          </cell>
          <cell r="G2672" t="str">
            <v>0</v>
          </cell>
          <cell r="H2672" t="str">
            <v>0</v>
          </cell>
        </row>
        <row r="2673">
          <cell r="D2673" t="str">
            <v>0</v>
          </cell>
          <cell r="E2673" t="str">
            <v>0</v>
          </cell>
          <cell r="G2673" t="str">
            <v>0</v>
          </cell>
          <cell r="H2673" t="str">
            <v>0</v>
          </cell>
        </row>
        <row r="2674">
          <cell r="D2674" t="str">
            <v>0</v>
          </cell>
          <cell r="E2674" t="str">
            <v>0</v>
          </cell>
          <cell r="G2674" t="str">
            <v>0</v>
          </cell>
          <cell r="H2674" t="str">
            <v>0</v>
          </cell>
        </row>
        <row r="2675">
          <cell r="D2675" t="str">
            <v>0</v>
          </cell>
          <cell r="E2675" t="str">
            <v>0</v>
          </cell>
          <cell r="G2675" t="str">
            <v>0</v>
          </cell>
          <cell r="H2675" t="str">
            <v>0</v>
          </cell>
        </row>
        <row r="2676">
          <cell r="D2676" t="str">
            <v>0</v>
          </cell>
          <cell r="E2676" t="str">
            <v>0</v>
          </cell>
          <cell r="G2676" t="str">
            <v>0</v>
          </cell>
          <cell r="H2676" t="str">
            <v>0</v>
          </cell>
        </row>
        <row r="2677">
          <cell r="D2677" t="str">
            <v>0</v>
          </cell>
          <cell r="E2677" t="str">
            <v>0</v>
          </cell>
          <cell r="G2677" t="str">
            <v>0</v>
          </cell>
          <cell r="H2677" t="str">
            <v>0</v>
          </cell>
        </row>
        <row r="2678">
          <cell r="D2678" t="str">
            <v>0</v>
          </cell>
          <cell r="E2678" t="str">
            <v>0</v>
          </cell>
          <cell r="G2678" t="str">
            <v>0</v>
          </cell>
          <cell r="H2678" t="str">
            <v>0</v>
          </cell>
        </row>
        <row r="2679">
          <cell r="D2679" t="str">
            <v>0</v>
          </cell>
          <cell r="E2679" t="str">
            <v>0</v>
          </cell>
          <cell r="G2679" t="str">
            <v>0</v>
          </cell>
          <cell r="H2679" t="str">
            <v>0</v>
          </cell>
        </row>
        <row r="2680">
          <cell r="D2680" t="str">
            <v>0</v>
          </cell>
          <cell r="E2680" t="str">
            <v>0</v>
          </cell>
          <cell r="G2680" t="str">
            <v>0</v>
          </cell>
          <cell r="H2680" t="str">
            <v>0</v>
          </cell>
        </row>
        <row r="2681">
          <cell r="D2681" t="str">
            <v>0</v>
          </cell>
          <cell r="E2681" t="str">
            <v>0</v>
          </cell>
          <cell r="G2681" t="str">
            <v>0</v>
          </cell>
          <cell r="H2681" t="str">
            <v>0</v>
          </cell>
        </row>
        <row r="2682">
          <cell r="D2682" t="str">
            <v>0</v>
          </cell>
          <cell r="E2682" t="str">
            <v>0</v>
          </cell>
          <cell r="G2682" t="str">
            <v>0</v>
          </cell>
          <cell r="H2682" t="str">
            <v>0</v>
          </cell>
        </row>
        <row r="2683">
          <cell r="D2683" t="str">
            <v>0</v>
          </cell>
          <cell r="E2683" t="str">
            <v>0</v>
          </cell>
          <cell r="G2683" t="str">
            <v>0</v>
          </cell>
          <cell r="H2683" t="str">
            <v>0</v>
          </cell>
        </row>
        <row r="2684">
          <cell r="D2684" t="str">
            <v>0</v>
          </cell>
          <cell r="E2684" t="str">
            <v>0</v>
          </cell>
          <cell r="G2684" t="str">
            <v>0</v>
          </cell>
          <cell r="H2684" t="str">
            <v>0</v>
          </cell>
        </row>
        <row r="2685">
          <cell r="D2685" t="str">
            <v>0</v>
          </cell>
          <cell r="E2685" t="str">
            <v>0</v>
          </cell>
          <cell r="G2685" t="str">
            <v>0</v>
          </cell>
          <cell r="H2685" t="str">
            <v>0</v>
          </cell>
        </row>
        <row r="2686">
          <cell r="D2686" t="str">
            <v>0</v>
          </cell>
          <cell r="E2686" t="str">
            <v>0</v>
          </cell>
          <cell r="G2686" t="str">
            <v>0</v>
          </cell>
          <cell r="H2686" t="str">
            <v>0</v>
          </cell>
        </row>
        <row r="2687">
          <cell r="D2687" t="str">
            <v>0</v>
          </cell>
          <cell r="E2687" t="str">
            <v>0</v>
          </cell>
          <cell r="G2687" t="str">
            <v>0</v>
          </cell>
          <cell r="H2687" t="str">
            <v>0</v>
          </cell>
        </row>
        <row r="2688">
          <cell r="D2688" t="str">
            <v>0</v>
          </cell>
          <cell r="E2688" t="str">
            <v>0</v>
          </cell>
          <cell r="G2688" t="str">
            <v>0</v>
          </cell>
          <cell r="H2688" t="str">
            <v>0</v>
          </cell>
        </row>
        <row r="2689">
          <cell r="D2689" t="str">
            <v>0</v>
          </cell>
          <cell r="E2689" t="str">
            <v>0</v>
          </cell>
          <cell r="G2689" t="str">
            <v>0</v>
          </cell>
          <cell r="H2689" t="str">
            <v>0</v>
          </cell>
        </row>
        <row r="2690">
          <cell r="D2690" t="str">
            <v>0</v>
          </cell>
          <cell r="E2690" t="str">
            <v>0</v>
          </cell>
          <cell r="G2690" t="str">
            <v>0</v>
          </cell>
          <cell r="H2690" t="str">
            <v>0</v>
          </cell>
        </row>
        <row r="2691">
          <cell r="D2691" t="str">
            <v>0</v>
          </cell>
          <cell r="E2691" t="str">
            <v>0</v>
          </cell>
          <cell r="G2691" t="str">
            <v>0</v>
          </cell>
          <cell r="H2691" t="str">
            <v>0</v>
          </cell>
        </row>
        <row r="2692">
          <cell r="D2692" t="str">
            <v>0</v>
          </cell>
          <cell r="E2692" t="str">
            <v>0</v>
          </cell>
          <cell r="G2692" t="str">
            <v>0</v>
          </cell>
          <cell r="H2692" t="str">
            <v>0</v>
          </cell>
        </row>
        <row r="2693">
          <cell r="D2693" t="str">
            <v>0</v>
          </cell>
          <cell r="E2693" t="str">
            <v>0</v>
          </cell>
          <cell r="G2693" t="str">
            <v>0</v>
          </cell>
          <cell r="H2693" t="str">
            <v>0</v>
          </cell>
        </row>
        <row r="2694">
          <cell r="D2694" t="str">
            <v>0</v>
          </cell>
          <cell r="E2694" t="str">
            <v>0</v>
          </cell>
          <cell r="G2694" t="str">
            <v>0</v>
          </cell>
          <cell r="H2694" t="str">
            <v>0</v>
          </cell>
        </row>
        <row r="2695">
          <cell r="D2695" t="str">
            <v>0</v>
          </cell>
          <cell r="E2695" t="str">
            <v>0</v>
          </cell>
          <cell r="G2695" t="str">
            <v>0</v>
          </cell>
          <cell r="H2695" t="str">
            <v>0</v>
          </cell>
        </row>
        <row r="2696">
          <cell r="D2696" t="str">
            <v>0</v>
          </cell>
          <cell r="E2696" t="str">
            <v>0</v>
          </cell>
          <cell r="G2696" t="str">
            <v>0</v>
          </cell>
          <cell r="H2696" t="str">
            <v>0</v>
          </cell>
        </row>
        <row r="2697">
          <cell r="D2697" t="str">
            <v>0</v>
          </cell>
          <cell r="E2697" t="str">
            <v>0</v>
          </cell>
          <cell r="G2697" t="str">
            <v>0</v>
          </cell>
          <cell r="H2697" t="str">
            <v>0</v>
          </cell>
        </row>
        <row r="2698">
          <cell r="D2698" t="str">
            <v>0</v>
          </cell>
          <cell r="E2698" t="str">
            <v>0</v>
          </cell>
          <cell r="G2698" t="str">
            <v>0</v>
          </cell>
          <cell r="H2698" t="str">
            <v>0</v>
          </cell>
        </row>
        <row r="2699">
          <cell r="D2699" t="str">
            <v>0</v>
          </cell>
          <cell r="E2699" t="str">
            <v>0</v>
          </cell>
          <cell r="G2699" t="str">
            <v>0</v>
          </cell>
          <cell r="H2699" t="str">
            <v>0</v>
          </cell>
        </row>
        <row r="2700">
          <cell r="D2700" t="str">
            <v>0</v>
          </cell>
          <cell r="E2700" t="str">
            <v>0</v>
          </cell>
          <cell r="G2700" t="str">
            <v>0</v>
          </cell>
          <cell r="H2700" t="str">
            <v>0</v>
          </cell>
        </row>
        <row r="2701">
          <cell r="D2701" t="str">
            <v>0</v>
          </cell>
          <cell r="E2701" t="str">
            <v>0</v>
          </cell>
          <cell r="G2701" t="str">
            <v>0</v>
          </cell>
          <cell r="H2701" t="str">
            <v>0</v>
          </cell>
        </row>
        <row r="2702">
          <cell r="D2702" t="str">
            <v>0</v>
          </cell>
          <cell r="E2702" t="str">
            <v>0</v>
          </cell>
          <cell r="G2702" t="str">
            <v>0</v>
          </cell>
          <cell r="H2702" t="str">
            <v>0</v>
          </cell>
        </row>
        <row r="2703">
          <cell r="D2703" t="str">
            <v>0</v>
          </cell>
          <cell r="E2703" t="str">
            <v>0</v>
          </cell>
          <cell r="G2703" t="str">
            <v>0</v>
          </cell>
          <cell r="H2703" t="str">
            <v>0</v>
          </cell>
        </row>
        <row r="2704">
          <cell r="D2704" t="str">
            <v>0</v>
          </cell>
          <cell r="E2704" t="str">
            <v>0</v>
          </cell>
          <cell r="G2704" t="str">
            <v>0</v>
          </cell>
          <cell r="H2704" t="str">
            <v>0</v>
          </cell>
        </row>
        <row r="2705">
          <cell r="D2705" t="str">
            <v>0</v>
          </cell>
          <cell r="E2705" t="str">
            <v>0</v>
          </cell>
          <cell r="G2705" t="str">
            <v>0</v>
          </cell>
          <cell r="H2705" t="str">
            <v>0</v>
          </cell>
        </row>
        <row r="2706">
          <cell r="D2706" t="str">
            <v>0</v>
          </cell>
          <cell r="E2706" t="str">
            <v>0</v>
          </cell>
          <cell r="G2706" t="str">
            <v>0</v>
          </cell>
          <cell r="H2706" t="str">
            <v>0</v>
          </cell>
        </row>
        <row r="2707">
          <cell r="D2707" t="str">
            <v>0</v>
          </cell>
          <cell r="E2707" t="str">
            <v>0</v>
          </cell>
          <cell r="G2707" t="str">
            <v>0</v>
          </cell>
          <cell r="H2707" t="str">
            <v>0</v>
          </cell>
        </row>
        <row r="2708">
          <cell r="D2708" t="str">
            <v>0</v>
          </cell>
          <cell r="E2708" t="str">
            <v>0</v>
          </cell>
          <cell r="G2708" t="str">
            <v>0</v>
          </cell>
          <cell r="H2708" t="str">
            <v>0</v>
          </cell>
        </row>
        <row r="2709">
          <cell r="D2709" t="str">
            <v>0</v>
          </cell>
          <cell r="E2709" t="str">
            <v>0</v>
          </cell>
          <cell r="G2709" t="str">
            <v>0</v>
          </cell>
          <cell r="H2709" t="str">
            <v>0</v>
          </cell>
        </row>
        <row r="2710">
          <cell r="D2710" t="str">
            <v>0</v>
          </cell>
          <cell r="E2710" t="str">
            <v>0</v>
          </cell>
          <cell r="G2710" t="str">
            <v>0</v>
          </cell>
          <cell r="H2710" t="str">
            <v>0</v>
          </cell>
        </row>
        <row r="2711">
          <cell r="D2711" t="str">
            <v>0</v>
          </cell>
          <cell r="E2711" t="str">
            <v>0</v>
          </cell>
          <cell r="G2711" t="str">
            <v>0</v>
          </cell>
          <cell r="H2711" t="str">
            <v>0</v>
          </cell>
        </row>
        <row r="2712">
          <cell r="D2712" t="str">
            <v>04</v>
          </cell>
          <cell r="E2712" t="str">
            <v>621</v>
          </cell>
          <cell r="G2712">
            <v>30.95</v>
          </cell>
          <cell r="H2712">
            <v>154807</v>
          </cell>
        </row>
        <row r="2713">
          <cell r="D2713" t="str">
            <v>0</v>
          </cell>
          <cell r="E2713" t="str">
            <v>0</v>
          </cell>
          <cell r="G2713" t="str">
            <v>0</v>
          </cell>
          <cell r="H2713" t="str">
            <v>0</v>
          </cell>
        </row>
        <row r="2714">
          <cell r="D2714" t="str">
            <v>0</v>
          </cell>
          <cell r="E2714" t="str">
            <v>0</v>
          </cell>
          <cell r="G2714" t="str">
            <v>0</v>
          </cell>
          <cell r="H2714" t="str">
            <v>0</v>
          </cell>
        </row>
        <row r="2715">
          <cell r="D2715" t="str">
            <v>0</v>
          </cell>
          <cell r="E2715" t="str">
            <v>0</v>
          </cell>
          <cell r="G2715" t="str">
            <v>0</v>
          </cell>
          <cell r="H2715" t="str">
            <v>0</v>
          </cell>
        </row>
        <row r="2716">
          <cell r="D2716" t="str">
            <v>0</v>
          </cell>
          <cell r="E2716" t="str">
            <v>0</v>
          </cell>
          <cell r="G2716" t="str">
            <v>0</v>
          </cell>
          <cell r="H2716" t="str">
            <v>0</v>
          </cell>
        </row>
        <row r="2717">
          <cell r="D2717" t="str">
            <v>0</v>
          </cell>
          <cell r="E2717" t="str">
            <v>0</v>
          </cell>
          <cell r="G2717" t="str">
            <v>0</v>
          </cell>
          <cell r="H2717" t="str">
            <v>0</v>
          </cell>
        </row>
        <row r="2718">
          <cell r="D2718" t="str">
            <v>0</v>
          </cell>
          <cell r="E2718" t="str">
            <v>0</v>
          </cell>
          <cell r="G2718" t="str">
            <v>0</v>
          </cell>
          <cell r="H2718" t="str">
            <v>0</v>
          </cell>
        </row>
        <row r="2719">
          <cell r="D2719" t="str">
            <v>0</v>
          </cell>
          <cell r="E2719" t="str">
            <v>0</v>
          </cell>
          <cell r="G2719" t="str">
            <v>0</v>
          </cell>
          <cell r="H2719" t="str">
            <v>0</v>
          </cell>
        </row>
        <row r="2720">
          <cell r="D2720" t="str">
            <v>0</v>
          </cell>
          <cell r="E2720" t="str">
            <v>0</v>
          </cell>
          <cell r="G2720" t="str">
            <v>0</v>
          </cell>
          <cell r="H2720" t="str">
            <v>0</v>
          </cell>
        </row>
        <row r="2721">
          <cell r="D2721" t="str">
            <v>0</v>
          </cell>
          <cell r="E2721" t="str">
            <v>0</v>
          </cell>
          <cell r="G2721" t="str">
            <v>0</v>
          </cell>
          <cell r="H2721" t="str">
            <v>0</v>
          </cell>
        </row>
        <row r="2722">
          <cell r="D2722" t="str">
            <v>0</v>
          </cell>
          <cell r="E2722" t="str">
            <v>0</v>
          </cell>
          <cell r="G2722" t="str">
            <v>0</v>
          </cell>
          <cell r="H2722" t="str">
            <v>0</v>
          </cell>
        </row>
        <row r="2723">
          <cell r="D2723" t="str">
            <v>0</v>
          </cell>
          <cell r="E2723" t="str">
            <v>0</v>
          </cell>
          <cell r="G2723" t="str">
            <v>0</v>
          </cell>
          <cell r="H2723" t="str">
            <v>0</v>
          </cell>
        </row>
        <row r="2724">
          <cell r="D2724" t="str">
            <v>0</v>
          </cell>
          <cell r="E2724" t="str">
            <v>0</v>
          </cell>
          <cell r="G2724" t="str">
            <v>0</v>
          </cell>
          <cell r="H2724" t="str">
            <v>0</v>
          </cell>
        </row>
        <row r="2725">
          <cell r="D2725" t="str">
            <v>0</v>
          </cell>
          <cell r="E2725" t="str">
            <v>0</v>
          </cell>
          <cell r="G2725" t="str">
            <v>0</v>
          </cell>
          <cell r="H2725" t="str">
            <v>0</v>
          </cell>
        </row>
        <row r="2726">
          <cell r="D2726" t="str">
            <v>0</v>
          </cell>
          <cell r="E2726" t="str">
            <v>0</v>
          </cell>
          <cell r="G2726" t="str">
            <v>0</v>
          </cell>
          <cell r="H2726" t="str">
            <v>0</v>
          </cell>
        </row>
        <row r="2727">
          <cell r="D2727" t="str">
            <v>0</v>
          </cell>
          <cell r="E2727" t="str">
            <v>0</v>
          </cell>
          <cell r="G2727" t="str">
            <v>0</v>
          </cell>
          <cell r="H2727" t="str">
            <v>0</v>
          </cell>
        </row>
        <row r="2728">
          <cell r="D2728" t="str">
            <v>05</v>
          </cell>
          <cell r="E2728" t="str">
            <v>626</v>
          </cell>
          <cell r="G2728">
            <v>7559.83</v>
          </cell>
          <cell r="H2728">
            <v>5353984</v>
          </cell>
        </row>
        <row r="2729">
          <cell r="D2729" t="str">
            <v>0</v>
          </cell>
          <cell r="E2729" t="str">
            <v>0</v>
          </cell>
          <cell r="G2729" t="str">
            <v>0</v>
          </cell>
          <cell r="H2729" t="str">
            <v>0</v>
          </cell>
        </row>
        <row r="2730">
          <cell r="D2730" t="str">
            <v>0</v>
          </cell>
          <cell r="E2730" t="str">
            <v>0</v>
          </cell>
          <cell r="G2730" t="str">
            <v>0</v>
          </cell>
          <cell r="H2730" t="str">
            <v>0</v>
          </cell>
        </row>
        <row r="2731">
          <cell r="D2731" t="str">
            <v>0</v>
          </cell>
          <cell r="E2731" t="str">
            <v>0</v>
          </cell>
          <cell r="G2731" t="str">
            <v>0</v>
          </cell>
          <cell r="H2731" t="str">
            <v>0</v>
          </cell>
        </row>
        <row r="2732">
          <cell r="D2732" t="str">
            <v>0</v>
          </cell>
          <cell r="E2732" t="str">
            <v>0</v>
          </cell>
          <cell r="G2732" t="str">
            <v>0</v>
          </cell>
          <cell r="H2732" t="str">
            <v>0</v>
          </cell>
        </row>
        <row r="2733">
          <cell r="D2733" t="str">
            <v>0</v>
          </cell>
          <cell r="E2733" t="str">
            <v>0</v>
          </cell>
          <cell r="G2733" t="str">
            <v>0</v>
          </cell>
          <cell r="H2733" t="str">
            <v>0</v>
          </cell>
        </row>
        <row r="2734">
          <cell r="D2734" t="str">
            <v>0</v>
          </cell>
          <cell r="E2734" t="str">
            <v>0</v>
          </cell>
          <cell r="G2734" t="str">
            <v>0</v>
          </cell>
          <cell r="H2734" t="str">
            <v>0</v>
          </cell>
        </row>
        <row r="2735">
          <cell r="D2735" t="str">
            <v>0</v>
          </cell>
          <cell r="E2735" t="str">
            <v>0</v>
          </cell>
          <cell r="G2735" t="str">
            <v>0</v>
          </cell>
          <cell r="H2735" t="str">
            <v>0</v>
          </cell>
        </row>
        <row r="2736">
          <cell r="D2736" t="str">
            <v>0</v>
          </cell>
          <cell r="E2736" t="str">
            <v>0</v>
          </cell>
          <cell r="G2736" t="str">
            <v>0</v>
          </cell>
          <cell r="H2736" t="str">
            <v>0</v>
          </cell>
        </row>
        <row r="2737">
          <cell r="D2737" t="str">
            <v>0</v>
          </cell>
          <cell r="E2737" t="str">
            <v>0</v>
          </cell>
          <cell r="G2737" t="str">
            <v>0</v>
          </cell>
          <cell r="H2737" t="str">
            <v>0</v>
          </cell>
        </row>
        <row r="2738">
          <cell r="D2738" t="str">
            <v>0</v>
          </cell>
          <cell r="E2738" t="str">
            <v>0</v>
          </cell>
          <cell r="G2738" t="str">
            <v>0</v>
          </cell>
          <cell r="H2738" t="str">
            <v>0</v>
          </cell>
        </row>
        <row r="2739">
          <cell r="D2739" t="str">
            <v>08</v>
          </cell>
          <cell r="E2739" t="str">
            <v>621</v>
          </cell>
          <cell r="G2739">
            <v>5389.14</v>
          </cell>
          <cell r="H2739">
            <v>536928</v>
          </cell>
        </row>
        <row r="2740">
          <cell r="D2740" t="str">
            <v>0</v>
          </cell>
          <cell r="E2740" t="str">
            <v>0</v>
          </cell>
          <cell r="G2740" t="str">
            <v>0</v>
          </cell>
          <cell r="H2740" t="str">
            <v>0</v>
          </cell>
        </row>
        <row r="2741">
          <cell r="D2741" t="str">
            <v>0</v>
          </cell>
          <cell r="E2741" t="str">
            <v>0</v>
          </cell>
          <cell r="G2741" t="str">
            <v>0</v>
          </cell>
          <cell r="H2741" t="str">
            <v>0</v>
          </cell>
        </row>
        <row r="2742">
          <cell r="D2742" t="str">
            <v>0</v>
          </cell>
          <cell r="E2742" t="str">
            <v>0</v>
          </cell>
          <cell r="G2742" t="str">
            <v>0</v>
          </cell>
          <cell r="H2742" t="str">
            <v>0</v>
          </cell>
        </row>
        <row r="2743">
          <cell r="D2743" t="str">
            <v>0</v>
          </cell>
          <cell r="E2743" t="str">
            <v>0</v>
          </cell>
          <cell r="G2743" t="str">
            <v>0</v>
          </cell>
          <cell r="H2743" t="str">
            <v>0</v>
          </cell>
        </row>
        <row r="2744">
          <cell r="D2744" t="str">
            <v>08</v>
          </cell>
          <cell r="E2744" t="str">
            <v>632</v>
          </cell>
          <cell r="G2744">
            <v>96.74</v>
          </cell>
          <cell r="H2744">
            <v>32245427</v>
          </cell>
        </row>
        <row r="2745">
          <cell r="D2745" t="str">
            <v>05</v>
          </cell>
          <cell r="E2745" t="str">
            <v>621</v>
          </cell>
          <cell r="G2745">
            <v>-0.77</v>
          </cell>
          <cell r="H2745">
            <v>258400</v>
          </cell>
        </row>
        <row r="2746">
          <cell r="D2746" t="str">
            <v>0</v>
          </cell>
          <cell r="E2746" t="str">
            <v>0</v>
          </cell>
          <cell r="G2746" t="str">
            <v>0</v>
          </cell>
          <cell r="H2746" t="str">
            <v>0</v>
          </cell>
        </row>
        <row r="2747">
          <cell r="D2747" t="str">
            <v>0</v>
          </cell>
          <cell r="E2747" t="str">
            <v>0</v>
          </cell>
          <cell r="G2747" t="str">
            <v>0</v>
          </cell>
          <cell r="H2747" t="str">
            <v>0</v>
          </cell>
        </row>
        <row r="2748">
          <cell r="D2748" t="str">
            <v>0</v>
          </cell>
          <cell r="E2748" t="str">
            <v>0</v>
          </cell>
          <cell r="G2748" t="str">
            <v>0</v>
          </cell>
          <cell r="H2748" t="str">
            <v>0</v>
          </cell>
        </row>
        <row r="2749">
          <cell r="D2749" t="str">
            <v>0</v>
          </cell>
          <cell r="E2749" t="str">
            <v>0</v>
          </cell>
          <cell r="G2749" t="str">
            <v>0</v>
          </cell>
          <cell r="H2749" t="str">
            <v>0</v>
          </cell>
        </row>
        <row r="2750">
          <cell r="D2750" t="str">
            <v>0</v>
          </cell>
          <cell r="E2750" t="str">
            <v>0</v>
          </cell>
          <cell r="G2750" t="str">
            <v>0</v>
          </cell>
          <cell r="H2750" t="str">
            <v>0</v>
          </cell>
        </row>
        <row r="2751">
          <cell r="D2751" t="str">
            <v>04</v>
          </cell>
          <cell r="E2751" t="str">
            <v>621</v>
          </cell>
          <cell r="G2751">
            <v>94.17</v>
          </cell>
          <cell r="H2751">
            <v>41410</v>
          </cell>
        </row>
        <row r="2752">
          <cell r="D2752" t="str">
            <v>08</v>
          </cell>
          <cell r="E2752" t="str">
            <v>676</v>
          </cell>
          <cell r="G2752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G2753" t="str">
            <v>0</v>
          </cell>
          <cell r="H2753" t="str">
            <v>0</v>
          </cell>
        </row>
        <row r="2754">
          <cell r="D2754" t="str">
            <v>08</v>
          </cell>
          <cell r="E2754" t="str">
            <v>624</v>
          </cell>
          <cell r="G2754">
            <v>880.55</v>
          </cell>
          <cell r="H2754">
            <v>1453060</v>
          </cell>
        </row>
        <row r="2755">
          <cell r="D2755" t="str">
            <v>04</v>
          </cell>
          <cell r="E2755" t="str">
            <v>621</v>
          </cell>
          <cell r="G2755">
            <v>-207.88</v>
          </cell>
          <cell r="H2755">
            <v>523575</v>
          </cell>
        </row>
        <row r="2756">
          <cell r="D2756" t="str">
            <v>0</v>
          </cell>
          <cell r="E2756" t="str">
            <v>0</v>
          </cell>
          <cell r="G2756" t="str">
            <v>0</v>
          </cell>
          <cell r="H2756" t="str">
            <v>0</v>
          </cell>
        </row>
        <row r="2757">
          <cell r="D2757" t="str">
            <v>0</v>
          </cell>
          <cell r="E2757" t="str">
            <v>0</v>
          </cell>
          <cell r="G2757" t="str">
            <v>0</v>
          </cell>
          <cell r="H2757" t="str">
            <v>0</v>
          </cell>
        </row>
        <row r="2758">
          <cell r="D2758" t="str">
            <v>0</v>
          </cell>
          <cell r="E2758" t="str">
            <v>0</v>
          </cell>
          <cell r="G2758" t="str">
            <v>0</v>
          </cell>
          <cell r="H2758" t="str">
            <v>0</v>
          </cell>
        </row>
        <row r="2759">
          <cell r="D2759" t="str">
            <v>0</v>
          </cell>
          <cell r="E2759" t="str">
            <v>0</v>
          </cell>
          <cell r="G2759" t="str">
            <v>0</v>
          </cell>
          <cell r="H2759" t="str">
            <v>0</v>
          </cell>
        </row>
        <row r="2760">
          <cell r="D2760" t="str">
            <v>0</v>
          </cell>
          <cell r="E2760" t="str">
            <v>0</v>
          </cell>
          <cell r="G2760" t="str">
            <v>0</v>
          </cell>
          <cell r="H2760" t="str">
            <v>0</v>
          </cell>
        </row>
        <row r="2761">
          <cell r="D2761" t="str">
            <v>0</v>
          </cell>
          <cell r="E2761" t="str">
            <v>0</v>
          </cell>
          <cell r="G2761" t="str">
            <v>0</v>
          </cell>
          <cell r="H2761" t="str">
            <v>0</v>
          </cell>
        </row>
        <row r="2762">
          <cell r="D2762" t="str">
            <v>0</v>
          </cell>
          <cell r="E2762" t="str">
            <v>0</v>
          </cell>
          <cell r="G2762" t="str">
            <v>0</v>
          </cell>
          <cell r="H2762" t="str">
            <v>0</v>
          </cell>
        </row>
        <row r="2763">
          <cell r="D2763" t="str">
            <v>0</v>
          </cell>
          <cell r="E2763" t="str">
            <v>0</v>
          </cell>
          <cell r="G2763" t="str">
            <v>0</v>
          </cell>
          <cell r="H2763" t="str">
            <v>0</v>
          </cell>
        </row>
        <row r="2764">
          <cell r="D2764" t="str">
            <v>0</v>
          </cell>
          <cell r="E2764" t="str">
            <v>0</v>
          </cell>
          <cell r="G2764" t="str">
            <v>0</v>
          </cell>
          <cell r="H2764" t="str">
            <v>0</v>
          </cell>
        </row>
        <row r="2765">
          <cell r="D2765" t="str">
            <v>0</v>
          </cell>
          <cell r="E2765" t="str">
            <v>0</v>
          </cell>
          <cell r="G2765" t="str">
            <v>0</v>
          </cell>
          <cell r="H2765" t="str">
            <v>0</v>
          </cell>
        </row>
        <row r="2766">
          <cell r="D2766" t="str">
            <v>0</v>
          </cell>
          <cell r="E2766" t="str">
            <v>0</v>
          </cell>
          <cell r="G2766" t="str">
            <v>0</v>
          </cell>
          <cell r="H2766" t="str">
            <v>0</v>
          </cell>
        </row>
        <row r="2767">
          <cell r="D2767" t="str">
            <v>0</v>
          </cell>
          <cell r="E2767" t="str">
            <v>0</v>
          </cell>
          <cell r="G2767" t="str">
            <v>0</v>
          </cell>
          <cell r="H2767" t="str">
            <v>0</v>
          </cell>
        </row>
        <row r="2768">
          <cell r="D2768" t="str">
            <v>0</v>
          </cell>
          <cell r="E2768" t="str">
            <v>0</v>
          </cell>
          <cell r="G2768" t="str">
            <v>0</v>
          </cell>
          <cell r="H2768" t="str">
            <v>0</v>
          </cell>
        </row>
        <row r="2769">
          <cell r="D2769" t="str">
            <v>0</v>
          </cell>
          <cell r="E2769" t="str">
            <v>0</v>
          </cell>
          <cell r="G2769" t="str">
            <v>0</v>
          </cell>
          <cell r="H2769" t="str">
            <v>0</v>
          </cell>
        </row>
        <row r="2770">
          <cell r="D2770" t="str">
            <v>0</v>
          </cell>
          <cell r="E2770" t="str">
            <v>0</v>
          </cell>
          <cell r="G2770" t="str">
            <v>0</v>
          </cell>
          <cell r="H2770" t="str">
            <v>0</v>
          </cell>
        </row>
        <row r="2771">
          <cell r="D2771" t="str">
            <v>0</v>
          </cell>
          <cell r="E2771" t="str">
            <v>0</v>
          </cell>
          <cell r="G2771" t="str">
            <v>0</v>
          </cell>
          <cell r="H2771" t="str">
            <v>0</v>
          </cell>
        </row>
        <row r="2772">
          <cell r="D2772" t="str">
            <v>0</v>
          </cell>
          <cell r="E2772" t="str">
            <v>0</v>
          </cell>
          <cell r="G2772" t="str">
            <v>0</v>
          </cell>
          <cell r="H2772" t="str">
            <v>0</v>
          </cell>
        </row>
        <row r="2773">
          <cell r="D2773" t="str">
            <v>0</v>
          </cell>
          <cell r="E2773" t="str">
            <v>0</v>
          </cell>
          <cell r="G2773" t="str">
            <v>0</v>
          </cell>
          <cell r="H2773" t="str">
            <v>0</v>
          </cell>
        </row>
        <row r="2774">
          <cell r="D2774" t="str">
            <v>0</v>
          </cell>
          <cell r="E2774" t="str">
            <v>0</v>
          </cell>
          <cell r="G2774" t="str">
            <v>0</v>
          </cell>
          <cell r="H2774" t="str">
            <v>0</v>
          </cell>
        </row>
        <row r="2775">
          <cell r="D2775" t="str">
            <v>0</v>
          </cell>
          <cell r="E2775" t="str">
            <v>0</v>
          </cell>
          <cell r="G2775" t="str">
            <v>0</v>
          </cell>
          <cell r="H2775" t="str">
            <v>0</v>
          </cell>
        </row>
        <row r="2776">
          <cell r="D2776" t="str">
            <v>0</v>
          </cell>
          <cell r="E2776" t="str">
            <v>0</v>
          </cell>
          <cell r="G2776" t="str">
            <v>0</v>
          </cell>
          <cell r="H2776" t="str">
            <v>0</v>
          </cell>
        </row>
        <row r="2777">
          <cell r="D2777" t="str">
            <v>0</v>
          </cell>
          <cell r="E2777" t="str">
            <v>0</v>
          </cell>
          <cell r="G2777" t="str">
            <v>0</v>
          </cell>
          <cell r="H2777" t="str">
            <v>0</v>
          </cell>
        </row>
        <row r="2778">
          <cell r="D2778" t="str">
            <v>0</v>
          </cell>
          <cell r="E2778" t="str">
            <v>0</v>
          </cell>
          <cell r="G2778" t="str">
            <v>0</v>
          </cell>
          <cell r="H2778" t="str">
            <v>0</v>
          </cell>
        </row>
        <row r="2779">
          <cell r="D2779" t="str">
            <v>0</v>
          </cell>
          <cell r="E2779" t="str">
            <v>0</v>
          </cell>
          <cell r="G2779" t="str">
            <v>0</v>
          </cell>
          <cell r="H2779" t="str">
            <v>0</v>
          </cell>
        </row>
        <row r="2780">
          <cell r="D2780" t="str">
            <v>0</v>
          </cell>
          <cell r="E2780" t="str">
            <v>0</v>
          </cell>
          <cell r="G2780" t="str">
            <v>0</v>
          </cell>
          <cell r="H2780" t="str">
            <v>0</v>
          </cell>
        </row>
        <row r="2781">
          <cell r="D2781" t="str">
            <v>0</v>
          </cell>
          <cell r="E2781" t="str">
            <v>0</v>
          </cell>
          <cell r="G2781" t="str">
            <v>0</v>
          </cell>
          <cell r="H2781" t="str">
            <v>0</v>
          </cell>
        </row>
        <row r="2782">
          <cell r="D2782" t="str">
            <v>0</v>
          </cell>
          <cell r="E2782" t="str">
            <v>0</v>
          </cell>
          <cell r="G2782" t="str">
            <v>0</v>
          </cell>
          <cell r="H2782" t="str">
            <v>0</v>
          </cell>
        </row>
        <row r="2783">
          <cell r="D2783" t="str">
            <v>0</v>
          </cell>
          <cell r="E2783" t="str">
            <v>0</v>
          </cell>
          <cell r="G2783" t="str">
            <v>0</v>
          </cell>
          <cell r="H2783" t="str">
            <v>0</v>
          </cell>
        </row>
        <row r="2784">
          <cell r="D2784" t="str">
            <v>0</v>
          </cell>
          <cell r="E2784" t="str">
            <v>0</v>
          </cell>
          <cell r="G2784" t="str">
            <v>0</v>
          </cell>
          <cell r="H2784" t="str">
            <v>0</v>
          </cell>
        </row>
        <row r="2785">
          <cell r="D2785" t="str">
            <v>0</v>
          </cell>
          <cell r="E2785" t="str">
            <v>0</v>
          </cell>
          <cell r="G2785" t="str">
            <v>0</v>
          </cell>
          <cell r="H2785" t="str">
            <v>0</v>
          </cell>
        </row>
        <row r="2786">
          <cell r="D2786" t="str">
            <v>0</v>
          </cell>
          <cell r="E2786" t="str">
            <v>0</v>
          </cell>
          <cell r="G2786" t="str">
            <v>0</v>
          </cell>
          <cell r="H2786" t="str">
            <v>0</v>
          </cell>
        </row>
        <row r="2787">
          <cell r="D2787" t="str">
            <v>0</v>
          </cell>
          <cell r="E2787" t="str">
            <v>0</v>
          </cell>
          <cell r="G2787" t="str">
            <v>0</v>
          </cell>
          <cell r="H2787" t="str">
            <v>0</v>
          </cell>
        </row>
        <row r="2788">
          <cell r="D2788" t="str">
            <v>0</v>
          </cell>
          <cell r="E2788" t="str">
            <v>0</v>
          </cell>
          <cell r="G2788" t="str">
            <v>0</v>
          </cell>
          <cell r="H2788" t="str">
            <v>0</v>
          </cell>
        </row>
        <row r="2789">
          <cell r="D2789" t="str">
            <v>0</v>
          </cell>
          <cell r="E2789" t="str">
            <v>0</v>
          </cell>
          <cell r="G2789" t="str">
            <v>0</v>
          </cell>
          <cell r="H2789" t="str">
            <v>0</v>
          </cell>
        </row>
        <row r="2790">
          <cell r="D2790" t="str">
            <v>0</v>
          </cell>
          <cell r="E2790" t="str">
            <v>0</v>
          </cell>
          <cell r="G2790" t="str">
            <v>0</v>
          </cell>
          <cell r="H2790" t="str">
            <v>0</v>
          </cell>
        </row>
        <row r="2791">
          <cell r="D2791" t="str">
            <v>0</v>
          </cell>
          <cell r="E2791" t="str">
            <v>0</v>
          </cell>
          <cell r="G2791" t="str">
            <v>0</v>
          </cell>
          <cell r="H2791" t="str">
            <v>0</v>
          </cell>
        </row>
        <row r="2792">
          <cell r="D2792" t="str">
            <v>0</v>
          </cell>
          <cell r="E2792" t="str">
            <v>0</v>
          </cell>
          <cell r="G2792" t="str">
            <v>0</v>
          </cell>
          <cell r="H2792" t="str">
            <v>0</v>
          </cell>
        </row>
        <row r="2793">
          <cell r="D2793" t="str">
            <v>0</v>
          </cell>
          <cell r="E2793" t="str">
            <v>0</v>
          </cell>
          <cell r="G2793" t="str">
            <v>0</v>
          </cell>
          <cell r="H2793" t="str">
            <v>0</v>
          </cell>
        </row>
        <row r="2794">
          <cell r="D2794" t="str">
            <v>0</v>
          </cell>
          <cell r="E2794" t="str">
            <v>0</v>
          </cell>
          <cell r="G2794" t="str">
            <v>0</v>
          </cell>
          <cell r="H2794" t="str">
            <v>0</v>
          </cell>
        </row>
        <row r="2795">
          <cell r="D2795" t="str">
            <v>0</v>
          </cell>
          <cell r="E2795" t="str">
            <v>0</v>
          </cell>
          <cell r="G2795" t="str">
            <v>0</v>
          </cell>
          <cell r="H2795" t="str">
            <v>0</v>
          </cell>
        </row>
        <row r="2796">
          <cell r="D2796" t="str">
            <v>0</v>
          </cell>
          <cell r="E2796" t="str">
            <v>0</v>
          </cell>
          <cell r="G2796" t="str">
            <v>0</v>
          </cell>
          <cell r="H2796" t="str">
            <v>0</v>
          </cell>
        </row>
        <row r="2797">
          <cell r="D2797" t="str">
            <v>0</v>
          </cell>
          <cell r="E2797" t="str">
            <v>0</v>
          </cell>
          <cell r="G2797" t="str">
            <v>0</v>
          </cell>
          <cell r="H2797" t="str">
            <v>0</v>
          </cell>
        </row>
        <row r="2798">
          <cell r="D2798" t="str">
            <v>0</v>
          </cell>
          <cell r="E2798" t="str">
            <v>0</v>
          </cell>
          <cell r="G2798" t="str">
            <v>0</v>
          </cell>
          <cell r="H2798" t="str">
            <v>0</v>
          </cell>
        </row>
        <row r="2799">
          <cell r="D2799" t="str">
            <v>0</v>
          </cell>
          <cell r="E2799" t="str">
            <v>0</v>
          </cell>
          <cell r="G2799" t="str">
            <v>0</v>
          </cell>
          <cell r="H2799" t="str">
            <v>0</v>
          </cell>
        </row>
        <row r="2800">
          <cell r="D2800" t="str">
            <v>0</v>
          </cell>
          <cell r="E2800" t="str">
            <v>0</v>
          </cell>
          <cell r="G2800" t="str">
            <v>0</v>
          </cell>
          <cell r="H2800" t="str">
            <v>0</v>
          </cell>
        </row>
        <row r="2801">
          <cell r="D2801" t="str">
            <v>0</v>
          </cell>
          <cell r="E2801" t="str">
            <v>0</v>
          </cell>
          <cell r="G2801" t="str">
            <v>0</v>
          </cell>
          <cell r="H2801" t="str">
            <v>0</v>
          </cell>
        </row>
        <row r="2802">
          <cell r="D2802" t="str">
            <v>0</v>
          </cell>
          <cell r="E2802" t="str">
            <v>0</v>
          </cell>
          <cell r="G2802" t="str">
            <v>0</v>
          </cell>
          <cell r="H2802" t="str">
            <v>0</v>
          </cell>
        </row>
        <row r="2803">
          <cell r="D2803" t="str">
            <v>0</v>
          </cell>
          <cell r="E2803" t="str">
            <v>0</v>
          </cell>
          <cell r="G2803" t="str">
            <v>0</v>
          </cell>
          <cell r="H2803" t="str">
            <v>0</v>
          </cell>
        </row>
        <row r="2804">
          <cell r="D2804" t="str">
            <v>04</v>
          </cell>
          <cell r="E2804" t="str">
            <v>623</v>
          </cell>
          <cell r="G2804">
            <v>223</v>
          </cell>
          <cell r="H2804">
            <v>267716</v>
          </cell>
        </row>
        <row r="2805">
          <cell r="D2805" t="str">
            <v>0</v>
          </cell>
          <cell r="E2805" t="str">
            <v>0</v>
          </cell>
          <cell r="G2805" t="str">
            <v>0</v>
          </cell>
          <cell r="H2805" t="str">
            <v>0</v>
          </cell>
        </row>
        <row r="2806">
          <cell r="D2806" t="str">
            <v>0</v>
          </cell>
          <cell r="E2806" t="str">
            <v>0</v>
          </cell>
          <cell r="G2806" t="str">
            <v>0</v>
          </cell>
          <cell r="H2806" t="str">
            <v>0</v>
          </cell>
        </row>
        <row r="2807">
          <cell r="D2807" t="str">
            <v>0</v>
          </cell>
          <cell r="E2807" t="str">
            <v>0</v>
          </cell>
          <cell r="G2807" t="str">
            <v>0</v>
          </cell>
          <cell r="H2807" t="str">
            <v>0</v>
          </cell>
        </row>
        <row r="2808">
          <cell r="D2808" t="str">
            <v>0</v>
          </cell>
          <cell r="E2808" t="str">
            <v>0</v>
          </cell>
          <cell r="G2808" t="str">
            <v>0</v>
          </cell>
          <cell r="H2808" t="str">
            <v>0</v>
          </cell>
        </row>
        <row r="2809">
          <cell r="D2809" t="str">
            <v>0</v>
          </cell>
          <cell r="E2809" t="str">
            <v>0</v>
          </cell>
          <cell r="G2809" t="str">
            <v>0</v>
          </cell>
          <cell r="H2809" t="str">
            <v>0</v>
          </cell>
        </row>
        <row r="2810">
          <cell r="D2810" t="str">
            <v>0</v>
          </cell>
          <cell r="E2810" t="str">
            <v>0</v>
          </cell>
          <cell r="G2810" t="str">
            <v>0</v>
          </cell>
          <cell r="H2810" t="str">
            <v>0</v>
          </cell>
        </row>
        <row r="2811">
          <cell r="D2811" t="str">
            <v>0</v>
          </cell>
          <cell r="E2811" t="str">
            <v>0</v>
          </cell>
          <cell r="G2811" t="str">
            <v>0</v>
          </cell>
          <cell r="H2811" t="str">
            <v>0</v>
          </cell>
        </row>
        <row r="2812">
          <cell r="D2812" t="str">
            <v>17</v>
          </cell>
          <cell r="E2812" t="str">
            <v>644</v>
          </cell>
          <cell r="G2812">
            <v>104.7</v>
          </cell>
          <cell r="H2812">
            <v>1688750</v>
          </cell>
        </row>
        <row r="2813">
          <cell r="D2813" t="str">
            <v>0</v>
          </cell>
          <cell r="E2813" t="str">
            <v>0</v>
          </cell>
          <cell r="G2813" t="str">
            <v>0</v>
          </cell>
          <cell r="H2813" t="str">
            <v>0</v>
          </cell>
        </row>
        <row r="2814">
          <cell r="D2814" t="str">
            <v>0</v>
          </cell>
          <cell r="E2814" t="str">
            <v>0</v>
          </cell>
          <cell r="G2814" t="str">
            <v>0</v>
          </cell>
          <cell r="H2814" t="str">
            <v>0</v>
          </cell>
        </row>
        <row r="2815">
          <cell r="D2815" t="str">
            <v>0</v>
          </cell>
          <cell r="E2815" t="str">
            <v>0</v>
          </cell>
          <cell r="G2815" t="str">
            <v>0</v>
          </cell>
          <cell r="H2815" t="str">
            <v>0</v>
          </cell>
        </row>
        <row r="2816">
          <cell r="D2816" t="str">
            <v>0</v>
          </cell>
          <cell r="E2816" t="str">
            <v>0</v>
          </cell>
          <cell r="G2816" t="str">
            <v>0</v>
          </cell>
          <cell r="H2816" t="str">
            <v>0</v>
          </cell>
        </row>
        <row r="2817">
          <cell r="D2817" t="str">
            <v>0</v>
          </cell>
          <cell r="E2817" t="str">
            <v>0</v>
          </cell>
          <cell r="G2817" t="str">
            <v>0</v>
          </cell>
          <cell r="H2817" t="str">
            <v>0</v>
          </cell>
        </row>
        <row r="2818">
          <cell r="D2818" t="str">
            <v>0</v>
          </cell>
          <cell r="E2818" t="str">
            <v>0</v>
          </cell>
          <cell r="G2818" t="str">
            <v>0</v>
          </cell>
          <cell r="H2818" t="str">
            <v>0</v>
          </cell>
        </row>
        <row r="2819">
          <cell r="D2819" t="str">
            <v>0</v>
          </cell>
          <cell r="E2819" t="str">
            <v>0</v>
          </cell>
          <cell r="G2819" t="str">
            <v>0</v>
          </cell>
          <cell r="H2819" t="str">
            <v>0</v>
          </cell>
        </row>
        <row r="2820">
          <cell r="D2820" t="str">
            <v>0</v>
          </cell>
          <cell r="E2820" t="str">
            <v>0</v>
          </cell>
          <cell r="G2820" t="str">
            <v>0</v>
          </cell>
          <cell r="H2820" t="str">
            <v>0</v>
          </cell>
        </row>
        <row r="2821">
          <cell r="D2821" t="str">
            <v>04</v>
          </cell>
          <cell r="E2821" t="str">
            <v>626</v>
          </cell>
          <cell r="G2821">
            <v>4996.26</v>
          </cell>
          <cell r="H2821">
            <v>3538426</v>
          </cell>
        </row>
        <row r="2822">
          <cell r="D2822" t="str">
            <v>0</v>
          </cell>
          <cell r="E2822" t="str">
            <v>0</v>
          </cell>
          <cell r="G2822" t="str">
            <v>0</v>
          </cell>
          <cell r="H2822" t="str">
            <v>0</v>
          </cell>
        </row>
        <row r="2823">
          <cell r="D2823" t="str">
            <v>0</v>
          </cell>
          <cell r="E2823" t="str">
            <v>0</v>
          </cell>
          <cell r="G2823" t="str">
            <v>0</v>
          </cell>
          <cell r="H2823" t="str">
            <v>0</v>
          </cell>
        </row>
        <row r="2824">
          <cell r="D2824" t="str">
            <v>0</v>
          </cell>
          <cell r="E2824" t="str">
            <v>0</v>
          </cell>
          <cell r="G2824" t="str">
            <v>0</v>
          </cell>
          <cell r="H2824" t="str">
            <v>0</v>
          </cell>
        </row>
        <row r="2825">
          <cell r="D2825" t="str">
            <v>0</v>
          </cell>
          <cell r="E2825" t="str">
            <v>0</v>
          </cell>
          <cell r="G2825" t="str">
            <v>0</v>
          </cell>
          <cell r="H2825" t="str">
            <v>0</v>
          </cell>
        </row>
        <row r="2826">
          <cell r="D2826" t="str">
            <v>0</v>
          </cell>
          <cell r="E2826" t="str">
            <v>0</v>
          </cell>
          <cell r="G2826" t="str">
            <v>0</v>
          </cell>
          <cell r="H2826" t="str">
            <v>0</v>
          </cell>
        </row>
        <row r="2827">
          <cell r="D2827" t="str">
            <v>0</v>
          </cell>
          <cell r="E2827" t="str">
            <v>0</v>
          </cell>
          <cell r="G2827" t="str">
            <v>0</v>
          </cell>
          <cell r="H2827" t="str">
            <v>0</v>
          </cell>
        </row>
        <row r="2828">
          <cell r="D2828" t="str">
            <v>0</v>
          </cell>
          <cell r="E2828" t="str">
            <v>0</v>
          </cell>
          <cell r="G2828" t="str">
            <v>0</v>
          </cell>
          <cell r="H2828" t="str">
            <v>0</v>
          </cell>
        </row>
        <row r="2829">
          <cell r="D2829" t="str">
            <v>0</v>
          </cell>
          <cell r="E2829" t="str">
            <v>0</v>
          </cell>
          <cell r="G2829" t="str">
            <v>0</v>
          </cell>
          <cell r="H2829" t="str">
            <v>0</v>
          </cell>
        </row>
        <row r="2830">
          <cell r="D2830" t="str">
            <v>0</v>
          </cell>
          <cell r="E2830" t="str">
            <v>0</v>
          </cell>
          <cell r="G2830" t="str">
            <v>0</v>
          </cell>
          <cell r="H2830" t="str">
            <v>0</v>
          </cell>
        </row>
        <row r="2831">
          <cell r="D2831" t="str">
            <v>0</v>
          </cell>
          <cell r="E2831" t="str">
            <v>0</v>
          </cell>
          <cell r="G2831" t="str">
            <v>0</v>
          </cell>
          <cell r="H2831" t="str">
            <v>0</v>
          </cell>
        </row>
        <row r="2832">
          <cell r="D2832" t="str">
            <v>0</v>
          </cell>
          <cell r="E2832" t="str">
            <v>0</v>
          </cell>
          <cell r="G2832" t="str">
            <v>0</v>
          </cell>
          <cell r="H2832" t="str">
            <v>0</v>
          </cell>
        </row>
        <row r="2833">
          <cell r="D2833" t="str">
            <v>0</v>
          </cell>
          <cell r="E2833" t="str">
            <v>0</v>
          </cell>
          <cell r="G2833" t="str">
            <v>0</v>
          </cell>
          <cell r="H2833" t="str">
            <v>0</v>
          </cell>
        </row>
        <row r="2834">
          <cell r="D2834" t="str">
            <v>08</v>
          </cell>
          <cell r="E2834" t="str">
            <v>634</v>
          </cell>
          <cell r="G2834">
            <v>105384.16</v>
          </cell>
          <cell r="H2834">
            <v>174477080</v>
          </cell>
        </row>
        <row r="2835">
          <cell r="D2835" t="str">
            <v>0</v>
          </cell>
          <cell r="E2835" t="str">
            <v>0</v>
          </cell>
          <cell r="G2835" t="str">
            <v>0</v>
          </cell>
          <cell r="H2835" t="str">
            <v>0</v>
          </cell>
        </row>
        <row r="2836">
          <cell r="D2836" t="str">
            <v>08</v>
          </cell>
          <cell r="E2836" t="str">
            <v>676</v>
          </cell>
          <cell r="G2836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G2837" t="str">
            <v>0</v>
          </cell>
          <cell r="H2837" t="str">
            <v>0</v>
          </cell>
        </row>
        <row r="2838">
          <cell r="D2838" t="str">
            <v>0</v>
          </cell>
          <cell r="E2838" t="str">
            <v>0</v>
          </cell>
          <cell r="G2838" t="str">
            <v>0</v>
          </cell>
          <cell r="H2838" t="str">
            <v>0</v>
          </cell>
        </row>
        <row r="2839">
          <cell r="D2839" t="str">
            <v>0</v>
          </cell>
          <cell r="E2839" t="str">
            <v>0</v>
          </cell>
          <cell r="G2839" t="str">
            <v>0</v>
          </cell>
          <cell r="H2839" t="str">
            <v>0</v>
          </cell>
        </row>
        <row r="2840">
          <cell r="D2840" t="str">
            <v>0</v>
          </cell>
          <cell r="E2840" t="str">
            <v>0</v>
          </cell>
          <cell r="G2840" t="str">
            <v>0</v>
          </cell>
          <cell r="H2840" t="str">
            <v>0</v>
          </cell>
        </row>
        <row r="2841">
          <cell r="D2841" t="str">
            <v>0</v>
          </cell>
          <cell r="E2841" t="str">
            <v>0</v>
          </cell>
          <cell r="G2841" t="str">
            <v>0</v>
          </cell>
          <cell r="H2841" t="str">
            <v>0</v>
          </cell>
        </row>
        <row r="2842">
          <cell r="D2842" t="str">
            <v>0</v>
          </cell>
          <cell r="E2842" t="str">
            <v>0</v>
          </cell>
          <cell r="G2842" t="str">
            <v>0</v>
          </cell>
          <cell r="H2842" t="str">
            <v>0</v>
          </cell>
        </row>
        <row r="2843">
          <cell r="D2843" t="str">
            <v>0</v>
          </cell>
          <cell r="E2843" t="str">
            <v>0</v>
          </cell>
          <cell r="G2843" t="str">
            <v>0</v>
          </cell>
          <cell r="H2843" t="str">
            <v>0</v>
          </cell>
        </row>
        <row r="2844">
          <cell r="D2844" t="str">
            <v>0</v>
          </cell>
          <cell r="E2844" t="str">
            <v>0</v>
          </cell>
          <cell r="G2844" t="str">
            <v>0</v>
          </cell>
          <cell r="H2844" t="str">
            <v>0</v>
          </cell>
        </row>
        <row r="2845">
          <cell r="D2845" t="str">
            <v>0</v>
          </cell>
          <cell r="E2845" t="str">
            <v>0</v>
          </cell>
          <cell r="G2845" t="str">
            <v>0</v>
          </cell>
          <cell r="H2845" t="str">
            <v>0</v>
          </cell>
        </row>
        <row r="2846">
          <cell r="D2846" t="str">
            <v>0</v>
          </cell>
          <cell r="E2846" t="str">
            <v>0</v>
          </cell>
          <cell r="G2846" t="str">
            <v>0</v>
          </cell>
          <cell r="H2846" t="str">
            <v>0</v>
          </cell>
        </row>
        <row r="2847">
          <cell r="D2847" t="str">
            <v>0</v>
          </cell>
          <cell r="E2847" t="str">
            <v>0</v>
          </cell>
          <cell r="G2847" t="str">
            <v>0</v>
          </cell>
          <cell r="H2847" t="str">
            <v>0</v>
          </cell>
        </row>
        <row r="2848">
          <cell r="D2848" t="str">
            <v>0</v>
          </cell>
          <cell r="E2848" t="str">
            <v>0</v>
          </cell>
          <cell r="G2848" t="str">
            <v>0</v>
          </cell>
          <cell r="H2848" t="str">
            <v>0</v>
          </cell>
        </row>
        <row r="2849">
          <cell r="D2849" t="str">
            <v>0</v>
          </cell>
          <cell r="E2849" t="str">
            <v>0</v>
          </cell>
          <cell r="G2849" t="str">
            <v>0</v>
          </cell>
          <cell r="H2849" t="str">
            <v>0</v>
          </cell>
        </row>
        <row r="2850">
          <cell r="D2850" t="str">
            <v>0</v>
          </cell>
          <cell r="E2850" t="str">
            <v>0</v>
          </cell>
          <cell r="G2850" t="str">
            <v>0</v>
          </cell>
          <cell r="H2850" t="str">
            <v>0</v>
          </cell>
        </row>
        <row r="2851">
          <cell r="D2851" t="str">
            <v>0</v>
          </cell>
          <cell r="E2851" t="str">
            <v>0</v>
          </cell>
          <cell r="G2851" t="str">
            <v>0</v>
          </cell>
          <cell r="H2851" t="str">
            <v>0</v>
          </cell>
        </row>
        <row r="2852">
          <cell r="D2852" t="str">
            <v>0</v>
          </cell>
          <cell r="E2852" t="str">
            <v>0</v>
          </cell>
          <cell r="G2852" t="str">
            <v>0</v>
          </cell>
          <cell r="H2852" t="str">
            <v>0</v>
          </cell>
        </row>
        <row r="2853">
          <cell r="D2853" t="str">
            <v>0</v>
          </cell>
          <cell r="E2853" t="str">
            <v>0</v>
          </cell>
          <cell r="G2853" t="str">
            <v>0</v>
          </cell>
          <cell r="H2853" t="str">
            <v>0</v>
          </cell>
        </row>
        <row r="2854">
          <cell r="D2854" t="str">
            <v>0</v>
          </cell>
          <cell r="E2854" t="str">
            <v>0</v>
          </cell>
          <cell r="G2854" t="str">
            <v>0</v>
          </cell>
          <cell r="H2854" t="str">
            <v>0</v>
          </cell>
        </row>
        <row r="2855">
          <cell r="D2855" t="str">
            <v>0</v>
          </cell>
          <cell r="E2855" t="str">
            <v>0</v>
          </cell>
          <cell r="G2855" t="str">
            <v>0</v>
          </cell>
          <cell r="H2855" t="str">
            <v>0</v>
          </cell>
        </row>
        <row r="2856">
          <cell r="D2856" t="str">
            <v>0</v>
          </cell>
          <cell r="E2856" t="str">
            <v>0</v>
          </cell>
          <cell r="G2856" t="str">
            <v>0</v>
          </cell>
          <cell r="H2856" t="str">
            <v>0</v>
          </cell>
        </row>
        <row r="2857">
          <cell r="D2857" t="str">
            <v>0</v>
          </cell>
          <cell r="E2857" t="str">
            <v>0</v>
          </cell>
          <cell r="G2857" t="str">
            <v>0</v>
          </cell>
          <cell r="H2857" t="str">
            <v>0</v>
          </cell>
        </row>
        <row r="2858">
          <cell r="D2858" t="str">
            <v>0</v>
          </cell>
          <cell r="E2858" t="str">
            <v>0</v>
          </cell>
          <cell r="G2858" t="str">
            <v>0</v>
          </cell>
          <cell r="H2858" t="str">
            <v>0</v>
          </cell>
        </row>
        <row r="2859">
          <cell r="D2859" t="str">
            <v>0</v>
          </cell>
          <cell r="E2859" t="str">
            <v>0</v>
          </cell>
          <cell r="G2859" t="str">
            <v>0</v>
          </cell>
          <cell r="H2859" t="str">
            <v>0</v>
          </cell>
        </row>
        <row r="2860">
          <cell r="D2860" t="str">
            <v>0</v>
          </cell>
          <cell r="E2860" t="str">
            <v>0</v>
          </cell>
          <cell r="G2860" t="str">
            <v>0</v>
          </cell>
          <cell r="H2860" t="str">
            <v>0</v>
          </cell>
        </row>
        <row r="2861">
          <cell r="D2861" t="str">
            <v>0</v>
          </cell>
          <cell r="E2861" t="str">
            <v>0</v>
          </cell>
          <cell r="G2861" t="str">
            <v>0</v>
          </cell>
          <cell r="H2861" t="str">
            <v>0</v>
          </cell>
        </row>
        <row r="2862">
          <cell r="D2862" t="str">
            <v>0</v>
          </cell>
          <cell r="E2862" t="str">
            <v>0</v>
          </cell>
          <cell r="G2862" t="str">
            <v>0</v>
          </cell>
          <cell r="H2862" t="str">
            <v>0</v>
          </cell>
        </row>
        <row r="2863">
          <cell r="D2863" t="str">
            <v>0</v>
          </cell>
          <cell r="E2863" t="str">
            <v>0</v>
          </cell>
          <cell r="G2863" t="str">
            <v>0</v>
          </cell>
          <cell r="H2863" t="str">
            <v>0</v>
          </cell>
        </row>
        <row r="2864">
          <cell r="D2864" t="str">
            <v>0</v>
          </cell>
          <cell r="E2864" t="str">
            <v>0</v>
          </cell>
          <cell r="G2864" t="str">
            <v>0</v>
          </cell>
          <cell r="H2864" t="str">
            <v>0</v>
          </cell>
        </row>
        <row r="2865">
          <cell r="D2865" t="str">
            <v>0</v>
          </cell>
          <cell r="E2865" t="str">
            <v>0</v>
          </cell>
          <cell r="G2865" t="str">
            <v>0</v>
          </cell>
          <cell r="H2865" t="str">
            <v>0</v>
          </cell>
        </row>
        <row r="2866">
          <cell r="D2866" t="str">
            <v>0</v>
          </cell>
          <cell r="E2866" t="str">
            <v>0</v>
          </cell>
          <cell r="G2866" t="str">
            <v>0</v>
          </cell>
          <cell r="H2866" t="str">
            <v>0</v>
          </cell>
        </row>
        <row r="2867">
          <cell r="D2867" t="str">
            <v>0</v>
          </cell>
          <cell r="E2867" t="str">
            <v>0</v>
          </cell>
          <cell r="G2867" t="str">
            <v>0</v>
          </cell>
          <cell r="H2867" t="str">
            <v>0</v>
          </cell>
        </row>
        <row r="2868">
          <cell r="D2868" t="str">
            <v>0</v>
          </cell>
          <cell r="E2868" t="str">
            <v>0</v>
          </cell>
          <cell r="G2868" t="str">
            <v>0</v>
          </cell>
          <cell r="H2868" t="str">
            <v>0</v>
          </cell>
        </row>
        <row r="2869">
          <cell r="D2869" t="str">
            <v>0</v>
          </cell>
          <cell r="E2869" t="str">
            <v>0</v>
          </cell>
          <cell r="G2869" t="str">
            <v>0</v>
          </cell>
          <cell r="H2869" t="str">
            <v>0</v>
          </cell>
        </row>
        <row r="2870">
          <cell r="D2870" t="str">
            <v>0</v>
          </cell>
          <cell r="E2870" t="str">
            <v>0</v>
          </cell>
          <cell r="G2870" t="str">
            <v>0</v>
          </cell>
          <cell r="H2870" t="str">
            <v>0</v>
          </cell>
        </row>
        <row r="2871">
          <cell r="D2871" t="str">
            <v>0</v>
          </cell>
          <cell r="E2871" t="str">
            <v>0</v>
          </cell>
          <cell r="G2871" t="str">
            <v>0</v>
          </cell>
          <cell r="H2871" t="str">
            <v>0</v>
          </cell>
        </row>
        <row r="2872">
          <cell r="D2872" t="str">
            <v>0</v>
          </cell>
          <cell r="E2872" t="str">
            <v>0</v>
          </cell>
          <cell r="G2872" t="str">
            <v>0</v>
          </cell>
          <cell r="H2872" t="str">
            <v>0</v>
          </cell>
        </row>
        <row r="2873">
          <cell r="D2873" t="str">
            <v>0</v>
          </cell>
          <cell r="E2873" t="str">
            <v>0</v>
          </cell>
          <cell r="G2873" t="str">
            <v>0</v>
          </cell>
          <cell r="H2873" t="str">
            <v>0</v>
          </cell>
        </row>
        <row r="2874">
          <cell r="D2874" t="str">
            <v>0</v>
          </cell>
          <cell r="E2874" t="str">
            <v>0</v>
          </cell>
          <cell r="G2874" t="str">
            <v>0</v>
          </cell>
          <cell r="H2874" t="str">
            <v>0</v>
          </cell>
        </row>
        <row r="2875">
          <cell r="D2875" t="str">
            <v>0</v>
          </cell>
          <cell r="E2875" t="str">
            <v>0</v>
          </cell>
          <cell r="G2875" t="str">
            <v>0</v>
          </cell>
          <cell r="H2875" t="str">
            <v>0</v>
          </cell>
        </row>
        <row r="2876">
          <cell r="D2876" t="str">
            <v>0</v>
          </cell>
          <cell r="E2876" t="str">
            <v>0</v>
          </cell>
          <cell r="G2876" t="str">
            <v>0</v>
          </cell>
          <cell r="H2876" t="str">
            <v>0</v>
          </cell>
        </row>
        <row r="2877">
          <cell r="D2877" t="str">
            <v>0</v>
          </cell>
          <cell r="E2877" t="str">
            <v>0</v>
          </cell>
          <cell r="G2877" t="str">
            <v>0</v>
          </cell>
          <cell r="H2877" t="str">
            <v>0</v>
          </cell>
        </row>
        <row r="2878">
          <cell r="D2878" t="str">
            <v>0</v>
          </cell>
          <cell r="E2878" t="str">
            <v>0</v>
          </cell>
          <cell r="G2878" t="str">
            <v>0</v>
          </cell>
          <cell r="H2878" t="str">
            <v>0</v>
          </cell>
        </row>
        <row r="2879">
          <cell r="D2879" t="str">
            <v>0</v>
          </cell>
          <cell r="E2879" t="str">
            <v>0</v>
          </cell>
          <cell r="G2879" t="str">
            <v>0</v>
          </cell>
          <cell r="H2879" t="str">
            <v>0</v>
          </cell>
        </row>
        <row r="2880">
          <cell r="D2880" t="str">
            <v>0</v>
          </cell>
          <cell r="E2880" t="str">
            <v>0</v>
          </cell>
          <cell r="G2880" t="str">
            <v>0</v>
          </cell>
          <cell r="H2880" t="str">
            <v>0</v>
          </cell>
        </row>
        <row r="2881">
          <cell r="D2881" t="str">
            <v>0</v>
          </cell>
          <cell r="E2881" t="str">
            <v>0</v>
          </cell>
          <cell r="G2881" t="str">
            <v>0</v>
          </cell>
          <cell r="H2881" t="str">
            <v>0</v>
          </cell>
        </row>
        <row r="2882">
          <cell r="D2882" t="str">
            <v>0</v>
          </cell>
          <cell r="E2882" t="str">
            <v>0</v>
          </cell>
          <cell r="G2882" t="str">
            <v>0</v>
          </cell>
          <cell r="H2882" t="str">
            <v>0</v>
          </cell>
        </row>
        <row r="2883">
          <cell r="D2883" t="str">
            <v>0</v>
          </cell>
          <cell r="E2883" t="str">
            <v>0</v>
          </cell>
          <cell r="G2883" t="str">
            <v>0</v>
          </cell>
          <cell r="H2883" t="str">
            <v>0</v>
          </cell>
        </row>
        <row r="2884">
          <cell r="D2884" t="str">
            <v>0</v>
          </cell>
          <cell r="E2884" t="str">
            <v>0</v>
          </cell>
          <cell r="G2884" t="str">
            <v>0</v>
          </cell>
          <cell r="H2884" t="str">
            <v>0</v>
          </cell>
        </row>
        <row r="2885">
          <cell r="D2885" t="str">
            <v>0</v>
          </cell>
          <cell r="E2885" t="str">
            <v>0</v>
          </cell>
          <cell r="G2885" t="str">
            <v>0</v>
          </cell>
          <cell r="H2885" t="str">
            <v>0</v>
          </cell>
        </row>
        <row r="2886">
          <cell r="D2886" t="str">
            <v>0</v>
          </cell>
          <cell r="E2886" t="str">
            <v>0</v>
          </cell>
          <cell r="G2886" t="str">
            <v>0</v>
          </cell>
          <cell r="H2886" t="str">
            <v>0</v>
          </cell>
        </row>
        <row r="2887">
          <cell r="D2887" t="str">
            <v>0</v>
          </cell>
          <cell r="E2887" t="str">
            <v>0</v>
          </cell>
          <cell r="G2887" t="str">
            <v>0</v>
          </cell>
          <cell r="H2887" t="str">
            <v>0</v>
          </cell>
        </row>
        <row r="2888">
          <cell r="D2888" t="str">
            <v>0</v>
          </cell>
          <cell r="E2888" t="str">
            <v>0</v>
          </cell>
          <cell r="G2888" t="str">
            <v>0</v>
          </cell>
          <cell r="H2888" t="str">
            <v>0</v>
          </cell>
        </row>
        <row r="2889">
          <cell r="D2889" t="str">
            <v>0</v>
          </cell>
          <cell r="E2889" t="str">
            <v>0</v>
          </cell>
          <cell r="G2889" t="str">
            <v>0</v>
          </cell>
          <cell r="H2889" t="str">
            <v>0</v>
          </cell>
        </row>
        <row r="2890">
          <cell r="D2890" t="str">
            <v>0</v>
          </cell>
          <cell r="E2890" t="str">
            <v>0</v>
          </cell>
          <cell r="G2890" t="str">
            <v>0</v>
          </cell>
          <cell r="H2890" t="str">
            <v>0</v>
          </cell>
        </row>
        <row r="2891">
          <cell r="D2891" t="str">
            <v>08</v>
          </cell>
          <cell r="E2891" t="str">
            <v>625</v>
          </cell>
          <cell r="G2891">
            <v>90.47</v>
          </cell>
          <cell r="H2891">
            <v>257760</v>
          </cell>
        </row>
        <row r="2892">
          <cell r="D2892" t="str">
            <v>0</v>
          </cell>
          <cell r="E2892" t="str">
            <v>0</v>
          </cell>
          <cell r="G2892" t="str">
            <v>0</v>
          </cell>
          <cell r="H2892" t="str">
            <v>0</v>
          </cell>
        </row>
        <row r="2893">
          <cell r="D2893" t="str">
            <v>0</v>
          </cell>
          <cell r="E2893" t="str">
            <v>0</v>
          </cell>
          <cell r="G2893" t="str">
            <v>0</v>
          </cell>
          <cell r="H2893" t="str">
            <v>0</v>
          </cell>
        </row>
        <row r="2894">
          <cell r="D2894" t="str">
            <v>0</v>
          </cell>
          <cell r="E2894" t="str">
            <v>0</v>
          </cell>
          <cell r="G2894" t="str">
            <v>0</v>
          </cell>
          <cell r="H2894" t="str">
            <v>0</v>
          </cell>
        </row>
        <row r="2895">
          <cell r="D2895" t="str">
            <v>0</v>
          </cell>
          <cell r="E2895" t="str">
            <v>0</v>
          </cell>
          <cell r="G2895" t="str">
            <v>0</v>
          </cell>
          <cell r="H2895" t="str">
            <v>0</v>
          </cell>
        </row>
        <row r="2896">
          <cell r="D2896" t="str">
            <v>04</v>
          </cell>
          <cell r="E2896" t="str">
            <v>624</v>
          </cell>
          <cell r="G2896">
            <v>98.12</v>
          </cell>
          <cell r="H2896">
            <v>123264</v>
          </cell>
        </row>
        <row r="2897">
          <cell r="D2897" t="str">
            <v>04</v>
          </cell>
          <cell r="E2897" t="str">
            <v>621</v>
          </cell>
          <cell r="G2897">
            <v>316.63</v>
          </cell>
          <cell r="H2897">
            <v>169776</v>
          </cell>
        </row>
        <row r="2898">
          <cell r="D2898" t="str">
            <v>04</v>
          </cell>
          <cell r="E2898" t="str">
            <v>624</v>
          </cell>
          <cell r="G2898">
            <v>-207.45</v>
          </cell>
          <cell r="H2898">
            <v>1032080</v>
          </cell>
        </row>
        <row r="2899">
          <cell r="D2899" t="str">
            <v>0</v>
          </cell>
          <cell r="E2899" t="str">
            <v>0</v>
          </cell>
          <cell r="G2899" t="str">
            <v>0</v>
          </cell>
          <cell r="H2899" t="str">
            <v>0</v>
          </cell>
        </row>
        <row r="2900">
          <cell r="D2900" t="str">
            <v>0</v>
          </cell>
          <cell r="E2900" t="str">
            <v>0</v>
          </cell>
          <cell r="G2900" t="str">
            <v>0</v>
          </cell>
          <cell r="H2900" t="str">
            <v>0</v>
          </cell>
        </row>
        <row r="2901">
          <cell r="D2901" t="str">
            <v>0</v>
          </cell>
          <cell r="E2901" t="str">
            <v>0</v>
          </cell>
          <cell r="G2901" t="str">
            <v>0</v>
          </cell>
          <cell r="H2901" t="str">
            <v>0</v>
          </cell>
        </row>
        <row r="2902">
          <cell r="D2902" t="str">
            <v>0</v>
          </cell>
          <cell r="E2902" t="str">
            <v>0</v>
          </cell>
          <cell r="G2902" t="str">
            <v>0</v>
          </cell>
          <cell r="H2902" t="str">
            <v>0</v>
          </cell>
        </row>
        <row r="2903">
          <cell r="D2903" t="str">
            <v>0</v>
          </cell>
          <cell r="E2903" t="str">
            <v>0</v>
          </cell>
          <cell r="G2903" t="str">
            <v>0</v>
          </cell>
          <cell r="H2903" t="str">
            <v>0</v>
          </cell>
        </row>
        <row r="2904">
          <cell r="D2904" t="str">
            <v>0</v>
          </cell>
          <cell r="E2904" t="str">
            <v>0</v>
          </cell>
          <cell r="G2904" t="str">
            <v>0</v>
          </cell>
          <cell r="H2904" t="str">
            <v>0</v>
          </cell>
        </row>
        <row r="2905">
          <cell r="D2905" t="str">
            <v>0</v>
          </cell>
          <cell r="E2905" t="str">
            <v>0</v>
          </cell>
          <cell r="G2905" t="str">
            <v>0</v>
          </cell>
          <cell r="H2905" t="str">
            <v>0</v>
          </cell>
        </row>
        <row r="2906">
          <cell r="D2906" t="str">
            <v>0</v>
          </cell>
          <cell r="E2906" t="str">
            <v>0</v>
          </cell>
          <cell r="G2906" t="str">
            <v>0</v>
          </cell>
          <cell r="H2906" t="str">
            <v>0</v>
          </cell>
        </row>
        <row r="2907">
          <cell r="D2907" t="str">
            <v>0</v>
          </cell>
          <cell r="E2907" t="str">
            <v>0</v>
          </cell>
          <cell r="G2907" t="str">
            <v>0</v>
          </cell>
          <cell r="H2907" t="str">
            <v>0</v>
          </cell>
        </row>
        <row r="2908">
          <cell r="D2908" t="str">
            <v>0</v>
          </cell>
          <cell r="E2908" t="str">
            <v>0</v>
          </cell>
          <cell r="G2908" t="str">
            <v>0</v>
          </cell>
          <cell r="H2908" t="str">
            <v>0</v>
          </cell>
        </row>
        <row r="2909">
          <cell r="D2909" t="str">
            <v>0</v>
          </cell>
          <cell r="E2909" t="str">
            <v>0</v>
          </cell>
          <cell r="G2909" t="str">
            <v>0</v>
          </cell>
          <cell r="H2909" t="str">
            <v>0</v>
          </cell>
        </row>
        <row r="2910">
          <cell r="D2910" t="str">
            <v>0</v>
          </cell>
          <cell r="E2910" t="str">
            <v>0</v>
          </cell>
          <cell r="G2910" t="str">
            <v>0</v>
          </cell>
          <cell r="H2910" t="str">
            <v>0</v>
          </cell>
        </row>
        <row r="2911">
          <cell r="D2911" t="str">
            <v>0</v>
          </cell>
          <cell r="E2911" t="str">
            <v>0</v>
          </cell>
          <cell r="G2911" t="str">
            <v>0</v>
          </cell>
          <cell r="H2911" t="str">
            <v>0</v>
          </cell>
        </row>
        <row r="2912">
          <cell r="D2912" t="str">
            <v>0</v>
          </cell>
          <cell r="E2912" t="str">
            <v>0</v>
          </cell>
          <cell r="G2912" t="str">
            <v>0</v>
          </cell>
          <cell r="H2912" t="str">
            <v>0</v>
          </cell>
        </row>
        <row r="2913">
          <cell r="D2913" t="str">
            <v>0</v>
          </cell>
          <cell r="E2913" t="str">
            <v>0</v>
          </cell>
          <cell r="G2913" t="str">
            <v>0</v>
          </cell>
          <cell r="H2913" t="str">
            <v>0</v>
          </cell>
        </row>
        <row r="2914">
          <cell r="D2914" t="str">
            <v>0</v>
          </cell>
          <cell r="E2914" t="str">
            <v>0</v>
          </cell>
          <cell r="G2914" t="str">
            <v>0</v>
          </cell>
          <cell r="H2914" t="str">
            <v>0</v>
          </cell>
        </row>
        <row r="2915">
          <cell r="D2915" t="str">
            <v>0</v>
          </cell>
          <cell r="E2915" t="str">
            <v>0</v>
          </cell>
          <cell r="G2915" t="str">
            <v>0</v>
          </cell>
          <cell r="H2915" t="str">
            <v>0</v>
          </cell>
        </row>
        <row r="2916">
          <cell r="D2916" t="str">
            <v>0</v>
          </cell>
          <cell r="E2916" t="str">
            <v>0</v>
          </cell>
          <cell r="G2916" t="str">
            <v>0</v>
          </cell>
          <cell r="H2916" t="str">
            <v>0</v>
          </cell>
        </row>
        <row r="2917">
          <cell r="D2917" t="str">
            <v>0</v>
          </cell>
          <cell r="E2917" t="str">
            <v>0</v>
          </cell>
          <cell r="G2917" t="str">
            <v>0</v>
          </cell>
          <cell r="H2917" t="str">
            <v>0</v>
          </cell>
        </row>
        <row r="2918">
          <cell r="D2918" t="str">
            <v>0</v>
          </cell>
          <cell r="E2918" t="str">
            <v>0</v>
          </cell>
          <cell r="G2918" t="str">
            <v>0</v>
          </cell>
          <cell r="H2918" t="str">
            <v>0</v>
          </cell>
        </row>
        <row r="2919">
          <cell r="D2919" t="str">
            <v>0</v>
          </cell>
          <cell r="E2919" t="str">
            <v>0</v>
          </cell>
          <cell r="G2919" t="str">
            <v>0</v>
          </cell>
          <cell r="H2919" t="str">
            <v>0</v>
          </cell>
        </row>
        <row r="2920">
          <cell r="D2920" t="str">
            <v>0</v>
          </cell>
          <cell r="E2920" t="str">
            <v>0</v>
          </cell>
          <cell r="G2920" t="str">
            <v>0</v>
          </cell>
          <cell r="H2920" t="str">
            <v>0</v>
          </cell>
        </row>
        <row r="2921">
          <cell r="D2921" t="str">
            <v>0</v>
          </cell>
          <cell r="E2921" t="str">
            <v>0</v>
          </cell>
          <cell r="G2921" t="str">
            <v>0</v>
          </cell>
          <cell r="H2921" t="str">
            <v>0</v>
          </cell>
        </row>
        <row r="2922">
          <cell r="D2922" t="str">
            <v>0</v>
          </cell>
          <cell r="E2922" t="str">
            <v>0</v>
          </cell>
          <cell r="G2922" t="str">
            <v>0</v>
          </cell>
          <cell r="H2922" t="str">
            <v>0</v>
          </cell>
        </row>
        <row r="2923">
          <cell r="D2923" t="str">
            <v>0</v>
          </cell>
          <cell r="E2923" t="str">
            <v>0</v>
          </cell>
          <cell r="G2923" t="str">
            <v>0</v>
          </cell>
          <cell r="H2923" t="str">
            <v>0</v>
          </cell>
        </row>
        <row r="2924">
          <cell r="D2924" t="str">
            <v>0</v>
          </cell>
          <cell r="E2924" t="str">
            <v>0</v>
          </cell>
          <cell r="G2924" t="str">
            <v>0</v>
          </cell>
          <cell r="H2924" t="str">
            <v>0</v>
          </cell>
        </row>
        <row r="2925">
          <cell r="D2925" t="str">
            <v>0</v>
          </cell>
          <cell r="E2925" t="str">
            <v>0</v>
          </cell>
          <cell r="G2925" t="str">
            <v>0</v>
          </cell>
          <cell r="H2925" t="str">
            <v>0</v>
          </cell>
        </row>
        <row r="2926">
          <cell r="D2926" t="str">
            <v>0</v>
          </cell>
          <cell r="E2926" t="str">
            <v>0</v>
          </cell>
          <cell r="G2926" t="str">
            <v>0</v>
          </cell>
          <cell r="H2926" t="str">
            <v>0</v>
          </cell>
        </row>
        <row r="2927">
          <cell r="D2927" t="str">
            <v>0</v>
          </cell>
          <cell r="E2927" t="str">
            <v>0</v>
          </cell>
          <cell r="G2927" t="str">
            <v>0</v>
          </cell>
          <cell r="H2927" t="str">
            <v>0</v>
          </cell>
        </row>
        <row r="2928">
          <cell r="D2928" t="str">
            <v>0</v>
          </cell>
          <cell r="E2928" t="str">
            <v>0</v>
          </cell>
          <cell r="G2928" t="str">
            <v>0</v>
          </cell>
          <cell r="H2928" t="str">
            <v>0</v>
          </cell>
        </row>
        <row r="2929">
          <cell r="D2929" t="str">
            <v>0</v>
          </cell>
          <cell r="E2929" t="str">
            <v>0</v>
          </cell>
          <cell r="G2929" t="str">
            <v>0</v>
          </cell>
          <cell r="H2929" t="str">
            <v>0</v>
          </cell>
        </row>
        <row r="2930">
          <cell r="D2930" t="str">
            <v>0</v>
          </cell>
          <cell r="E2930" t="str">
            <v>0</v>
          </cell>
          <cell r="G2930" t="str">
            <v>0</v>
          </cell>
          <cell r="H2930" t="str">
            <v>0</v>
          </cell>
        </row>
        <row r="2931">
          <cell r="D2931" t="str">
            <v>0</v>
          </cell>
          <cell r="E2931" t="str">
            <v>0</v>
          </cell>
          <cell r="G2931" t="str">
            <v>0</v>
          </cell>
          <cell r="H2931" t="str">
            <v>0</v>
          </cell>
        </row>
        <row r="2932">
          <cell r="D2932" t="str">
            <v>0</v>
          </cell>
          <cell r="E2932" t="str">
            <v>0</v>
          </cell>
          <cell r="G2932" t="str">
            <v>0</v>
          </cell>
          <cell r="H2932" t="str">
            <v>0</v>
          </cell>
        </row>
        <row r="2933">
          <cell r="D2933" t="str">
            <v>0</v>
          </cell>
          <cell r="E2933" t="str">
            <v>0</v>
          </cell>
          <cell r="G2933" t="str">
            <v>0</v>
          </cell>
          <cell r="H2933" t="str">
            <v>0</v>
          </cell>
        </row>
        <row r="2934">
          <cell r="D2934" t="str">
            <v>0</v>
          </cell>
          <cell r="E2934" t="str">
            <v>0</v>
          </cell>
          <cell r="G2934" t="str">
            <v>0</v>
          </cell>
          <cell r="H2934" t="str">
            <v>0</v>
          </cell>
        </row>
        <row r="2935">
          <cell r="D2935" t="str">
            <v>0</v>
          </cell>
          <cell r="E2935" t="str">
            <v>0</v>
          </cell>
          <cell r="G2935" t="str">
            <v>0</v>
          </cell>
          <cell r="H2935" t="str">
            <v>0</v>
          </cell>
        </row>
        <row r="2936">
          <cell r="D2936" t="str">
            <v>0</v>
          </cell>
          <cell r="E2936" t="str">
            <v>0</v>
          </cell>
          <cell r="G2936" t="str">
            <v>0</v>
          </cell>
          <cell r="H2936" t="str">
            <v>0</v>
          </cell>
        </row>
        <row r="2937">
          <cell r="D2937" t="str">
            <v>0</v>
          </cell>
          <cell r="E2937" t="str">
            <v>0</v>
          </cell>
          <cell r="G2937" t="str">
            <v>0</v>
          </cell>
          <cell r="H2937" t="str">
            <v>0</v>
          </cell>
        </row>
        <row r="2938">
          <cell r="D2938" t="str">
            <v>0</v>
          </cell>
          <cell r="E2938" t="str">
            <v>0</v>
          </cell>
          <cell r="G2938" t="str">
            <v>0</v>
          </cell>
          <cell r="H2938" t="str">
            <v>0</v>
          </cell>
        </row>
        <row r="2939">
          <cell r="D2939" t="str">
            <v>0</v>
          </cell>
          <cell r="E2939" t="str">
            <v>0</v>
          </cell>
          <cell r="G2939" t="str">
            <v>0</v>
          </cell>
          <cell r="H2939" t="str">
            <v>0</v>
          </cell>
        </row>
        <row r="2940">
          <cell r="D2940" t="str">
            <v>0</v>
          </cell>
          <cell r="E2940" t="str">
            <v>0</v>
          </cell>
          <cell r="G2940" t="str">
            <v>0</v>
          </cell>
          <cell r="H2940" t="str">
            <v>0</v>
          </cell>
        </row>
        <row r="2941">
          <cell r="D2941" t="str">
            <v>0</v>
          </cell>
          <cell r="E2941" t="str">
            <v>0</v>
          </cell>
          <cell r="G2941" t="str">
            <v>0</v>
          </cell>
          <cell r="H2941" t="str">
            <v>0</v>
          </cell>
        </row>
        <row r="2942">
          <cell r="D2942" t="str">
            <v>0</v>
          </cell>
          <cell r="E2942" t="str">
            <v>0</v>
          </cell>
          <cell r="G2942" t="str">
            <v>0</v>
          </cell>
          <cell r="H2942" t="str">
            <v>0</v>
          </cell>
        </row>
        <row r="2943">
          <cell r="D2943" t="str">
            <v>0</v>
          </cell>
          <cell r="E2943" t="str">
            <v>0</v>
          </cell>
          <cell r="G2943" t="str">
            <v>0</v>
          </cell>
          <cell r="H2943" t="str">
            <v>0</v>
          </cell>
        </row>
        <row r="2944">
          <cell r="D2944" t="str">
            <v>08</v>
          </cell>
          <cell r="E2944" t="str">
            <v>624</v>
          </cell>
          <cell r="G2944">
            <v>798.5</v>
          </cell>
          <cell r="H2944">
            <v>9178240</v>
          </cell>
        </row>
        <row r="2945">
          <cell r="D2945" t="str">
            <v>0</v>
          </cell>
          <cell r="E2945" t="str">
            <v>0</v>
          </cell>
          <cell r="G2945" t="str">
            <v>0</v>
          </cell>
          <cell r="H2945" t="str">
            <v>0</v>
          </cell>
        </row>
        <row r="2946">
          <cell r="D2946" t="str">
            <v>0</v>
          </cell>
          <cell r="E2946" t="str">
            <v>0</v>
          </cell>
          <cell r="G2946" t="str">
            <v>0</v>
          </cell>
          <cell r="H2946" t="str">
            <v>0</v>
          </cell>
        </row>
        <row r="2947">
          <cell r="D2947" t="str">
            <v>0</v>
          </cell>
          <cell r="E2947" t="str">
            <v>0</v>
          </cell>
          <cell r="G2947" t="str">
            <v>0</v>
          </cell>
          <cell r="H2947" t="str">
            <v>0</v>
          </cell>
        </row>
        <row r="2948">
          <cell r="D2948" t="str">
            <v>0</v>
          </cell>
          <cell r="E2948" t="str">
            <v>0</v>
          </cell>
          <cell r="G2948" t="str">
            <v>0</v>
          </cell>
          <cell r="H2948" t="str">
            <v>0</v>
          </cell>
        </row>
        <row r="2949">
          <cell r="D2949" t="str">
            <v>0</v>
          </cell>
          <cell r="E2949" t="str">
            <v>0</v>
          </cell>
          <cell r="G2949" t="str">
            <v>0</v>
          </cell>
          <cell r="H2949" t="str">
            <v>0</v>
          </cell>
        </row>
        <row r="2950">
          <cell r="D2950" t="str">
            <v>08</v>
          </cell>
          <cell r="E2950" t="str">
            <v>632</v>
          </cell>
          <cell r="G2950">
            <v>260.92</v>
          </cell>
          <cell r="H2950">
            <v>4659291</v>
          </cell>
        </row>
        <row r="2951">
          <cell r="D2951" t="str">
            <v>0</v>
          </cell>
          <cell r="E2951" t="str">
            <v>0</v>
          </cell>
          <cell r="G2951" t="str">
            <v>0</v>
          </cell>
          <cell r="H2951" t="str">
            <v>0</v>
          </cell>
        </row>
        <row r="2952">
          <cell r="D2952" t="str">
            <v>0</v>
          </cell>
          <cell r="E2952" t="str">
            <v>0</v>
          </cell>
          <cell r="G2952" t="str">
            <v>0</v>
          </cell>
          <cell r="H2952" t="str">
            <v>0</v>
          </cell>
        </row>
        <row r="2953">
          <cell r="D2953" t="str">
            <v>0</v>
          </cell>
          <cell r="E2953" t="str">
            <v>0</v>
          </cell>
          <cell r="G2953" t="str">
            <v>0</v>
          </cell>
          <cell r="H2953" t="str">
            <v>0</v>
          </cell>
        </row>
        <row r="2954">
          <cell r="D2954" t="str">
            <v>0</v>
          </cell>
          <cell r="E2954" t="str">
            <v>0</v>
          </cell>
          <cell r="G2954" t="str">
            <v>0</v>
          </cell>
          <cell r="H2954" t="str">
            <v>0</v>
          </cell>
        </row>
        <row r="2955">
          <cell r="D2955" t="str">
            <v>0</v>
          </cell>
          <cell r="E2955" t="str">
            <v>0</v>
          </cell>
          <cell r="G2955" t="str">
            <v>0</v>
          </cell>
          <cell r="H2955" t="str">
            <v>0</v>
          </cell>
        </row>
        <row r="2956">
          <cell r="D2956" t="str">
            <v>0</v>
          </cell>
          <cell r="E2956" t="str">
            <v>0</v>
          </cell>
          <cell r="G2956" t="str">
            <v>0</v>
          </cell>
          <cell r="H2956" t="str">
            <v>0</v>
          </cell>
        </row>
        <row r="2957">
          <cell r="D2957" t="str">
            <v>0</v>
          </cell>
          <cell r="E2957" t="str">
            <v>0</v>
          </cell>
          <cell r="G2957" t="str">
            <v>0</v>
          </cell>
          <cell r="H2957" t="str">
            <v>0</v>
          </cell>
        </row>
        <row r="2958">
          <cell r="D2958" t="str">
            <v>0</v>
          </cell>
          <cell r="E2958" t="str">
            <v>0</v>
          </cell>
          <cell r="G2958" t="str">
            <v>0</v>
          </cell>
          <cell r="H2958" t="str">
            <v>0</v>
          </cell>
        </row>
        <row r="2959">
          <cell r="D2959" t="str">
            <v>0</v>
          </cell>
          <cell r="E2959" t="str">
            <v>0</v>
          </cell>
          <cell r="G2959" t="str">
            <v>0</v>
          </cell>
          <cell r="H2959" t="str">
            <v>0</v>
          </cell>
        </row>
        <row r="2960">
          <cell r="D2960" t="str">
            <v>0</v>
          </cell>
          <cell r="E2960" t="str">
            <v>0</v>
          </cell>
          <cell r="G2960" t="str">
            <v>0</v>
          </cell>
          <cell r="H2960" t="str">
            <v>0</v>
          </cell>
        </row>
        <row r="2961">
          <cell r="D2961" t="str">
            <v>0</v>
          </cell>
          <cell r="E2961" t="str">
            <v>0</v>
          </cell>
          <cell r="G2961" t="str">
            <v>0</v>
          </cell>
          <cell r="H2961" t="str">
            <v>0</v>
          </cell>
        </row>
        <row r="2962">
          <cell r="D2962" t="str">
            <v>0</v>
          </cell>
          <cell r="E2962" t="str">
            <v>0</v>
          </cell>
          <cell r="G2962" t="str">
            <v>0</v>
          </cell>
          <cell r="H2962" t="str">
            <v>0</v>
          </cell>
        </row>
        <row r="2963">
          <cell r="D2963" t="str">
            <v>0</v>
          </cell>
          <cell r="E2963" t="str">
            <v>0</v>
          </cell>
          <cell r="G2963" t="str">
            <v>0</v>
          </cell>
          <cell r="H2963" t="str">
            <v>0</v>
          </cell>
        </row>
        <row r="2964">
          <cell r="D2964" t="str">
            <v>0</v>
          </cell>
          <cell r="E2964" t="str">
            <v>0</v>
          </cell>
          <cell r="G2964" t="str">
            <v>0</v>
          </cell>
          <cell r="H2964" t="str">
            <v>0</v>
          </cell>
        </row>
        <row r="2965">
          <cell r="D2965" t="str">
            <v>0</v>
          </cell>
          <cell r="E2965" t="str">
            <v>0</v>
          </cell>
          <cell r="G2965" t="str">
            <v>0</v>
          </cell>
          <cell r="H2965" t="str">
            <v>0</v>
          </cell>
        </row>
        <row r="2966">
          <cell r="D2966" t="str">
            <v>0</v>
          </cell>
          <cell r="E2966" t="str">
            <v>0</v>
          </cell>
          <cell r="G2966" t="str">
            <v>0</v>
          </cell>
          <cell r="H2966" t="str">
            <v>0</v>
          </cell>
        </row>
        <row r="2967">
          <cell r="D2967" t="str">
            <v>0</v>
          </cell>
          <cell r="E2967" t="str">
            <v>0</v>
          </cell>
          <cell r="G2967" t="str">
            <v>0</v>
          </cell>
          <cell r="H2967" t="str">
            <v>0</v>
          </cell>
        </row>
        <row r="2968">
          <cell r="D2968" t="str">
            <v>0</v>
          </cell>
          <cell r="E2968" t="str">
            <v>0</v>
          </cell>
          <cell r="G2968" t="str">
            <v>0</v>
          </cell>
          <cell r="H2968" t="str">
            <v>0</v>
          </cell>
        </row>
        <row r="2969">
          <cell r="D2969" t="str">
            <v>0</v>
          </cell>
          <cell r="E2969" t="str">
            <v>0</v>
          </cell>
          <cell r="G2969" t="str">
            <v>0</v>
          </cell>
          <cell r="H2969" t="str">
            <v>0</v>
          </cell>
        </row>
        <row r="2970">
          <cell r="D2970" t="str">
            <v>0</v>
          </cell>
          <cell r="E2970" t="str">
            <v>0</v>
          </cell>
          <cell r="G2970" t="str">
            <v>0</v>
          </cell>
          <cell r="H2970" t="str">
            <v>0</v>
          </cell>
        </row>
        <row r="2971">
          <cell r="D2971" t="str">
            <v>0</v>
          </cell>
          <cell r="E2971" t="str">
            <v>0</v>
          </cell>
          <cell r="G2971" t="str">
            <v>0</v>
          </cell>
          <cell r="H2971" t="str">
            <v>0</v>
          </cell>
        </row>
        <row r="2972">
          <cell r="D2972" t="str">
            <v>0</v>
          </cell>
          <cell r="E2972" t="str">
            <v>0</v>
          </cell>
          <cell r="G2972" t="str">
            <v>0</v>
          </cell>
          <cell r="H2972" t="str">
            <v>0</v>
          </cell>
        </row>
        <row r="2973">
          <cell r="D2973" t="str">
            <v>0</v>
          </cell>
          <cell r="E2973" t="str">
            <v>0</v>
          </cell>
          <cell r="G2973" t="str">
            <v>0</v>
          </cell>
          <cell r="H2973" t="str">
            <v>0</v>
          </cell>
        </row>
        <row r="2974">
          <cell r="D2974" t="str">
            <v>0</v>
          </cell>
          <cell r="E2974" t="str">
            <v>0</v>
          </cell>
          <cell r="G2974" t="str">
            <v>0</v>
          </cell>
          <cell r="H2974" t="str">
            <v>0</v>
          </cell>
        </row>
        <row r="2975">
          <cell r="D2975" t="str">
            <v>0</v>
          </cell>
          <cell r="E2975" t="str">
            <v>0</v>
          </cell>
          <cell r="G2975" t="str">
            <v>0</v>
          </cell>
          <cell r="H2975" t="str">
            <v>0</v>
          </cell>
        </row>
        <row r="2976">
          <cell r="D2976" t="str">
            <v>0</v>
          </cell>
          <cell r="E2976" t="str">
            <v>0</v>
          </cell>
          <cell r="G2976" t="str">
            <v>0</v>
          </cell>
          <cell r="H2976" t="str">
            <v>0</v>
          </cell>
        </row>
        <row r="2977">
          <cell r="D2977" t="str">
            <v>08</v>
          </cell>
          <cell r="E2977" t="str">
            <v>626</v>
          </cell>
          <cell r="G2977">
            <v>49.51</v>
          </cell>
          <cell r="H2977">
            <v>430560</v>
          </cell>
        </row>
        <row r="2978">
          <cell r="D2978" t="str">
            <v>0</v>
          </cell>
          <cell r="E2978" t="str">
            <v>0</v>
          </cell>
          <cell r="G2978" t="str">
            <v>0</v>
          </cell>
          <cell r="H2978" t="str">
            <v>0</v>
          </cell>
        </row>
        <row r="2979">
          <cell r="D2979" t="str">
            <v>0</v>
          </cell>
          <cell r="E2979" t="str">
            <v>0</v>
          </cell>
          <cell r="G2979" t="str">
            <v>0</v>
          </cell>
          <cell r="H2979" t="str">
            <v>0</v>
          </cell>
        </row>
        <row r="2980">
          <cell r="D2980" t="str">
            <v>07</v>
          </cell>
          <cell r="E2980" t="str">
            <v>624</v>
          </cell>
          <cell r="G2980">
            <v>-40.450000000000003</v>
          </cell>
          <cell r="H2980">
            <v>235200</v>
          </cell>
        </row>
        <row r="2981">
          <cell r="D2981" t="str">
            <v>0</v>
          </cell>
          <cell r="E2981" t="str">
            <v>0</v>
          </cell>
          <cell r="G2981" t="str">
            <v>0</v>
          </cell>
          <cell r="H2981" t="str">
            <v>0</v>
          </cell>
        </row>
        <row r="2982">
          <cell r="D2982" t="str">
            <v>0</v>
          </cell>
          <cell r="E2982" t="str">
            <v>0</v>
          </cell>
          <cell r="G2982" t="str">
            <v>0</v>
          </cell>
          <cell r="H2982" t="str">
            <v>0</v>
          </cell>
        </row>
        <row r="2983">
          <cell r="D2983" t="str">
            <v>0</v>
          </cell>
          <cell r="E2983" t="str">
            <v>0</v>
          </cell>
          <cell r="G2983" t="str">
            <v>0</v>
          </cell>
          <cell r="H2983" t="str">
            <v>0</v>
          </cell>
        </row>
        <row r="2984">
          <cell r="D2984" t="str">
            <v>0</v>
          </cell>
          <cell r="E2984" t="str">
            <v>0</v>
          </cell>
          <cell r="G2984" t="str">
            <v>0</v>
          </cell>
          <cell r="H2984" t="str">
            <v>0</v>
          </cell>
        </row>
        <row r="2985">
          <cell r="D2985" t="str">
            <v>0</v>
          </cell>
          <cell r="E2985" t="str">
            <v>0</v>
          </cell>
          <cell r="G2985" t="str">
            <v>0</v>
          </cell>
          <cell r="H2985" t="str">
            <v>0</v>
          </cell>
        </row>
        <row r="2986">
          <cell r="D2986" t="str">
            <v>0</v>
          </cell>
          <cell r="E2986" t="str">
            <v>0</v>
          </cell>
          <cell r="G2986" t="str">
            <v>0</v>
          </cell>
          <cell r="H2986" t="str">
            <v>0</v>
          </cell>
        </row>
        <row r="2987">
          <cell r="D2987" t="str">
            <v>0</v>
          </cell>
          <cell r="E2987" t="str">
            <v>0</v>
          </cell>
          <cell r="G2987" t="str">
            <v>0</v>
          </cell>
          <cell r="H2987" t="str">
            <v>0</v>
          </cell>
        </row>
        <row r="2988">
          <cell r="D2988" t="str">
            <v>0</v>
          </cell>
          <cell r="E2988" t="str">
            <v>0</v>
          </cell>
          <cell r="G2988" t="str">
            <v>0</v>
          </cell>
          <cell r="H2988" t="str">
            <v>0</v>
          </cell>
        </row>
        <row r="2989">
          <cell r="D2989" t="str">
            <v>0</v>
          </cell>
          <cell r="E2989" t="str">
            <v>0</v>
          </cell>
          <cell r="G2989" t="str">
            <v>0</v>
          </cell>
          <cell r="H2989" t="str">
            <v>0</v>
          </cell>
        </row>
        <row r="2990">
          <cell r="D2990" t="str">
            <v>0</v>
          </cell>
          <cell r="E2990" t="str">
            <v>0</v>
          </cell>
          <cell r="G2990" t="str">
            <v>0</v>
          </cell>
          <cell r="H2990" t="str">
            <v>0</v>
          </cell>
        </row>
        <row r="2991">
          <cell r="D2991" t="str">
            <v>0</v>
          </cell>
          <cell r="E2991" t="str">
            <v>0</v>
          </cell>
          <cell r="G2991" t="str">
            <v>0</v>
          </cell>
          <cell r="H2991" t="str">
            <v>0</v>
          </cell>
        </row>
        <row r="2992">
          <cell r="D2992" t="str">
            <v>0</v>
          </cell>
          <cell r="E2992" t="str">
            <v>0</v>
          </cell>
          <cell r="G2992" t="str">
            <v>0</v>
          </cell>
          <cell r="H2992" t="str">
            <v>0</v>
          </cell>
        </row>
        <row r="2993">
          <cell r="D2993" t="str">
            <v>0</v>
          </cell>
          <cell r="E2993" t="str">
            <v>0</v>
          </cell>
          <cell r="G2993" t="str">
            <v>0</v>
          </cell>
          <cell r="H2993" t="str">
            <v>0</v>
          </cell>
        </row>
        <row r="2994">
          <cell r="D2994" t="str">
            <v>07</v>
          </cell>
          <cell r="E2994" t="str">
            <v>624</v>
          </cell>
          <cell r="G2994">
            <v>19.05</v>
          </cell>
          <cell r="H2994">
            <v>235200</v>
          </cell>
        </row>
        <row r="2995">
          <cell r="D2995" t="str">
            <v>0</v>
          </cell>
          <cell r="E2995" t="str">
            <v>0</v>
          </cell>
          <cell r="G2995" t="str">
            <v>0</v>
          </cell>
          <cell r="H2995" t="str">
            <v>0</v>
          </cell>
        </row>
        <row r="2996">
          <cell r="D2996" t="str">
            <v>0</v>
          </cell>
          <cell r="E2996" t="str">
            <v>0</v>
          </cell>
          <cell r="G2996" t="str">
            <v>0</v>
          </cell>
          <cell r="H2996" t="str">
            <v>0</v>
          </cell>
        </row>
        <row r="2997">
          <cell r="D2997" t="str">
            <v>0</v>
          </cell>
          <cell r="E2997" t="str">
            <v>0</v>
          </cell>
          <cell r="G2997" t="str">
            <v>0</v>
          </cell>
          <cell r="H2997" t="str">
            <v>0</v>
          </cell>
        </row>
        <row r="2998">
          <cell r="D2998" t="str">
            <v>07</v>
          </cell>
          <cell r="E2998" t="str">
            <v>624</v>
          </cell>
          <cell r="G2998">
            <v>4.71</v>
          </cell>
          <cell r="H2998">
            <v>58200</v>
          </cell>
        </row>
        <row r="2999">
          <cell r="D2999" t="str">
            <v>0</v>
          </cell>
          <cell r="E2999" t="str">
            <v>0</v>
          </cell>
          <cell r="G2999" t="str">
            <v>0</v>
          </cell>
          <cell r="H2999" t="str">
            <v>0</v>
          </cell>
        </row>
        <row r="3000">
          <cell r="D3000" t="str">
            <v>08</v>
          </cell>
          <cell r="E3000" t="str">
            <v>633</v>
          </cell>
          <cell r="G3000">
            <v>6431.34</v>
          </cell>
          <cell r="H3000">
            <v>90582200</v>
          </cell>
        </row>
        <row r="3001">
          <cell r="D3001" t="str">
            <v>08</v>
          </cell>
          <cell r="E3001" t="str">
            <v>626</v>
          </cell>
          <cell r="G3001">
            <v>-83.56</v>
          </cell>
          <cell r="H3001">
            <v>1228800</v>
          </cell>
        </row>
        <row r="3002">
          <cell r="D3002" t="str">
            <v>05</v>
          </cell>
          <cell r="E3002" t="str">
            <v>624</v>
          </cell>
          <cell r="G3002">
            <v>-546.97</v>
          </cell>
          <cell r="H3002">
            <v>3180048</v>
          </cell>
        </row>
        <row r="3003">
          <cell r="D3003" t="str">
            <v>0</v>
          </cell>
          <cell r="E3003" t="str">
            <v>0</v>
          </cell>
          <cell r="G3003" t="str">
            <v>0</v>
          </cell>
          <cell r="H3003" t="str">
            <v>0</v>
          </cell>
        </row>
        <row r="3004">
          <cell r="D3004" t="str">
            <v>0</v>
          </cell>
          <cell r="E3004" t="str">
            <v>0</v>
          </cell>
          <cell r="G3004" t="str">
            <v>0</v>
          </cell>
          <cell r="H3004" t="str">
            <v>0</v>
          </cell>
        </row>
        <row r="3005">
          <cell r="D3005" t="str">
            <v>0</v>
          </cell>
          <cell r="E3005" t="str">
            <v>0</v>
          </cell>
          <cell r="G3005" t="str">
            <v>0</v>
          </cell>
          <cell r="H3005" t="str">
            <v>0</v>
          </cell>
        </row>
        <row r="3006">
          <cell r="D3006" t="str">
            <v>0</v>
          </cell>
          <cell r="E3006" t="str">
            <v>0</v>
          </cell>
          <cell r="G3006" t="str">
            <v>0</v>
          </cell>
          <cell r="H3006" t="str">
            <v>0</v>
          </cell>
        </row>
        <row r="3007">
          <cell r="D3007" t="str">
            <v>0</v>
          </cell>
          <cell r="E3007" t="str">
            <v>0</v>
          </cell>
          <cell r="G3007" t="str">
            <v>0</v>
          </cell>
          <cell r="H3007" t="str">
            <v>0</v>
          </cell>
        </row>
        <row r="3008">
          <cell r="D3008" t="str">
            <v>0</v>
          </cell>
          <cell r="E3008" t="str">
            <v>0</v>
          </cell>
          <cell r="G3008" t="str">
            <v>0</v>
          </cell>
          <cell r="H3008" t="str">
            <v>0</v>
          </cell>
        </row>
        <row r="3009">
          <cell r="D3009" t="str">
            <v>0</v>
          </cell>
          <cell r="E3009" t="str">
            <v>0</v>
          </cell>
          <cell r="G3009" t="str">
            <v>0</v>
          </cell>
          <cell r="H3009" t="str">
            <v>0</v>
          </cell>
        </row>
        <row r="3010">
          <cell r="D3010" t="str">
            <v>0</v>
          </cell>
          <cell r="E3010" t="str">
            <v>0</v>
          </cell>
          <cell r="G3010" t="str">
            <v>0</v>
          </cell>
          <cell r="H3010" t="str">
            <v>0</v>
          </cell>
        </row>
        <row r="3011">
          <cell r="D3011" t="str">
            <v>0</v>
          </cell>
          <cell r="E3011" t="str">
            <v>0</v>
          </cell>
          <cell r="G3011" t="str">
            <v>0</v>
          </cell>
          <cell r="H3011" t="str">
            <v>0</v>
          </cell>
        </row>
        <row r="3012">
          <cell r="D3012" t="str">
            <v>0</v>
          </cell>
          <cell r="E3012" t="str">
            <v>0</v>
          </cell>
          <cell r="G3012" t="str">
            <v>0</v>
          </cell>
          <cell r="H3012" t="str">
            <v>0</v>
          </cell>
        </row>
        <row r="3013">
          <cell r="D3013" t="str">
            <v>0</v>
          </cell>
          <cell r="E3013" t="str">
            <v>0</v>
          </cell>
          <cell r="G3013" t="str">
            <v>0</v>
          </cell>
          <cell r="H3013" t="str">
            <v>0</v>
          </cell>
        </row>
        <row r="3014">
          <cell r="D3014" t="str">
            <v>0</v>
          </cell>
          <cell r="E3014" t="str">
            <v>0</v>
          </cell>
          <cell r="G3014" t="str">
            <v>0</v>
          </cell>
          <cell r="H3014" t="str">
            <v>0</v>
          </cell>
        </row>
        <row r="3015">
          <cell r="D3015" t="str">
            <v>04</v>
          </cell>
          <cell r="E3015" t="str">
            <v>624</v>
          </cell>
          <cell r="G3015">
            <v>121.12</v>
          </cell>
          <cell r="H3015">
            <v>859032</v>
          </cell>
        </row>
        <row r="3016">
          <cell r="D3016" t="str">
            <v>0</v>
          </cell>
          <cell r="E3016" t="str">
            <v>0</v>
          </cell>
          <cell r="G3016" t="str">
            <v>0</v>
          </cell>
          <cell r="H3016" t="str">
            <v>0</v>
          </cell>
        </row>
        <row r="3017">
          <cell r="D3017" t="str">
            <v>0</v>
          </cell>
          <cell r="E3017" t="str">
            <v>0</v>
          </cell>
          <cell r="G3017" t="str">
            <v>0</v>
          </cell>
          <cell r="H3017" t="str">
            <v>0</v>
          </cell>
        </row>
        <row r="3018">
          <cell r="D3018" t="str">
            <v>0</v>
          </cell>
          <cell r="E3018" t="str">
            <v>0</v>
          </cell>
          <cell r="G3018" t="str">
            <v>0</v>
          </cell>
          <cell r="H3018" t="str">
            <v>0</v>
          </cell>
        </row>
        <row r="3019">
          <cell r="D3019" t="str">
            <v>08</v>
          </cell>
          <cell r="E3019" t="str">
            <v>626</v>
          </cell>
          <cell r="G3019">
            <v>2029.21</v>
          </cell>
          <cell r="H3019">
            <v>1437120</v>
          </cell>
        </row>
        <row r="3020">
          <cell r="D3020" t="str">
            <v>0</v>
          </cell>
          <cell r="E3020" t="str">
            <v>0</v>
          </cell>
          <cell r="G3020" t="str">
            <v>0</v>
          </cell>
          <cell r="H3020" t="str">
            <v>0</v>
          </cell>
        </row>
        <row r="3021">
          <cell r="D3021" t="str">
            <v>0</v>
          </cell>
          <cell r="E3021" t="str">
            <v>0</v>
          </cell>
          <cell r="G3021" t="str">
            <v>0</v>
          </cell>
          <cell r="H3021" t="str">
            <v>0</v>
          </cell>
        </row>
        <row r="3022">
          <cell r="D3022" t="str">
            <v>0</v>
          </cell>
          <cell r="E3022" t="str">
            <v>0</v>
          </cell>
          <cell r="G3022" t="str">
            <v>0</v>
          </cell>
          <cell r="H3022" t="str">
            <v>0</v>
          </cell>
        </row>
        <row r="3023">
          <cell r="D3023" t="str">
            <v>0</v>
          </cell>
          <cell r="E3023" t="str">
            <v>0</v>
          </cell>
          <cell r="G3023" t="str">
            <v>0</v>
          </cell>
          <cell r="H3023" t="str">
            <v>0</v>
          </cell>
        </row>
        <row r="3024">
          <cell r="D3024" t="str">
            <v>02</v>
          </cell>
          <cell r="E3024" t="str">
            <v>612</v>
          </cell>
          <cell r="G3024">
            <v>-2840</v>
          </cell>
          <cell r="H3024">
            <v>0</v>
          </cell>
        </row>
        <row r="3025">
          <cell r="D3025" t="str">
            <v>04</v>
          </cell>
          <cell r="E3025" t="str">
            <v>621</v>
          </cell>
          <cell r="G3025">
            <v>-14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G3026" t="str">
            <v>0</v>
          </cell>
          <cell r="H3026" t="str">
            <v>0</v>
          </cell>
        </row>
        <row r="3027">
          <cell r="D3027" t="str">
            <v>07</v>
          </cell>
          <cell r="E3027" t="str">
            <v>623</v>
          </cell>
          <cell r="G3027">
            <v>-317.85000000000002</v>
          </cell>
          <cell r="H3027">
            <v>371316</v>
          </cell>
        </row>
        <row r="3028">
          <cell r="D3028" t="str">
            <v>0</v>
          </cell>
          <cell r="E3028" t="str">
            <v>0</v>
          </cell>
          <cell r="G3028" t="str">
            <v>0</v>
          </cell>
          <cell r="H3028" t="str">
            <v>0</v>
          </cell>
        </row>
        <row r="3029">
          <cell r="D3029" t="str">
            <v>0</v>
          </cell>
          <cell r="E3029" t="str">
            <v>0</v>
          </cell>
          <cell r="G3029" t="str">
            <v>0</v>
          </cell>
          <cell r="H3029" t="str">
            <v>0</v>
          </cell>
        </row>
        <row r="3030">
          <cell r="D3030" t="str">
            <v>0</v>
          </cell>
          <cell r="E3030" t="str">
            <v>0</v>
          </cell>
          <cell r="G3030" t="str">
            <v>0</v>
          </cell>
          <cell r="H3030" t="str">
            <v>0</v>
          </cell>
        </row>
        <row r="3031">
          <cell r="D3031" t="str">
            <v>0</v>
          </cell>
          <cell r="E3031" t="str">
            <v>0</v>
          </cell>
          <cell r="G3031" t="str">
            <v>0</v>
          </cell>
          <cell r="H3031" t="str">
            <v>0</v>
          </cell>
        </row>
        <row r="3032">
          <cell r="D3032" t="str">
            <v>0</v>
          </cell>
          <cell r="E3032" t="str">
            <v>0</v>
          </cell>
          <cell r="G3032" t="str">
            <v>0</v>
          </cell>
          <cell r="H3032" t="str">
            <v>0</v>
          </cell>
        </row>
        <row r="3033">
          <cell r="D3033" t="str">
            <v>0</v>
          </cell>
          <cell r="E3033" t="str">
            <v>0</v>
          </cell>
          <cell r="G3033" t="str">
            <v>0</v>
          </cell>
          <cell r="H3033" t="str">
            <v>0</v>
          </cell>
        </row>
        <row r="3034">
          <cell r="D3034" t="str">
            <v>0</v>
          </cell>
          <cell r="E3034" t="str">
            <v>0</v>
          </cell>
          <cell r="G3034" t="str">
            <v>0</v>
          </cell>
          <cell r="H3034" t="str">
            <v>0</v>
          </cell>
        </row>
        <row r="3035">
          <cell r="D3035" t="str">
            <v>0</v>
          </cell>
          <cell r="E3035" t="str">
            <v>0</v>
          </cell>
          <cell r="G3035" t="str">
            <v>0</v>
          </cell>
          <cell r="H3035" t="str">
            <v>0</v>
          </cell>
        </row>
        <row r="3036">
          <cell r="D3036" t="str">
            <v>0</v>
          </cell>
          <cell r="E3036" t="str">
            <v>0</v>
          </cell>
          <cell r="G3036" t="str">
            <v>0</v>
          </cell>
          <cell r="H3036" t="str">
            <v>0</v>
          </cell>
        </row>
        <row r="3037">
          <cell r="D3037" t="str">
            <v>0</v>
          </cell>
          <cell r="E3037" t="str">
            <v>0</v>
          </cell>
          <cell r="G3037" t="str">
            <v>0</v>
          </cell>
          <cell r="H3037" t="str">
            <v>0</v>
          </cell>
        </row>
        <row r="3038">
          <cell r="D3038" t="str">
            <v>0</v>
          </cell>
          <cell r="E3038" t="str">
            <v>0</v>
          </cell>
          <cell r="G3038" t="str">
            <v>0</v>
          </cell>
          <cell r="H3038" t="str">
            <v>0</v>
          </cell>
        </row>
        <row r="3039">
          <cell r="D3039" t="str">
            <v>0</v>
          </cell>
          <cell r="E3039" t="str">
            <v>0</v>
          </cell>
          <cell r="G3039" t="str">
            <v>0</v>
          </cell>
          <cell r="H3039" t="str">
            <v>0</v>
          </cell>
        </row>
        <row r="3040">
          <cell r="D3040" t="str">
            <v>0</v>
          </cell>
          <cell r="E3040" t="str">
            <v>0</v>
          </cell>
          <cell r="G3040" t="str">
            <v>0</v>
          </cell>
          <cell r="H3040" t="str">
            <v>0</v>
          </cell>
        </row>
        <row r="3041">
          <cell r="D3041" t="str">
            <v>0</v>
          </cell>
          <cell r="E3041" t="str">
            <v>0</v>
          </cell>
          <cell r="G3041" t="str">
            <v>0</v>
          </cell>
          <cell r="H3041" t="str">
            <v>0</v>
          </cell>
        </row>
        <row r="3042">
          <cell r="D3042" t="str">
            <v>0</v>
          </cell>
          <cell r="E3042" t="str">
            <v>0</v>
          </cell>
          <cell r="G3042" t="str">
            <v>0</v>
          </cell>
          <cell r="H3042" t="str">
            <v>0</v>
          </cell>
        </row>
        <row r="3043">
          <cell r="D3043" t="str">
            <v>0</v>
          </cell>
          <cell r="E3043" t="str">
            <v>0</v>
          </cell>
          <cell r="G3043" t="str">
            <v>0</v>
          </cell>
          <cell r="H3043" t="str">
            <v>0</v>
          </cell>
        </row>
        <row r="3044">
          <cell r="D3044" t="str">
            <v>0</v>
          </cell>
          <cell r="E3044" t="str">
            <v>0</v>
          </cell>
          <cell r="G3044" t="str">
            <v>0</v>
          </cell>
          <cell r="H3044" t="str">
            <v>0</v>
          </cell>
        </row>
        <row r="3045">
          <cell r="D3045" t="str">
            <v>0</v>
          </cell>
          <cell r="E3045" t="str">
            <v>0</v>
          </cell>
          <cell r="G3045" t="str">
            <v>0</v>
          </cell>
          <cell r="H3045" t="str">
            <v>0</v>
          </cell>
        </row>
        <row r="3046">
          <cell r="D3046" t="str">
            <v>0</v>
          </cell>
          <cell r="E3046" t="str">
            <v>0</v>
          </cell>
          <cell r="G3046" t="str">
            <v>0</v>
          </cell>
          <cell r="H3046" t="str">
            <v>0</v>
          </cell>
        </row>
        <row r="3047">
          <cell r="D3047" t="str">
            <v>07</v>
          </cell>
          <cell r="E3047" t="str">
            <v>624</v>
          </cell>
          <cell r="G3047">
            <v>1860.96</v>
          </cell>
          <cell r="H3047">
            <v>2337894</v>
          </cell>
        </row>
        <row r="3048">
          <cell r="D3048" t="str">
            <v>08</v>
          </cell>
          <cell r="E3048" t="str">
            <v>626</v>
          </cell>
          <cell r="G3048">
            <v>-122.47</v>
          </cell>
          <cell r="H3048">
            <v>1801008</v>
          </cell>
        </row>
        <row r="3049">
          <cell r="D3049" t="str">
            <v>0</v>
          </cell>
          <cell r="E3049" t="str">
            <v>0</v>
          </cell>
          <cell r="G3049" t="str">
            <v>0</v>
          </cell>
          <cell r="H3049" t="str">
            <v>0</v>
          </cell>
        </row>
        <row r="3050">
          <cell r="D3050" t="str">
            <v>0</v>
          </cell>
          <cell r="E3050" t="str">
            <v>0</v>
          </cell>
          <cell r="G3050" t="str">
            <v>0</v>
          </cell>
          <cell r="H3050" t="str">
            <v>0</v>
          </cell>
        </row>
        <row r="3051">
          <cell r="D3051" t="str">
            <v>0</v>
          </cell>
          <cell r="E3051" t="str">
            <v>0</v>
          </cell>
          <cell r="G3051" t="str">
            <v>0</v>
          </cell>
          <cell r="H3051" t="str">
            <v>0</v>
          </cell>
        </row>
        <row r="3052">
          <cell r="D3052" t="str">
            <v>0</v>
          </cell>
          <cell r="E3052" t="str">
            <v>0</v>
          </cell>
          <cell r="G3052" t="str">
            <v>0</v>
          </cell>
          <cell r="H3052" t="str">
            <v>0</v>
          </cell>
        </row>
        <row r="3053">
          <cell r="D3053" t="str">
            <v>0</v>
          </cell>
          <cell r="E3053" t="str">
            <v>0</v>
          </cell>
          <cell r="G3053" t="str">
            <v>0</v>
          </cell>
          <cell r="H3053" t="str">
            <v>0</v>
          </cell>
        </row>
        <row r="3054">
          <cell r="D3054" t="str">
            <v>0</v>
          </cell>
          <cell r="E3054" t="str">
            <v>0</v>
          </cell>
          <cell r="G3054" t="str">
            <v>0</v>
          </cell>
          <cell r="H3054" t="str">
            <v>0</v>
          </cell>
        </row>
        <row r="3055">
          <cell r="D3055" t="str">
            <v>0</v>
          </cell>
          <cell r="E3055" t="str">
            <v>0</v>
          </cell>
          <cell r="G3055" t="str">
            <v>0</v>
          </cell>
          <cell r="H3055" t="str">
            <v>0</v>
          </cell>
        </row>
        <row r="3056">
          <cell r="D3056" t="str">
            <v>0</v>
          </cell>
          <cell r="E3056" t="str">
            <v>0</v>
          </cell>
          <cell r="G3056" t="str">
            <v>0</v>
          </cell>
          <cell r="H3056" t="str">
            <v>0</v>
          </cell>
        </row>
        <row r="3057">
          <cell r="D3057" t="str">
            <v>0</v>
          </cell>
          <cell r="E3057" t="str">
            <v>0</v>
          </cell>
          <cell r="G3057" t="str">
            <v>0</v>
          </cell>
          <cell r="H3057" t="str">
            <v>0</v>
          </cell>
        </row>
        <row r="3058">
          <cell r="D3058" t="str">
            <v>0</v>
          </cell>
          <cell r="E3058" t="str">
            <v>0</v>
          </cell>
          <cell r="G3058" t="str">
            <v>0</v>
          </cell>
          <cell r="H3058" t="str">
            <v>0</v>
          </cell>
        </row>
        <row r="3059">
          <cell r="D3059" t="str">
            <v>0</v>
          </cell>
          <cell r="E3059" t="str">
            <v>0</v>
          </cell>
          <cell r="G3059" t="str">
            <v>0</v>
          </cell>
          <cell r="H3059" t="str">
            <v>0</v>
          </cell>
        </row>
        <row r="3060">
          <cell r="D3060" t="str">
            <v>0</v>
          </cell>
          <cell r="E3060" t="str">
            <v>0</v>
          </cell>
          <cell r="G3060" t="str">
            <v>0</v>
          </cell>
          <cell r="H3060" t="str">
            <v>0</v>
          </cell>
        </row>
        <row r="3061">
          <cell r="D3061" t="str">
            <v>0</v>
          </cell>
          <cell r="E3061" t="str">
            <v>0</v>
          </cell>
          <cell r="G3061" t="str">
            <v>0</v>
          </cell>
          <cell r="H3061" t="str">
            <v>0</v>
          </cell>
        </row>
        <row r="3062">
          <cell r="D3062" t="str">
            <v>0</v>
          </cell>
          <cell r="E3062" t="str">
            <v>0</v>
          </cell>
          <cell r="G3062" t="str">
            <v>0</v>
          </cell>
          <cell r="H3062" t="str">
            <v>0</v>
          </cell>
        </row>
        <row r="3063">
          <cell r="D3063" t="str">
            <v>0</v>
          </cell>
          <cell r="E3063" t="str">
            <v>0</v>
          </cell>
          <cell r="G3063" t="str">
            <v>0</v>
          </cell>
          <cell r="H3063" t="str">
            <v>0</v>
          </cell>
        </row>
        <row r="3064">
          <cell r="D3064" t="str">
            <v>0</v>
          </cell>
          <cell r="E3064" t="str">
            <v>0</v>
          </cell>
          <cell r="G3064" t="str">
            <v>0</v>
          </cell>
          <cell r="H3064" t="str">
            <v>0</v>
          </cell>
        </row>
        <row r="3065">
          <cell r="D3065" t="str">
            <v>0</v>
          </cell>
          <cell r="E3065" t="str">
            <v>0</v>
          </cell>
          <cell r="G3065" t="str">
            <v>0</v>
          </cell>
          <cell r="H3065" t="str">
            <v>0</v>
          </cell>
        </row>
        <row r="3066">
          <cell r="D3066" t="str">
            <v>0</v>
          </cell>
          <cell r="E3066" t="str">
            <v>0</v>
          </cell>
          <cell r="G3066" t="str">
            <v>0</v>
          </cell>
          <cell r="H3066" t="str">
            <v>0</v>
          </cell>
        </row>
        <row r="3067">
          <cell r="D3067" t="str">
            <v>0</v>
          </cell>
          <cell r="E3067" t="str">
            <v>0</v>
          </cell>
          <cell r="G3067" t="str">
            <v>0</v>
          </cell>
          <cell r="H3067" t="str">
            <v>0</v>
          </cell>
        </row>
        <row r="3068">
          <cell r="D3068" t="str">
            <v>0</v>
          </cell>
          <cell r="E3068" t="str">
            <v>0</v>
          </cell>
          <cell r="G3068" t="str">
            <v>0</v>
          </cell>
          <cell r="H3068" t="str">
            <v>0</v>
          </cell>
        </row>
        <row r="3069">
          <cell r="D3069" t="str">
            <v>0</v>
          </cell>
          <cell r="E3069" t="str">
            <v>0</v>
          </cell>
          <cell r="G3069" t="str">
            <v>0</v>
          </cell>
          <cell r="H3069" t="str">
            <v>0</v>
          </cell>
        </row>
        <row r="3070">
          <cell r="D3070" t="str">
            <v>0</v>
          </cell>
          <cell r="E3070" t="str">
            <v>0</v>
          </cell>
          <cell r="G3070" t="str">
            <v>0</v>
          </cell>
          <cell r="H3070" t="str">
            <v>0</v>
          </cell>
        </row>
        <row r="3071">
          <cell r="D3071" t="str">
            <v>0</v>
          </cell>
          <cell r="E3071" t="str">
            <v>0</v>
          </cell>
          <cell r="G3071" t="str">
            <v>0</v>
          </cell>
          <cell r="H3071" t="str">
            <v>0</v>
          </cell>
        </row>
        <row r="3072">
          <cell r="D3072" t="str">
            <v>0</v>
          </cell>
          <cell r="E3072" t="str">
            <v>0</v>
          </cell>
          <cell r="G3072" t="str">
            <v>0</v>
          </cell>
          <cell r="H3072" t="str">
            <v>0</v>
          </cell>
        </row>
        <row r="3073">
          <cell r="D3073" t="str">
            <v>0</v>
          </cell>
          <cell r="E3073" t="str">
            <v>0</v>
          </cell>
          <cell r="G3073" t="str">
            <v>0</v>
          </cell>
          <cell r="H3073" t="str">
            <v>0</v>
          </cell>
        </row>
        <row r="3074">
          <cell r="D3074" t="str">
            <v>0</v>
          </cell>
          <cell r="E3074" t="str">
            <v>0</v>
          </cell>
          <cell r="G3074" t="str">
            <v>0</v>
          </cell>
          <cell r="H3074" t="str">
            <v>0</v>
          </cell>
        </row>
        <row r="3075">
          <cell r="D3075" t="str">
            <v>0</v>
          </cell>
          <cell r="E3075" t="str">
            <v>0</v>
          </cell>
          <cell r="G3075" t="str">
            <v>0</v>
          </cell>
          <cell r="H3075" t="str">
            <v>0</v>
          </cell>
        </row>
        <row r="3076">
          <cell r="D3076" t="str">
            <v>0</v>
          </cell>
          <cell r="E3076" t="str">
            <v>0</v>
          </cell>
          <cell r="G3076" t="str">
            <v>0</v>
          </cell>
          <cell r="H3076" t="str">
            <v>0</v>
          </cell>
        </row>
        <row r="3077">
          <cell r="D3077" t="str">
            <v>0</v>
          </cell>
          <cell r="E3077" t="str">
            <v>0</v>
          </cell>
          <cell r="G3077" t="str">
            <v>0</v>
          </cell>
          <cell r="H3077" t="str">
            <v>0</v>
          </cell>
        </row>
        <row r="3078">
          <cell r="D3078" t="str">
            <v>0</v>
          </cell>
          <cell r="E3078" t="str">
            <v>0</v>
          </cell>
          <cell r="G3078" t="str">
            <v>0</v>
          </cell>
          <cell r="H3078" t="str">
            <v>0</v>
          </cell>
        </row>
        <row r="3079">
          <cell r="D3079" t="str">
            <v>0</v>
          </cell>
          <cell r="E3079" t="str">
            <v>0</v>
          </cell>
          <cell r="G3079" t="str">
            <v>0</v>
          </cell>
          <cell r="H3079" t="str">
            <v>0</v>
          </cell>
        </row>
        <row r="3080">
          <cell r="D3080" t="str">
            <v>0</v>
          </cell>
          <cell r="E3080" t="str">
            <v>0</v>
          </cell>
          <cell r="G3080" t="str">
            <v>0</v>
          </cell>
          <cell r="H3080" t="str">
            <v>0</v>
          </cell>
        </row>
        <row r="3081">
          <cell r="D3081" t="str">
            <v>0</v>
          </cell>
          <cell r="E3081" t="str">
            <v>0</v>
          </cell>
          <cell r="G3081" t="str">
            <v>0</v>
          </cell>
          <cell r="H3081" t="str">
            <v>0</v>
          </cell>
        </row>
        <row r="3082">
          <cell r="D3082" t="str">
            <v>0</v>
          </cell>
          <cell r="E3082" t="str">
            <v>0</v>
          </cell>
          <cell r="G3082" t="str">
            <v>0</v>
          </cell>
          <cell r="H3082" t="str">
            <v>0</v>
          </cell>
        </row>
        <row r="3083">
          <cell r="D3083" t="str">
            <v>0</v>
          </cell>
          <cell r="E3083" t="str">
            <v>0</v>
          </cell>
          <cell r="G3083" t="str">
            <v>0</v>
          </cell>
          <cell r="H3083" t="str">
            <v>0</v>
          </cell>
        </row>
        <row r="3084">
          <cell r="D3084" t="str">
            <v>0</v>
          </cell>
          <cell r="E3084" t="str">
            <v>0</v>
          </cell>
          <cell r="G3084" t="str">
            <v>0</v>
          </cell>
          <cell r="H3084" t="str">
            <v>0</v>
          </cell>
        </row>
        <row r="3085">
          <cell r="D3085" t="str">
            <v>0</v>
          </cell>
          <cell r="E3085" t="str">
            <v>0</v>
          </cell>
          <cell r="G3085" t="str">
            <v>0</v>
          </cell>
          <cell r="H3085" t="str">
            <v>0</v>
          </cell>
        </row>
        <row r="3086">
          <cell r="D3086" t="str">
            <v>0</v>
          </cell>
          <cell r="E3086" t="str">
            <v>0</v>
          </cell>
          <cell r="G3086" t="str">
            <v>0</v>
          </cell>
          <cell r="H3086" t="str">
            <v>0</v>
          </cell>
        </row>
        <row r="3087">
          <cell r="D3087" t="str">
            <v>0</v>
          </cell>
          <cell r="E3087" t="str">
            <v>0</v>
          </cell>
          <cell r="G3087" t="str">
            <v>0</v>
          </cell>
          <cell r="H3087" t="str">
            <v>0</v>
          </cell>
        </row>
        <row r="3088">
          <cell r="D3088" t="str">
            <v>0</v>
          </cell>
          <cell r="E3088" t="str">
            <v>0</v>
          </cell>
          <cell r="G3088" t="str">
            <v>0</v>
          </cell>
          <cell r="H3088" t="str">
            <v>0</v>
          </cell>
        </row>
        <row r="3089">
          <cell r="D3089" t="str">
            <v>0</v>
          </cell>
          <cell r="E3089" t="str">
            <v>0</v>
          </cell>
          <cell r="G3089" t="str">
            <v>0</v>
          </cell>
          <cell r="H3089" t="str">
            <v>0</v>
          </cell>
        </row>
        <row r="3090">
          <cell r="D3090" t="str">
            <v>0</v>
          </cell>
          <cell r="E3090" t="str">
            <v>0</v>
          </cell>
          <cell r="G3090" t="str">
            <v>0</v>
          </cell>
          <cell r="H3090" t="str">
            <v>0</v>
          </cell>
        </row>
        <row r="3091">
          <cell r="D3091" t="str">
            <v>0</v>
          </cell>
          <cell r="E3091" t="str">
            <v>0</v>
          </cell>
          <cell r="G3091" t="str">
            <v>0</v>
          </cell>
          <cell r="H3091" t="str">
            <v>0</v>
          </cell>
        </row>
        <row r="3092">
          <cell r="D3092" t="str">
            <v>0</v>
          </cell>
          <cell r="E3092" t="str">
            <v>0</v>
          </cell>
          <cell r="G3092" t="str">
            <v>0</v>
          </cell>
          <cell r="H3092" t="str">
            <v>0</v>
          </cell>
        </row>
        <row r="3093">
          <cell r="D3093" t="str">
            <v>0</v>
          </cell>
          <cell r="E3093" t="str">
            <v>0</v>
          </cell>
          <cell r="G3093" t="str">
            <v>0</v>
          </cell>
          <cell r="H3093" t="str">
            <v>0</v>
          </cell>
        </row>
        <row r="3094">
          <cell r="D3094" t="str">
            <v>0</v>
          </cell>
          <cell r="E3094" t="str">
            <v>0</v>
          </cell>
          <cell r="G3094" t="str">
            <v>0</v>
          </cell>
          <cell r="H3094" t="str">
            <v>0</v>
          </cell>
        </row>
        <row r="3095">
          <cell r="D3095" t="str">
            <v>0</v>
          </cell>
          <cell r="E3095" t="str">
            <v>0</v>
          </cell>
          <cell r="G3095" t="str">
            <v>0</v>
          </cell>
          <cell r="H3095" t="str">
            <v>0</v>
          </cell>
        </row>
        <row r="3096">
          <cell r="D3096" t="str">
            <v>0</v>
          </cell>
          <cell r="E3096" t="str">
            <v>0</v>
          </cell>
          <cell r="G3096" t="str">
            <v>0</v>
          </cell>
          <cell r="H3096" t="str">
            <v>0</v>
          </cell>
        </row>
        <row r="3097">
          <cell r="D3097" t="str">
            <v>0</v>
          </cell>
          <cell r="E3097" t="str">
            <v>0</v>
          </cell>
          <cell r="G3097" t="str">
            <v>0</v>
          </cell>
          <cell r="H3097" t="str">
            <v>0</v>
          </cell>
        </row>
        <row r="3098">
          <cell r="D3098" t="str">
            <v>0</v>
          </cell>
          <cell r="E3098" t="str">
            <v>0</v>
          </cell>
          <cell r="G3098" t="str">
            <v>0</v>
          </cell>
          <cell r="H3098" t="str">
            <v>0</v>
          </cell>
        </row>
        <row r="3099">
          <cell r="D3099" t="str">
            <v>0</v>
          </cell>
          <cell r="E3099" t="str">
            <v>0</v>
          </cell>
          <cell r="G3099" t="str">
            <v>0</v>
          </cell>
          <cell r="H3099" t="str">
            <v>0</v>
          </cell>
        </row>
        <row r="3100">
          <cell r="D3100" t="str">
            <v>0</v>
          </cell>
          <cell r="E3100" t="str">
            <v>0</v>
          </cell>
          <cell r="G3100" t="str">
            <v>0</v>
          </cell>
          <cell r="H3100" t="str">
            <v>0</v>
          </cell>
        </row>
        <row r="3101">
          <cell r="D3101" t="str">
            <v>0</v>
          </cell>
          <cell r="E3101" t="str">
            <v>0</v>
          </cell>
          <cell r="G3101" t="str">
            <v>0</v>
          </cell>
          <cell r="H3101" t="str">
            <v>0</v>
          </cell>
        </row>
        <row r="3102">
          <cell r="D3102" t="str">
            <v>0</v>
          </cell>
          <cell r="E3102" t="str">
            <v>0</v>
          </cell>
          <cell r="G3102" t="str">
            <v>0</v>
          </cell>
          <cell r="H3102" t="str">
            <v>0</v>
          </cell>
        </row>
        <row r="3103">
          <cell r="D3103" t="str">
            <v>0</v>
          </cell>
          <cell r="E3103" t="str">
            <v>0</v>
          </cell>
          <cell r="G3103" t="str">
            <v>0</v>
          </cell>
          <cell r="H3103" t="str">
            <v>0</v>
          </cell>
        </row>
        <row r="3104">
          <cell r="D3104" t="str">
            <v>0</v>
          </cell>
          <cell r="E3104" t="str">
            <v>0</v>
          </cell>
          <cell r="G3104" t="str">
            <v>0</v>
          </cell>
          <cell r="H3104" t="str">
            <v>0</v>
          </cell>
        </row>
        <row r="3105">
          <cell r="D3105" t="str">
            <v>0</v>
          </cell>
          <cell r="E3105" t="str">
            <v>0</v>
          </cell>
          <cell r="G3105" t="str">
            <v>0</v>
          </cell>
          <cell r="H3105" t="str">
            <v>0</v>
          </cell>
        </row>
        <row r="3106">
          <cell r="D3106" t="str">
            <v>0</v>
          </cell>
          <cell r="E3106" t="str">
            <v>0</v>
          </cell>
          <cell r="G3106" t="str">
            <v>0</v>
          </cell>
          <cell r="H3106" t="str">
            <v>0</v>
          </cell>
        </row>
        <row r="3107">
          <cell r="D3107" t="str">
            <v>0</v>
          </cell>
          <cell r="E3107" t="str">
            <v>0</v>
          </cell>
          <cell r="G3107" t="str">
            <v>0</v>
          </cell>
          <cell r="H3107" t="str">
            <v>0</v>
          </cell>
        </row>
        <row r="3108">
          <cell r="D3108" t="str">
            <v>0</v>
          </cell>
          <cell r="E3108" t="str">
            <v>0</v>
          </cell>
          <cell r="G3108" t="str">
            <v>0</v>
          </cell>
          <cell r="H3108" t="str">
            <v>0</v>
          </cell>
        </row>
        <row r="3109">
          <cell r="D3109" t="str">
            <v>0</v>
          </cell>
          <cell r="E3109" t="str">
            <v>0</v>
          </cell>
          <cell r="G3109" t="str">
            <v>0</v>
          </cell>
          <cell r="H3109" t="str">
            <v>0</v>
          </cell>
        </row>
        <row r="3110">
          <cell r="D3110" t="str">
            <v>0</v>
          </cell>
          <cell r="E3110" t="str">
            <v>0</v>
          </cell>
          <cell r="G3110" t="str">
            <v>0</v>
          </cell>
          <cell r="H3110" t="str">
            <v>0</v>
          </cell>
        </row>
        <row r="3111">
          <cell r="D3111" t="str">
            <v>0</v>
          </cell>
          <cell r="E3111" t="str">
            <v>0</v>
          </cell>
          <cell r="G3111" t="str">
            <v>0</v>
          </cell>
          <cell r="H3111" t="str">
            <v>0</v>
          </cell>
        </row>
        <row r="3112">
          <cell r="D3112" t="str">
            <v>0</v>
          </cell>
          <cell r="E3112" t="str">
            <v>0</v>
          </cell>
          <cell r="G3112" t="str">
            <v>0</v>
          </cell>
          <cell r="H3112" t="str">
            <v>0</v>
          </cell>
        </row>
        <row r="3113">
          <cell r="D3113" t="str">
            <v>0</v>
          </cell>
          <cell r="E3113" t="str">
            <v>0</v>
          </cell>
          <cell r="G3113" t="str">
            <v>0</v>
          </cell>
          <cell r="H3113" t="str">
            <v>0</v>
          </cell>
        </row>
        <row r="3114">
          <cell r="D3114" t="str">
            <v>0</v>
          </cell>
          <cell r="E3114" t="str">
            <v>0</v>
          </cell>
          <cell r="G3114" t="str">
            <v>0</v>
          </cell>
          <cell r="H3114" t="str">
            <v>0</v>
          </cell>
        </row>
        <row r="3115">
          <cell r="D3115" t="str">
            <v>0</v>
          </cell>
          <cell r="E3115" t="str">
            <v>0</v>
          </cell>
          <cell r="G3115" t="str">
            <v>0</v>
          </cell>
          <cell r="H3115" t="str">
            <v>0</v>
          </cell>
        </row>
        <row r="3116">
          <cell r="D3116" t="str">
            <v>0</v>
          </cell>
          <cell r="E3116" t="str">
            <v>0</v>
          </cell>
          <cell r="G3116" t="str">
            <v>0</v>
          </cell>
          <cell r="H3116" t="str">
            <v>0</v>
          </cell>
        </row>
        <row r="3117">
          <cell r="D3117" t="str">
            <v>0</v>
          </cell>
          <cell r="E3117" t="str">
            <v>0</v>
          </cell>
          <cell r="G3117" t="str">
            <v>0</v>
          </cell>
          <cell r="H3117" t="str">
            <v>0</v>
          </cell>
        </row>
        <row r="3118">
          <cell r="D3118" t="str">
            <v>0</v>
          </cell>
          <cell r="E3118" t="str">
            <v>0</v>
          </cell>
          <cell r="G3118" t="str">
            <v>0</v>
          </cell>
          <cell r="H3118" t="str">
            <v>0</v>
          </cell>
        </row>
        <row r="3119">
          <cell r="D3119" t="str">
            <v>0</v>
          </cell>
          <cell r="E3119" t="str">
            <v>0</v>
          </cell>
          <cell r="G3119" t="str">
            <v>0</v>
          </cell>
          <cell r="H3119" t="str">
            <v>0</v>
          </cell>
        </row>
        <row r="3120">
          <cell r="D3120" t="str">
            <v>0</v>
          </cell>
          <cell r="E3120" t="str">
            <v>0</v>
          </cell>
          <cell r="G3120" t="str">
            <v>0</v>
          </cell>
          <cell r="H3120" t="str">
            <v>0</v>
          </cell>
        </row>
        <row r="3121">
          <cell r="D3121" t="str">
            <v>0</v>
          </cell>
          <cell r="E3121" t="str">
            <v>0</v>
          </cell>
          <cell r="G3121" t="str">
            <v>0</v>
          </cell>
          <cell r="H3121" t="str">
            <v>0</v>
          </cell>
        </row>
        <row r="3122">
          <cell r="D3122" t="str">
            <v>0</v>
          </cell>
          <cell r="E3122" t="str">
            <v>0</v>
          </cell>
          <cell r="G3122" t="str">
            <v>0</v>
          </cell>
          <cell r="H3122" t="str">
            <v>0</v>
          </cell>
        </row>
        <row r="3123">
          <cell r="D3123" t="str">
            <v>0</v>
          </cell>
          <cell r="E3123" t="str">
            <v>0</v>
          </cell>
          <cell r="G3123" t="str">
            <v>0</v>
          </cell>
          <cell r="H3123" t="str">
            <v>0</v>
          </cell>
        </row>
        <row r="3124">
          <cell r="D3124" t="str">
            <v>0</v>
          </cell>
          <cell r="E3124" t="str">
            <v>0</v>
          </cell>
          <cell r="G3124" t="str">
            <v>0</v>
          </cell>
          <cell r="H3124" t="str">
            <v>0</v>
          </cell>
        </row>
        <row r="3125">
          <cell r="D3125" t="str">
            <v>0</v>
          </cell>
          <cell r="E3125" t="str">
            <v>0</v>
          </cell>
          <cell r="G3125" t="str">
            <v>0</v>
          </cell>
          <cell r="H3125" t="str">
            <v>0</v>
          </cell>
        </row>
        <row r="3126">
          <cell r="D3126" t="str">
            <v>0</v>
          </cell>
          <cell r="E3126" t="str">
            <v>0</v>
          </cell>
          <cell r="G3126" t="str">
            <v>0</v>
          </cell>
          <cell r="H3126" t="str">
            <v>0</v>
          </cell>
        </row>
        <row r="3127">
          <cell r="D3127" t="str">
            <v>0</v>
          </cell>
          <cell r="E3127" t="str">
            <v>0</v>
          </cell>
          <cell r="G3127" t="str">
            <v>0</v>
          </cell>
          <cell r="H3127" t="str">
            <v>0</v>
          </cell>
        </row>
        <row r="3128">
          <cell r="D3128" t="str">
            <v>0</v>
          </cell>
          <cell r="E3128" t="str">
            <v>0</v>
          </cell>
          <cell r="G3128" t="str">
            <v>0</v>
          </cell>
          <cell r="H3128" t="str">
            <v>0</v>
          </cell>
        </row>
        <row r="3129">
          <cell r="D3129" t="str">
            <v>0</v>
          </cell>
          <cell r="E3129" t="str">
            <v>0</v>
          </cell>
          <cell r="G3129" t="str">
            <v>0</v>
          </cell>
          <cell r="H3129" t="str">
            <v>0</v>
          </cell>
        </row>
        <row r="3130">
          <cell r="D3130" t="str">
            <v>0</v>
          </cell>
          <cell r="E3130" t="str">
            <v>0</v>
          </cell>
          <cell r="G3130" t="str">
            <v>0</v>
          </cell>
          <cell r="H3130" t="str">
            <v>0</v>
          </cell>
        </row>
        <row r="3131">
          <cell r="D3131" t="str">
            <v>0</v>
          </cell>
          <cell r="E3131" t="str">
            <v>0</v>
          </cell>
          <cell r="G3131" t="str">
            <v>0</v>
          </cell>
          <cell r="H3131" t="str">
            <v>0</v>
          </cell>
        </row>
        <row r="3132">
          <cell r="D3132" t="str">
            <v>0</v>
          </cell>
          <cell r="E3132" t="str">
            <v>0</v>
          </cell>
          <cell r="G3132" t="str">
            <v>0</v>
          </cell>
          <cell r="H3132" t="str">
            <v>0</v>
          </cell>
        </row>
        <row r="3133">
          <cell r="D3133" t="str">
            <v>0</v>
          </cell>
          <cell r="E3133" t="str">
            <v>0</v>
          </cell>
          <cell r="G3133" t="str">
            <v>0</v>
          </cell>
          <cell r="H3133" t="str">
            <v>0</v>
          </cell>
        </row>
        <row r="3134">
          <cell r="D3134" t="str">
            <v>0</v>
          </cell>
          <cell r="E3134" t="str">
            <v>0</v>
          </cell>
          <cell r="G3134" t="str">
            <v>0</v>
          </cell>
          <cell r="H3134" t="str">
            <v>0</v>
          </cell>
        </row>
        <row r="3135">
          <cell r="D3135" t="str">
            <v>0</v>
          </cell>
          <cell r="E3135" t="str">
            <v>0</v>
          </cell>
          <cell r="G3135" t="str">
            <v>0</v>
          </cell>
          <cell r="H3135" t="str">
            <v>0</v>
          </cell>
        </row>
        <row r="3136">
          <cell r="D3136" t="str">
            <v>0</v>
          </cell>
          <cell r="E3136" t="str">
            <v>0</v>
          </cell>
          <cell r="G3136" t="str">
            <v>0</v>
          </cell>
          <cell r="H3136" t="str">
            <v>0</v>
          </cell>
        </row>
        <row r="3137">
          <cell r="D3137" t="str">
            <v>0</v>
          </cell>
          <cell r="E3137" t="str">
            <v>0</v>
          </cell>
          <cell r="G3137" t="str">
            <v>0</v>
          </cell>
          <cell r="H3137" t="str">
            <v>0</v>
          </cell>
        </row>
        <row r="3138">
          <cell r="D3138" t="str">
            <v>0</v>
          </cell>
          <cell r="E3138" t="str">
            <v>0</v>
          </cell>
          <cell r="G3138" t="str">
            <v>0</v>
          </cell>
          <cell r="H3138" t="str">
            <v>0</v>
          </cell>
        </row>
        <row r="3139">
          <cell r="D3139" t="str">
            <v>0</v>
          </cell>
          <cell r="E3139" t="str">
            <v>0</v>
          </cell>
          <cell r="G3139" t="str">
            <v>0</v>
          </cell>
          <cell r="H3139" t="str">
            <v>0</v>
          </cell>
        </row>
        <row r="3140">
          <cell r="D3140" t="str">
            <v>0</v>
          </cell>
          <cell r="E3140" t="str">
            <v>0</v>
          </cell>
          <cell r="G3140" t="str">
            <v>0</v>
          </cell>
          <cell r="H3140" t="str">
            <v>0</v>
          </cell>
        </row>
        <row r="3141">
          <cell r="D3141" t="str">
            <v>0</v>
          </cell>
          <cell r="E3141" t="str">
            <v>0</v>
          </cell>
          <cell r="G3141" t="str">
            <v>0</v>
          </cell>
          <cell r="H3141" t="str">
            <v>0</v>
          </cell>
        </row>
        <row r="3142">
          <cell r="D3142" t="str">
            <v>0</v>
          </cell>
          <cell r="E3142" t="str">
            <v>0</v>
          </cell>
          <cell r="G3142" t="str">
            <v>0</v>
          </cell>
          <cell r="H3142" t="str">
            <v>0</v>
          </cell>
        </row>
        <row r="3143">
          <cell r="D3143" t="str">
            <v>0</v>
          </cell>
          <cell r="E3143" t="str">
            <v>0</v>
          </cell>
          <cell r="G3143" t="str">
            <v>0</v>
          </cell>
          <cell r="H3143" t="str">
            <v>0</v>
          </cell>
        </row>
        <row r="3144">
          <cell r="D3144" t="str">
            <v>0</v>
          </cell>
          <cell r="E3144" t="str">
            <v>0</v>
          </cell>
          <cell r="G3144" t="str">
            <v>0</v>
          </cell>
          <cell r="H3144" t="str">
            <v>0</v>
          </cell>
        </row>
        <row r="3145">
          <cell r="D3145" t="str">
            <v>0</v>
          </cell>
          <cell r="E3145" t="str">
            <v>0</v>
          </cell>
          <cell r="G3145" t="str">
            <v>0</v>
          </cell>
          <cell r="H3145" t="str">
            <v>0</v>
          </cell>
        </row>
        <row r="3146">
          <cell r="D3146" t="str">
            <v>0</v>
          </cell>
          <cell r="E3146" t="str">
            <v>0</v>
          </cell>
          <cell r="G3146" t="str">
            <v>0</v>
          </cell>
          <cell r="H3146" t="str">
            <v>0</v>
          </cell>
        </row>
        <row r="3147">
          <cell r="D3147" t="str">
            <v>0</v>
          </cell>
          <cell r="E3147" t="str">
            <v>0</v>
          </cell>
          <cell r="G3147" t="str">
            <v>0</v>
          </cell>
          <cell r="H3147" t="str">
            <v>0</v>
          </cell>
        </row>
        <row r="3148">
          <cell r="D3148" t="str">
            <v>0</v>
          </cell>
          <cell r="E3148" t="str">
            <v>0</v>
          </cell>
          <cell r="G3148" t="str">
            <v>0</v>
          </cell>
          <cell r="H3148" t="str">
            <v>0</v>
          </cell>
        </row>
        <row r="3149">
          <cell r="D3149" t="str">
            <v>0</v>
          </cell>
          <cell r="E3149" t="str">
            <v>0</v>
          </cell>
          <cell r="G3149" t="str">
            <v>0</v>
          </cell>
          <cell r="H3149" t="str">
            <v>0</v>
          </cell>
        </row>
        <row r="3150">
          <cell r="D3150" t="str">
            <v>0</v>
          </cell>
          <cell r="E3150" t="str">
            <v>0</v>
          </cell>
          <cell r="G3150" t="str">
            <v>0</v>
          </cell>
          <cell r="H3150" t="str">
            <v>0</v>
          </cell>
        </row>
        <row r="3151">
          <cell r="D3151" t="str">
            <v>0</v>
          </cell>
          <cell r="E3151" t="str">
            <v>0</v>
          </cell>
          <cell r="G3151" t="str">
            <v>0</v>
          </cell>
          <cell r="H3151" t="str">
            <v>0</v>
          </cell>
        </row>
        <row r="3152">
          <cell r="D3152" t="str">
            <v>0</v>
          </cell>
          <cell r="E3152" t="str">
            <v>0</v>
          </cell>
          <cell r="G3152" t="str">
            <v>0</v>
          </cell>
          <cell r="H3152" t="str">
            <v>0</v>
          </cell>
        </row>
        <row r="3153">
          <cell r="D3153" t="str">
            <v>0</v>
          </cell>
          <cell r="E3153" t="str">
            <v>0</v>
          </cell>
          <cell r="G3153" t="str">
            <v>0</v>
          </cell>
          <cell r="H3153" t="str">
            <v>0</v>
          </cell>
        </row>
        <row r="3154">
          <cell r="D3154" t="str">
            <v>0</v>
          </cell>
          <cell r="E3154" t="str">
            <v>0</v>
          </cell>
          <cell r="G3154" t="str">
            <v>0</v>
          </cell>
          <cell r="H3154" t="str">
            <v>0</v>
          </cell>
        </row>
        <row r="3155">
          <cell r="D3155" t="str">
            <v>0</v>
          </cell>
          <cell r="E3155" t="str">
            <v>0</v>
          </cell>
          <cell r="G3155" t="str">
            <v>0</v>
          </cell>
          <cell r="H3155" t="str">
            <v>0</v>
          </cell>
        </row>
        <row r="3156">
          <cell r="D3156" t="str">
            <v>0</v>
          </cell>
          <cell r="E3156" t="str">
            <v>0</v>
          </cell>
          <cell r="G3156" t="str">
            <v>0</v>
          </cell>
          <cell r="H3156" t="str">
            <v>0</v>
          </cell>
        </row>
        <row r="3157">
          <cell r="D3157" t="str">
            <v>0</v>
          </cell>
          <cell r="E3157" t="str">
            <v>0</v>
          </cell>
          <cell r="G3157" t="str">
            <v>0</v>
          </cell>
          <cell r="H3157" t="str">
            <v>0</v>
          </cell>
        </row>
        <row r="3158">
          <cell r="D3158" t="str">
            <v>0</v>
          </cell>
          <cell r="E3158" t="str">
            <v>0</v>
          </cell>
          <cell r="G3158" t="str">
            <v>0</v>
          </cell>
          <cell r="H3158" t="str">
            <v>0</v>
          </cell>
        </row>
        <row r="3159">
          <cell r="D3159" t="str">
            <v>0</v>
          </cell>
          <cell r="E3159" t="str">
            <v>0</v>
          </cell>
          <cell r="G3159" t="str">
            <v>0</v>
          </cell>
          <cell r="H3159" t="str">
            <v>0</v>
          </cell>
        </row>
        <row r="3160">
          <cell r="D3160" t="str">
            <v>0</v>
          </cell>
          <cell r="E3160" t="str">
            <v>0</v>
          </cell>
          <cell r="G3160" t="str">
            <v>0</v>
          </cell>
          <cell r="H3160" t="str">
            <v>0</v>
          </cell>
        </row>
        <row r="3161">
          <cell r="D3161" t="str">
            <v>0</v>
          </cell>
          <cell r="E3161" t="str">
            <v>0</v>
          </cell>
          <cell r="G3161" t="str">
            <v>0</v>
          </cell>
          <cell r="H3161" t="str">
            <v>0</v>
          </cell>
        </row>
        <row r="3162">
          <cell r="D3162" t="str">
            <v>0</v>
          </cell>
          <cell r="E3162" t="str">
            <v>0</v>
          </cell>
          <cell r="G3162" t="str">
            <v>0</v>
          </cell>
          <cell r="H3162" t="str">
            <v>0</v>
          </cell>
        </row>
        <row r="3163">
          <cell r="D3163" t="str">
            <v>0</v>
          </cell>
          <cell r="E3163" t="str">
            <v>0</v>
          </cell>
          <cell r="G3163" t="str">
            <v>0</v>
          </cell>
          <cell r="H3163" t="str">
            <v>0</v>
          </cell>
        </row>
        <row r="3164">
          <cell r="D3164" t="str">
            <v>0</v>
          </cell>
          <cell r="E3164" t="str">
            <v>0</v>
          </cell>
          <cell r="G3164" t="str">
            <v>0</v>
          </cell>
          <cell r="H3164" t="str">
            <v>0</v>
          </cell>
        </row>
        <row r="3165">
          <cell r="D3165" t="str">
            <v>0</v>
          </cell>
          <cell r="E3165" t="str">
            <v>0</v>
          </cell>
          <cell r="G3165" t="str">
            <v>0</v>
          </cell>
          <cell r="H3165" t="str">
            <v>0</v>
          </cell>
        </row>
        <row r="3166">
          <cell r="D3166" t="str">
            <v>0</v>
          </cell>
          <cell r="E3166" t="str">
            <v>0</v>
          </cell>
          <cell r="G3166" t="str">
            <v>0</v>
          </cell>
          <cell r="H3166" t="str">
            <v>0</v>
          </cell>
        </row>
        <row r="3167">
          <cell r="D3167" t="str">
            <v>0</v>
          </cell>
          <cell r="E3167" t="str">
            <v>0</v>
          </cell>
          <cell r="G3167" t="str">
            <v>0</v>
          </cell>
          <cell r="H3167" t="str">
            <v>0</v>
          </cell>
        </row>
        <row r="3168">
          <cell r="D3168" t="str">
            <v>0</v>
          </cell>
          <cell r="E3168" t="str">
            <v>0</v>
          </cell>
          <cell r="G3168" t="str">
            <v>0</v>
          </cell>
          <cell r="H3168" t="str">
            <v>0</v>
          </cell>
        </row>
        <row r="3169">
          <cell r="D3169" t="str">
            <v>0</v>
          </cell>
          <cell r="E3169" t="str">
            <v>0</v>
          </cell>
          <cell r="G3169" t="str">
            <v>0</v>
          </cell>
          <cell r="H3169" t="str">
            <v>0</v>
          </cell>
        </row>
        <row r="3170">
          <cell r="D3170" t="str">
            <v>0</v>
          </cell>
          <cell r="E3170" t="str">
            <v>0</v>
          </cell>
          <cell r="G3170" t="str">
            <v>0</v>
          </cell>
          <cell r="H3170" t="str">
            <v>0</v>
          </cell>
        </row>
        <row r="3171">
          <cell r="D3171" t="str">
            <v>0</v>
          </cell>
          <cell r="E3171" t="str">
            <v>0</v>
          </cell>
          <cell r="G3171" t="str">
            <v>0</v>
          </cell>
          <cell r="H3171" t="str">
            <v>0</v>
          </cell>
        </row>
        <row r="3172">
          <cell r="D3172" t="str">
            <v>0</v>
          </cell>
          <cell r="E3172" t="str">
            <v>0</v>
          </cell>
          <cell r="G3172" t="str">
            <v>0</v>
          </cell>
          <cell r="H3172" t="str">
            <v>0</v>
          </cell>
        </row>
        <row r="3173">
          <cell r="D3173" t="str">
            <v>0</v>
          </cell>
          <cell r="E3173" t="str">
            <v>0</v>
          </cell>
          <cell r="G3173" t="str">
            <v>0</v>
          </cell>
          <cell r="H3173" t="str">
            <v>0</v>
          </cell>
        </row>
        <row r="3174">
          <cell r="D3174" t="str">
            <v>0</v>
          </cell>
          <cell r="E3174" t="str">
            <v>0</v>
          </cell>
          <cell r="G3174" t="str">
            <v>0</v>
          </cell>
          <cell r="H3174" t="str">
            <v>0</v>
          </cell>
        </row>
        <row r="3175">
          <cell r="D3175" t="str">
            <v>0</v>
          </cell>
          <cell r="E3175" t="str">
            <v>0</v>
          </cell>
          <cell r="G3175" t="str">
            <v>0</v>
          </cell>
          <cell r="H3175" t="str">
            <v>0</v>
          </cell>
        </row>
        <row r="3176">
          <cell r="D3176" t="str">
            <v>0</v>
          </cell>
          <cell r="E3176" t="str">
            <v>0</v>
          </cell>
          <cell r="G3176" t="str">
            <v>0</v>
          </cell>
          <cell r="H3176" t="str">
            <v>0</v>
          </cell>
        </row>
        <row r="3177">
          <cell r="D3177" t="str">
            <v>0</v>
          </cell>
          <cell r="E3177" t="str">
            <v>0</v>
          </cell>
          <cell r="G3177" t="str">
            <v>0</v>
          </cell>
          <cell r="H3177" t="str">
            <v>0</v>
          </cell>
        </row>
        <row r="3178">
          <cell r="D3178" t="str">
            <v>0</v>
          </cell>
          <cell r="E3178" t="str">
            <v>0</v>
          </cell>
          <cell r="G3178" t="str">
            <v>0</v>
          </cell>
          <cell r="H3178" t="str">
            <v>0</v>
          </cell>
        </row>
        <row r="3179">
          <cell r="D3179" t="str">
            <v>0</v>
          </cell>
          <cell r="E3179" t="str">
            <v>0</v>
          </cell>
          <cell r="G3179" t="str">
            <v>0</v>
          </cell>
          <cell r="H3179" t="str">
            <v>0</v>
          </cell>
        </row>
        <row r="3180">
          <cell r="D3180" t="str">
            <v>0</v>
          </cell>
          <cell r="E3180" t="str">
            <v>0</v>
          </cell>
          <cell r="G3180" t="str">
            <v>0</v>
          </cell>
          <cell r="H3180" t="str">
            <v>0</v>
          </cell>
        </row>
        <row r="3181">
          <cell r="D3181" t="str">
            <v>0</v>
          </cell>
          <cell r="E3181" t="str">
            <v>0</v>
          </cell>
          <cell r="G3181" t="str">
            <v>0</v>
          </cell>
          <cell r="H3181" t="str">
            <v>0</v>
          </cell>
        </row>
        <row r="3182">
          <cell r="D3182" t="str">
            <v>0</v>
          </cell>
          <cell r="E3182" t="str">
            <v>0</v>
          </cell>
          <cell r="G3182" t="str">
            <v>0</v>
          </cell>
          <cell r="H3182" t="str">
            <v>0</v>
          </cell>
        </row>
        <row r="3183">
          <cell r="D3183" t="str">
            <v>0</v>
          </cell>
          <cell r="E3183" t="str">
            <v>0</v>
          </cell>
          <cell r="G3183" t="str">
            <v>0</v>
          </cell>
          <cell r="H3183" t="str">
            <v>0</v>
          </cell>
        </row>
        <row r="3184">
          <cell r="D3184" t="str">
            <v>0</v>
          </cell>
          <cell r="E3184" t="str">
            <v>0</v>
          </cell>
          <cell r="G3184" t="str">
            <v>0</v>
          </cell>
          <cell r="H3184" t="str">
            <v>0</v>
          </cell>
        </row>
        <row r="3185">
          <cell r="D3185" t="str">
            <v>0</v>
          </cell>
          <cell r="E3185" t="str">
            <v>0</v>
          </cell>
          <cell r="G3185" t="str">
            <v>0</v>
          </cell>
          <cell r="H3185" t="str">
            <v>0</v>
          </cell>
        </row>
        <row r="3186">
          <cell r="D3186" t="str">
            <v>0</v>
          </cell>
          <cell r="E3186" t="str">
            <v>0</v>
          </cell>
          <cell r="G3186" t="str">
            <v>0</v>
          </cell>
          <cell r="H3186" t="str">
            <v>0</v>
          </cell>
        </row>
        <row r="3187">
          <cell r="D3187" t="str">
            <v>0</v>
          </cell>
          <cell r="E3187" t="str">
            <v>0</v>
          </cell>
          <cell r="G3187" t="str">
            <v>0</v>
          </cell>
          <cell r="H3187" t="str">
            <v>0</v>
          </cell>
        </row>
        <row r="3188">
          <cell r="D3188" t="str">
            <v>0</v>
          </cell>
          <cell r="E3188" t="str">
            <v>0</v>
          </cell>
          <cell r="G3188" t="str">
            <v>0</v>
          </cell>
          <cell r="H3188" t="str">
            <v>0</v>
          </cell>
        </row>
        <row r="3189">
          <cell r="D3189" t="str">
            <v>0</v>
          </cell>
          <cell r="E3189" t="str">
            <v>0</v>
          </cell>
          <cell r="G3189" t="str">
            <v>0</v>
          </cell>
          <cell r="H3189" t="str">
            <v>0</v>
          </cell>
        </row>
        <row r="3190">
          <cell r="D3190" t="str">
            <v>0</v>
          </cell>
          <cell r="E3190" t="str">
            <v>0</v>
          </cell>
          <cell r="G3190" t="str">
            <v>0</v>
          </cell>
          <cell r="H3190" t="str">
            <v>0</v>
          </cell>
        </row>
        <row r="3191">
          <cell r="D3191" t="str">
            <v>0</v>
          </cell>
          <cell r="E3191" t="str">
            <v>0</v>
          </cell>
          <cell r="G3191" t="str">
            <v>0</v>
          </cell>
          <cell r="H3191" t="str">
            <v>0</v>
          </cell>
        </row>
        <row r="3192">
          <cell r="D3192" t="str">
            <v>0</v>
          </cell>
          <cell r="E3192" t="str">
            <v>0</v>
          </cell>
          <cell r="G3192" t="str">
            <v>0</v>
          </cell>
          <cell r="H3192" t="str">
            <v>0</v>
          </cell>
        </row>
        <row r="3193">
          <cell r="D3193" t="str">
            <v>0</v>
          </cell>
          <cell r="E3193" t="str">
            <v>0</v>
          </cell>
          <cell r="G3193" t="str">
            <v>0</v>
          </cell>
          <cell r="H3193" t="str">
            <v>0</v>
          </cell>
        </row>
        <row r="3194">
          <cell r="D3194" t="str">
            <v>0</v>
          </cell>
          <cell r="E3194" t="str">
            <v>0</v>
          </cell>
          <cell r="G3194" t="str">
            <v>0</v>
          </cell>
          <cell r="H3194" t="str">
            <v>0</v>
          </cell>
        </row>
        <row r="3195">
          <cell r="D3195" t="str">
            <v>0</v>
          </cell>
          <cell r="E3195" t="str">
            <v>0</v>
          </cell>
          <cell r="G3195" t="str">
            <v>0</v>
          </cell>
          <cell r="H3195" t="str">
            <v>0</v>
          </cell>
        </row>
        <row r="3196">
          <cell r="D3196" t="str">
            <v>0</v>
          </cell>
          <cell r="E3196" t="str">
            <v>0</v>
          </cell>
          <cell r="G3196" t="str">
            <v>0</v>
          </cell>
          <cell r="H3196" t="str">
            <v>0</v>
          </cell>
        </row>
        <row r="3197">
          <cell r="D3197" t="str">
            <v>0</v>
          </cell>
          <cell r="E3197" t="str">
            <v>0</v>
          </cell>
          <cell r="G3197" t="str">
            <v>0</v>
          </cell>
          <cell r="H3197" t="str">
            <v>0</v>
          </cell>
        </row>
        <row r="3198">
          <cell r="D3198" t="str">
            <v>0</v>
          </cell>
          <cell r="E3198" t="str">
            <v>0</v>
          </cell>
          <cell r="G3198" t="str">
            <v>0</v>
          </cell>
          <cell r="H3198" t="str">
            <v>0</v>
          </cell>
        </row>
        <row r="3199">
          <cell r="D3199" t="str">
            <v>0</v>
          </cell>
          <cell r="E3199" t="str">
            <v>0</v>
          </cell>
          <cell r="G3199" t="str">
            <v>0</v>
          </cell>
          <cell r="H3199" t="str">
            <v>0</v>
          </cell>
        </row>
        <row r="3200">
          <cell r="D3200" t="str">
            <v>0</v>
          </cell>
          <cell r="E3200" t="str">
            <v>0</v>
          </cell>
          <cell r="G3200" t="str">
            <v>0</v>
          </cell>
          <cell r="H3200" t="str">
            <v>0</v>
          </cell>
        </row>
        <row r="3201">
          <cell r="D3201" t="str">
            <v>0</v>
          </cell>
          <cell r="E3201" t="str">
            <v>0</v>
          </cell>
          <cell r="G3201" t="str">
            <v>0</v>
          </cell>
          <cell r="H3201" t="str">
            <v>0</v>
          </cell>
        </row>
        <row r="3202">
          <cell r="D3202" t="str">
            <v>0</v>
          </cell>
          <cell r="E3202" t="str">
            <v>0</v>
          </cell>
          <cell r="G3202" t="str">
            <v>0</v>
          </cell>
          <cell r="H3202" t="str">
            <v>0</v>
          </cell>
        </row>
        <row r="3203">
          <cell r="D3203" t="str">
            <v>0</v>
          </cell>
          <cell r="E3203" t="str">
            <v>0</v>
          </cell>
          <cell r="G3203" t="str">
            <v>0</v>
          </cell>
          <cell r="H3203" t="str">
            <v>0</v>
          </cell>
        </row>
        <row r="3204">
          <cell r="D3204" t="str">
            <v>0</v>
          </cell>
          <cell r="E3204" t="str">
            <v>0</v>
          </cell>
          <cell r="G3204" t="str">
            <v>0</v>
          </cell>
          <cell r="H3204" t="str">
            <v>0</v>
          </cell>
        </row>
        <row r="3205">
          <cell r="D3205" t="str">
            <v>0</v>
          </cell>
          <cell r="E3205" t="str">
            <v>0</v>
          </cell>
          <cell r="G3205" t="str">
            <v>0</v>
          </cell>
          <cell r="H3205" t="str">
            <v>0</v>
          </cell>
        </row>
        <row r="3206">
          <cell r="D3206" t="str">
            <v>0</v>
          </cell>
          <cell r="E3206" t="str">
            <v>0</v>
          </cell>
          <cell r="G3206" t="str">
            <v>0</v>
          </cell>
          <cell r="H3206" t="str">
            <v>0</v>
          </cell>
        </row>
        <row r="3207">
          <cell r="D3207" t="str">
            <v>0</v>
          </cell>
          <cell r="E3207" t="str">
            <v>0</v>
          </cell>
          <cell r="G3207" t="str">
            <v>0</v>
          </cell>
          <cell r="H3207" t="str">
            <v>0</v>
          </cell>
        </row>
        <row r="3208">
          <cell r="D3208" t="str">
            <v>0</v>
          </cell>
          <cell r="E3208" t="str">
            <v>0</v>
          </cell>
          <cell r="G3208" t="str">
            <v>0</v>
          </cell>
          <cell r="H3208" t="str">
            <v>0</v>
          </cell>
        </row>
        <row r="3209">
          <cell r="D3209" t="str">
            <v>0</v>
          </cell>
          <cell r="E3209" t="str">
            <v>0</v>
          </cell>
          <cell r="G3209" t="str">
            <v>0</v>
          </cell>
          <cell r="H3209" t="str">
            <v>0</v>
          </cell>
        </row>
        <row r="3210">
          <cell r="D3210" t="str">
            <v>0</v>
          </cell>
          <cell r="E3210" t="str">
            <v>0</v>
          </cell>
          <cell r="G3210" t="str">
            <v>0</v>
          </cell>
          <cell r="H3210" t="str">
            <v>0</v>
          </cell>
        </row>
        <row r="3211">
          <cell r="D3211" t="str">
            <v>0</v>
          </cell>
          <cell r="E3211" t="str">
            <v>0</v>
          </cell>
          <cell r="G3211" t="str">
            <v>0</v>
          </cell>
          <cell r="H3211" t="str">
            <v>0</v>
          </cell>
        </row>
        <row r="3212">
          <cell r="D3212" t="str">
            <v>0</v>
          </cell>
          <cell r="E3212" t="str">
            <v>0</v>
          </cell>
          <cell r="G3212" t="str">
            <v>0</v>
          </cell>
          <cell r="H3212" t="str">
            <v>0</v>
          </cell>
        </row>
        <row r="3213">
          <cell r="D3213" t="str">
            <v>0</v>
          </cell>
          <cell r="E3213" t="str">
            <v>0</v>
          </cell>
          <cell r="G3213" t="str">
            <v>0</v>
          </cell>
          <cell r="H3213" t="str">
            <v>0</v>
          </cell>
        </row>
        <row r="3214">
          <cell r="D3214" t="str">
            <v>0</v>
          </cell>
          <cell r="E3214" t="str">
            <v>0</v>
          </cell>
          <cell r="G3214" t="str">
            <v>0</v>
          </cell>
          <cell r="H3214" t="str">
            <v>0</v>
          </cell>
        </row>
        <row r="3215">
          <cell r="D3215" t="str">
            <v>0</v>
          </cell>
          <cell r="E3215" t="str">
            <v>0</v>
          </cell>
          <cell r="G3215" t="str">
            <v>0</v>
          </cell>
          <cell r="H3215" t="str">
            <v>0</v>
          </cell>
        </row>
        <row r="3216">
          <cell r="D3216" t="str">
            <v>0</v>
          </cell>
          <cell r="E3216" t="str">
            <v>0</v>
          </cell>
          <cell r="G3216" t="str">
            <v>0</v>
          </cell>
          <cell r="H3216" t="str">
            <v>0</v>
          </cell>
        </row>
        <row r="3217">
          <cell r="D3217" t="str">
            <v>0</v>
          </cell>
          <cell r="E3217" t="str">
            <v>0</v>
          </cell>
          <cell r="G3217" t="str">
            <v>0</v>
          </cell>
          <cell r="H3217" t="str">
            <v>0</v>
          </cell>
        </row>
        <row r="3218">
          <cell r="D3218" t="str">
            <v>0</v>
          </cell>
          <cell r="E3218" t="str">
            <v>0</v>
          </cell>
          <cell r="G3218" t="str">
            <v>0</v>
          </cell>
          <cell r="H3218" t="str">
            <v>0</v>
          </cell>
        </row>
        <row r="3219">
          <cell r="D3219" t="str">
            <v>0</v>
          </cell>
          <cell r="E3219" t="str">
            <v>0</v>
          </cell>
          <cell r="G3219" t="str">
            <v>0</v>
          </cell>
          <cell r="H3219" t="str">
            <v>0</v>
          </cell>
        </row>
        <row r="3220">
          <cell r="D3220" t="str">
            <v>0</v>
          </cell>
          <cell r="E3220" t="str">
            <v>0</v>
          </cell>
          <cell r="G3220" t="str">
            <v>0</v>
          </cell>
          <cell r="H3220" t="str">
            <v>0</v>
          </cell>
        </row>
        <row r="3221">
          <cell r="D3221" t="str">
            <v>0</v>
          </cell>
          <cell r="E3221" t="str">
            <v>0</v>
          </cell>
          <cell r="G3221" t="str">
            <v>0</v>
          </cell>
          <cell r="H3221" t="str">
            <v>0</v>
          </cell>
        </row>
        <row r="3222">
          <cell r="D3222" t="str">
            <v>0</v>
          </cell>
          <cell r="E3222" t="str">
            <v>0</v>
          </cell>
          <cell r="G3222" t="str">
            <v>0</v>
          </cell>
          <cell r="H3222" t="str">
            <v>0</v>
          </cell>
        </row>
        <row r="3223">
          <cell r="D3223" t="str">
            <v>0</v>
          </cell>
          <cell r="E3223" t="str">
            <v>0</v>
          </cell>
          <cell r="G3223" t="str">
            <v>0</v>
          </cell>
          <cell r="H3223" t="str">
            <v>0</v>
          </cell>
        </row>
        <row r="3224">
          <cell r="D3224" t="str">
            <v>0</v>
          </cell>
          <cell r="E3224" t="str">
            <v>0</v>
          </cell>
          <cell r="G3224" t="str">
            <v>0</v>
          </cell>
          <cell r="H3224" t="str">
            <v>0</v>
          </cell>
        </row>
        <row r="3225">
          <cell r="D3225" t="str">
            <v>0</v>
          </cell>
          <cell r="E3225" t="str">
            <v>0</v>
          </cell>
          <cell r="G3225" t="str">
            <v>0</v>
          </cell>
          <cell r="H3225" t="str">
            <v>0</v>
          </cell>
        </row>
        <row r="3226">
          <cell r="D3226" t="str">
            <v>0</v>
          </cell>
          <cell r="E3226" t="str">
            <v>0</v>
          </cell>
          <cell r="G3226" t="str">
            <v>0</v>
          </cell>
          <cell r="H3226" t="str">
            <v>0</v>
          </cell>
        </row>
        <row r="3227">
          <cell r="D3227" t="str">
            <v>0</v>
          </cell>
          <cell r="E3227" t="str">
            <v>0</v>
          </cell>
          <cell r="G3227" t="str">
            <v>0</v>
          </cell>
          <cell r="H3227" t="str">
            <v>0</v>
          </cell>
        </row>
        <row r="3228">
          <cell r="D3228" t="str">
            <v>0</v>
          </cell>
          <cell r="E3228" t="str">
            <v>0</v>
          </cell>
          <cell r="G3228" t="str">
            <v>0</v>
          </cell>
          <cell r="H3228" t="str">
            <v>0</v>
          </cell>
        </row>
        <row r="3229">
          <cell r="D3229" t="str">
            <v>0</v>
          </cell>
          <cell r="E3229" t="str">
            <v>0</v>
          </cell>
          <cell r="G3229" t="str">
            <v>0</v>
          </cell>
          <cell r="H3229" t="str">
            <v>0</v>
          </cell>
        </row>
        <row r="3230">
          <cell r="D3230" t="str">
            <v>0</v>
          </cell>
          <cell r="E3230" t="str">
            <v>0</v>
          </cell>
          <cell r="G3230" t="str">
            <v>0</v>
          </cell>
          <cell r="H3230" t="str">
            <v>0</v>
          </cell>
        </row>
        <row r="3231">
          <cell r="D3231" t="str">
            <v>0</v>
          </cell>
          <cell r="E3231" t="str">
            <v>0</v>
          </cell>
          <cell r="G3231" t="str">
            <v>0</v>
          </cell>
          <cell r="H3231" t="str">
            <v>0</v>
          </cell>
        </row>
        <row r="3232">
          <cell r="D3232" t="str">
            <v>0</v>
          </cell>
          <cell r="E3232" t="str">
            <v>0</v>
          </cell>
          <cell r="G3232" t="str">
            <v>0</v>
          </cell>
          <cell r="H3232" t="str">
            <v>0</v>
          </cell>
        </row>
        <row r="3233">
          <cell r="D3233" t="str">
            <v>0</v>
          </cell>
          <cell r="E3233" t="str">
            <v>0</v>
          </cell>
          <cell r="G3233" t="str">
            <v>0</v>
          </cell>
          <cell r="H3233" t="str">
            <v>0</v>
          </cell>
        </row>
        <row r="3234">
          <cell r="D3234" t="str">
            <v>0</v>
          </cell>
          <cell r="E3234" t="str">
            <v>0</v>
          </cell>
          <cell r="G3234" t="str">
            <v>0</v>
          </cell>
          <cell r="H3234" t="str">
            <v>0</v>
          </cell>
        </row>
        <row r="3235">
          <cell r="D3235" t="str">
            <v>0</v>
          </cell>
          <cell r="E3235" t="str">
            <v>0</v>
          </cell>
          <cell r="G3235" t="str">
            <v>0</v>
          </cell>
          <cell r="H3235" t="str">
            <v>0</v>
          </cell>
        </row>
        <row r="3236">
          <cell r="D3236" t="str">
            <v>0</v>
          </cell>
          <cell r="E3236" t="str">
            <v>0</v>
          </cell>
          <cell r="G3236" t="str">
            <v>0</v>
          </cell>
          <cell r="H3236" t="str">
            <v>0</v>
          </cell>
        </row>
        <row r="3237">
          <cell r="D3237" t="str">
            <v>0</v>
          </cell>
          <cell r="E3237" t="str">
            <v>0</v>
          </cell>
          <cell r="G3237" t="str">
            <v>0</v>
          </cell>
          <cell r="H3237" t="str">
            <v>0</v>
          </cell>
        </row>
        <row r="3238">
          <cell r="D3238" t="str">
            <v>0</v>
          </cell>
          <cell r="E3238" t="str">
            <v>0</v>
          </cell>
          <cell r="G3238" t="str">
            <v>0</v>
          </cell>
          <cell r="H3238" t="str">
            <v>0</v>
          </cell>
        </row>
        <row r="3239">
          <cell r="D3239" t="str">
            <v>0</v>
          </cell>
          <cell r="E3239" t="str">
            <v>0</v>
          </cell>
          <cell r="G3239" t="str">
            <v>0</v>
          </cell>
          <cell r="H3239" t="str">
            <v>0</v>
          </cell>
        </row>
        <row r="3240">
          <cell r="D3240" t="str">
            <v>0</v>
          </cell>
          <cell r="E3240" t="str">
            <v>0</v>
          </cell>
          <cell r="G3240" t="str">
            <v>0</v>
          </cell>
          <cell r="H3240" t="str">
            <v>0</v>
          </cell>
        </row>
        <row r="3241">
          <cell r="D3241" t="str">
            <v>0</v>
          </cell>
          <cell r="E3241" t="str">
            <v>0</v>
          </cell>
          <cell r="G3241" t="str">
            <v>0</v>
          </cell>
          <cell r="H3241" t="str">
            <v>0</v>
          </cell>
        </row>
        <row r="3242">
          <cell r="D3242" t="str">
            <v>0</v>
          </cell>
          <cell r="E3242" t="str">
            <v>0</v>
          </cell>
          <cell r="G3242" t="str">
            <v>0</v>
          </cell>
          <cell r="H3242" t="str">
            <v>0</v>
          </cell>
        </row>
        <row r="3243">
          <cell r="D3243" t="str">
            <v>0</v>
          </cell>
          <cell r="E3243" t="str">
            <v>0</v>
          </cell>
          <cell r="G3243" t="str">
            <v>0</v>
          </cell>
          <cell r="H3243" t="str">
            <v>0</v>
          </cell>
        </row>
        <row r="3244">
          <cell r="D3244" t="str">
            <v>0</v>
          </cell>
          <cell r="E3244" t="str">
            <v>0</v>
          </cell>
          <cell r="G3244" t="str">
            <v>0</v>
          </cell>
          <cell r="H3244" t="str">
            <v>0</v>
          </cell>
        </row>
        <row r="3245">
          <cell r="D3245" t="str">
            <v>0</v>
          </cell>
          <cell r="E3245" t="str">
            <v>0</v>
          </cell>
          <cell r="G3245" t="str">
            <v>0</v>
          </cell>
          <cell r="H3245" t="str">
            <v>0</v>
          </cell>
        </row>
        <row r="3246">
          <cell r="D3246" t="str">
            <v>0</v>
          </cell>
          <cell r="E3246" t="str">
            <v>0</v>
          </cell>
          <cell r="G3246" t="str">
            <v>0</v>
          </cell>
          <cell r="H3246" t="str">
            <v>0</v>
          </cell>
        </row>
        <row r="3247">
          <cell r="D3247" t="str">
            <v>0</v>
          </cell>
          <cell r="E3247" t="str">
            <v>0</v>
          </cell>
          <cell r="G3247" t="str">
            <v>0</v>
          </cell>
          <cell r="H3247" t="str">
            <v>0</v>
          </cell>
        </row>
        <row r="3248">
          <cell r="D3248" t="str">
            <v>0</v>
          </cell>
          <cell r="E3248" t="str">
            <v>0</v>
          </cell>
          <cell r="G3248" t="str">
            <v>0</v>
          </cell>
          <cell r="H3248" t="str">
            <v>0</v>
          </cell>
        </row>
        <row r="3249">
          <cell r="D3249" t="str">
            <v>0</v>
          </cell>
          <cell r="E3249" t="str">
            <v>0</v>
          </cell>
          <cell r="G3249" t="str">
            <v>0</v>
          </cell>
          <cell r="H3249" t="str">
            <v>0</v>
          </cell>
        </row>
        <row r="3250">
          <cell r="D3250" t="str">
            <v>0</v>
          </cell>
          <cell r="E3250" t="str">
            <v>0</v>
          </cell>
          <cell r="G3250" t="str">
            <v>0</v>
          </cell>
          <cell r="H3250" t="str">
            <v>0</v>
          </cell>
        </row>
        <row r="3251">
          <cell r="D3251" t="str">
            <v>0</v>
          </cell>
          <cell r="E3251" t="str">
            <v>0</v>
          </cell>
          <cell r="G3251" t="str">
            <v>0</v>
          </cell>
          <cell r="H3251" t="str">
            <v>0</v>
          </cell>
        </row>
        <row r="3252">
          <cell r="D3252" t="str">
            <v>0</v>
          </cell>
          <cell r="E3252" t="str">
            <v>0</v>
          </cell>
          <cell r="G3252" t="str">
            <v>0</v>
          </cell>
          <cell r="H3252" t="str">
            <v>0</v>
          </cell>
        </row>
        <row r="3253">
          <cell r="D3253" t="str">
            <v>0</v>
          </cell>
          <cell r="E3253" t="str">
            <v>0</v>
          </cell>
          <cell r="G3253" t="str">
            <v>0</v>
          </cell>
          <cell r="H3253" t="str">
            <v>0</v>
          </cell>
        </row>
        <row r="3254">
          <cell r="D3254" t="str">
            <v>0</v>
          </cell>
          <cell r="E3254" t="str">
            <v>0</v>
          </cell>
          <cell r="G3254" t="str">
            <v>0</v>
          </cell>
          <cell r="H3254" t="str">
            <v>0</v>
          </cell>
        </row>
        <row r="3255">
          <cell r="D3255" t="str">
            <v>0</v>
          </cell>
          <cell r="E3255" t="str">
            <v>0</v>
          </cell>
          <cell r="G3255" t="str">
            <v>0</v>
          </cell>
          <cell r="H3255" t="str">
            <v>0</v>
          </cell>
        </row>
        <row r="3256">
          <cell r="D3256" t="str">
            <v>0</v>
          </cell>
          <cell r="E3256" t="str">
            <v>0</v>
          </cell>
          <cell r="G3256" t="str">
            <v>0</v>
          </cell>
          <cell r="H3256" t="str">
            <v>0</v>
          </cell>
        </row>
        <row r="3257">
          <cell r="D3257" t="str">
            <v>0</v>
          </cell>
          <cell r="E3257" t="str">
            <v>0</v>
          </cell>
          <cell r="G3257" t="str">
            <v>0</v>
          </cell>
          <cell r="H3257" t="str">
            <v>0</v>
          </cell>
        </row>
        <row r="3258">
          <cell r="D3258" t="str">
            <v>0</v>
          </cell>
          <cell r="E3258" t="str">
            <v>0</v>
          </cell>
          <cell r="G3258" t="str">
            <v>0</v>
          </cell>
          <cell r="H3258" t="str">
            <v>0</v>
          </cell>
        </row>
        <row r="3259">
          <cell r="D3259" t="str">
            <v>0</v>
          </cell>
          <cell r="E3259" t="str">
            <v>0</v>
          </cell>
          <cell r="G3259" t="str">
            <v>0</v>
          </cell>
          <cell r="H3259" t="str">
            <v>0</v>
          </cell>
        </row>
        <row r="3260">
          <cell r="D3260" t="str">
            <v>07</v>
          </cell>
          <cell r="E3260" t="str">
            <v>624</v>
          </cell>
          <cell r="G3260">
            <v>31190.44</v>
          </cell>
          <cell r="H3260">
            <v>13980464</v>
          </cell>
        </row>
        <row r="3261">
          <cell r="D3261" t="str">
            <v>0</v>
          </cell>
          <cell r="E3261" t="str">
            <v>0</v>
          </cell>
          <cell r="G3261" t="str">
            <v>0</v>
          </cell>
          <cell r="H3261" t="str">
            <v>0</v>
          </cell>
        </row>
        <row r="3262">
          <cell r="D3262" t="str">
            <v>04</v>
          </cell>
          <cell r="E3262" t="str">
            <v>621</v>
          </cell>
          <cell r="G3262">
            <v>1279.8900000000001</v>
          </cell>
          <cell r="H3262">
            <v>127517</v>
          </cell>
        </row>
        <row r="3263">
          <cell r="D3263" t="str">
            <v>0</v>
          </cell>
          <cell r="E3263" t="str">
            <v>0</v>
          </cell>
          <cell r="G3263" t="str">
            <v>0</v>
          </cell>
          <cell r="H3263" t="str">
            <v>0</v>
          </cell>
        </row>
        <row r="3264">
          <cell r="D3264" t="str">
            <v>0</v>
          </cell>
          <cell r="E3264" t="str">
            <v>0</v>
          </cell>
          <cell r="G3264" t="str">
            <v>0</v>
          </cell>
          <cell r="H3264" t="str">
            <v>0</v>
          </cell>
        </row>
        <row r="3265">
          <cell r="D3265" t="str">
            <v>0</v>
          </cell>
          <cell r="E3265" t="str">
            <v>0</v>
          </cell>
          <cell r="G3265" t="str">
            <v>0</v>
          </cell>
          <cell r="H3265" t="str">
            <v>0</v>
          </cell>
        </row>
        <row r="3266">
          <cell r="D3266" t="str">
            <v>0</v>
          </cell>
          <cell r="E3266" t="str">
            <v>0</v>
          </cell>
          <cell r="G3266" t="str">
            <v>0</v>
          </cell>
          <cell r="H3266" t="str">
            <v>0</v>
          </cell>
        </row>
        <row r="3267">
          <cell r="D3267" t="str">
            <v>0</v>
          </cell>
          <cell r="E3267" t="str">
            <v>0</v>
          </cell>
          <cell r="G3267" t="str">
            <v>0</v>
          </cell>
          <cell r="H3267" t="str">
            <v>0</v>
          </cell>
        </row>
        <row r="3268">
          <cell r="D3268" t="str">
            <v>0</v>
          </cell>
          <cell r="E3268" t="str">
            <v>0</v>
          </cell>
          <cell r="G3268" t="str">
            <v>0</v>
          </cell>
          <cell r="H3268" t="str">
            <v>0</v>
          </cell>
        </row>
        <row r="3269">
          <cell r="D3269" t="str">
            <v>0</v>
          </cell>
          <cell r="E3269" t="str">
            <v>0</v>
          </cell>
          <cell r="G3269" t="str">
            <v>0</v>
          </cell>
          <cell r="H3269" t="str">
            <v>0</v>
          </cell>
        </row>
        <row r="3270">
          <cell r="D3270" t="str">
            <v>0</v>
          </cell>
          <cell r="E3270" t="str">
            <v>0</v>
          </cell>
          <cell r="G3270" t="str">
            <v>0</v>
          </cell>
          <cell r="H3270" t="str">
            <v>0</v>
          </cell>
        </row>
        <row r="3271">
          <cell r="D3271" t="str">
            <v>0</v>
          </cell>
          <cell r="E3271" t="str">
            <v>0</v>
          </cell>
          <cell r="G3271" t="str">
            <v>0</v>
          </cell>
          <cell r="H3271" t="str">
            <v>0</v>
          </cell>
        </row>
        <row r="3272">
          <cell r="D3272" t="str">
            <v>08</v>
          </cell>
          <cell r="E3272" t="str">
            <v>621</v>
          </cell>
          <cell r="G3272">
            <v>6405.39</v>
          </cell>
          <cell r="H3272">
            <v>638179</v>
          </cell>
        </row>
        <row r="3273">
          <cell r="D3273" t="str">
            <v>0</v>
          </cell>
          <cell r="E3273" t="str">
            <v>0</v>
          </cell>
          <cell r="G3273" t="str">
            <v>0</v>
          </cell>
          <cell r="H3273" t="str">
            <v>0</v>
          </cell>
        </row>
        <row r="3274">
          <cell r="D3274" t="str">
            <v>0</v>
          </cell>
          <cell r="E3274" t="str">
            <v>0</v>
          </cell>
          <cell r="G3274" t="str">
            <v>0</v>
          </cell>
          <cell r="H3274" t="str">
            <v>0</v>
          </cell>
        </row>
        <row r="3275">
          <cell r="D3275" t="str">
            <v>0</v>
          </cell>
          <cell r="E3275" t="str">
            <v>0</v>
          </cell>
          <cell r="G3275" t="str">
            <v>0</v>
          </cell>
          <cell r="H3275" t="str">
            <v>0</v>
          </cell>
        </row>
        <row r="3276">
          <cell r="D3276" t="str">
            <v>0</v>
          </cell>
          <cell r="E3276" t="str">
            <v>0</v>
          </cell>
          <cell r="G3276" t="str">
            <v>0</v>
          </cell>
          <cell r="H3276" t="str">
            <v>0</v>
          </cell>
        </row>
        <row r="3277">
          <cell r="D3277" t="str">
            <v>0</v>
          </cell>
          <cell r="E3277" t="str">
            <v>0</v>
          </cell>
          <cell r="G3277" t="str">
            <v>0</v>
          </cell>
          <cell r="H3277" t="str">
            <v>0</v>
          </cell>
        </row>
        <row r="3278">
          <cell r="D3278" t="str">
            <v>0</v>
          </cell>
          <cell r="E3278" t="str">
            <v>0</v>
          </cell>
          <cell r="G3278" t="str">
            <v>0</v>
          </cell>
          <cell r="H3278" t="str">
            <v>0</v>
          </cell>
        </row>
        <row r="3279">
          <cell r="D3279" t="str">
            <v>0</v>
          </cell>
          <cell r="E3279" t="str">
            <v>0</v>
          </cell>
          <cell r="G3279" t="str">
            <v>0</v>
          </cell>
          <cell r="H3279" t="str">
            <v>0</v>
          </cell>
        </row>
        <row r="3280">
          <cell r="D3280" t="str">
            <v>0</v>
          </cell>
          <cell r="E3280" t="str">
            <v>0</v>
          </cell>
          <cell r="G3280" t="str">
            <v>0</v>
          </cell>
          <cell r="H3280" t="str">
            <v>0</v>
          </cell>
        </row>
        <row r="3281">
          <cell r="D3281" t="str">
            <v>0</v>
          </cell>
          <cell r="E3281" t="str">
            <v>0</v>
          </cell>
          <cell r="G3281" t="str">
            <v>0</v>
          </cell>
          <cell r="H3281" t="str">
            <v>0</v>
          </cell>
        </row>
        <row r="3282">
          <cell r="D3282" t="str">
            <v>0</v>
          </cell>
          <cell r="E3282" t="str">
            <v>0</v>
          </cell>
          <cell r="G3282" t="str">
            <v>0</v>
          </cell>
          <cell r="H3282" t="str">
            <v>0</v>
          </cell>
        </row>
        <row r="3283">
          <cell r="D3283" t="str">
            <v>0</v>
          </cell>
          <cell r="E3283" t="str">
            <v>0</v>
          </cell>
          <cell r="G3283" t="str">
            <v>0</v>
          </cell>
          <cell r="H3283" t="str">
            <v>0</v>
          </cell>
        </row>
        <row r="3284">
          <cell r="D3284" t="str">
            <v>0</v>
          </cell>
          <cell r="E3284" t="str">
            <v>0</v>
          </cell>
          <cell r="G3284" t="str">
            <v>0</v>
          </cell>
          <cell r="H3284" t="str">
            <v>0</v>
          </cell>
        </row>
        <row r="3285">
          <cell r="D3285" t="str">
            <v>0</v>
          </cell>
          <cell r="E3285" t="str">
            <v>0</v>
          </cell>
          <cell r="G3285" t="str">
            <v>0</v>
          </cell>
          <cell r="H3285" t="str">
            <v>0</v>
          </cell>
        </row>
        <row r="3286">
          <cell r="D3286" t="str">
            <v>0</v>
          </cell>
          <cell r="E3286" t="str">
            <v>0</v>
          </cell>
          <cell r="G3286" t="str">
            <v>0</v>
          </cell>
          <cell r="H3286" t="str">
            <v>0</v>
          </cell>
        </row>
        <row r="3287">
          <cell r="D3287" t="str">
            <v>0</v>
          </cell>
          <cell r="E3287" t="str">
            <v>0</v>
          </cell>
          <cell r="G3287" t="str">
            <v>0</v>
          </cell>
          <cell r="H3287" t="str">
            <v>0</v>
          </cell>
        </row>
        <row r="3288">
          <cell r="D3288" t="str">
            <v>0</v>
          </cell>
          <cell r="E3288" t="str">
            <v>0</v>
          </cell>
          <cell r="G3288" t="str">
            <v>0</v>
          </cell>
          <cell r="H3288" t="str">
            <v>0</v>
          </cell>
        </row>
        <row r="3289">
          <cell r="D3289" t="str">
            <v>0</v>
          </cell>
          <cell r="E3289" t="str">
            <v>0</v>
          </cell>
          <cell r="G3289" t="str">
            <v>0</v>
          </cell>
          <cell r="H3289" t="str">
            <v>0</v>
          </cell>
        </row>
        <row r="3290">
          <cell r="D3290" t="str">
            <v>0</v>
          </cell>
          <cell r="E3290" t="str">
            <v>0</v>
          </cell>
          <cell r="G3290" t="str">
            <v>0</v>
          </cell>
          <cell r="H3290" t="str">
            <v>0</v>
          </cell>
        </row>
        <row r="3291">
          <cell r="D3291" t="str">
            <v>0</v>
          </cell>
          <cell r="E3291" t="str">
            <v>0</v>
          </cell>
          <cell r="G3291" t="str">
            <v>0</v>
          </cell>
          <cell r="H3291" t="str">
            <v>0</v>
          </cell>
        </row>
        <row r="3292">
          <cell r="D3292" t="str">
            <v>0</v>
          </cell>
          <cell r="E3292" t="str">
            <v>0</v>
          </cell>
          <cell r="G3292" t="str">
            <v>0</v>
          </cell>
          <cell r="H3292" t="str">
            <v>0</v>
          </cell>
        </row>
        <row r="3293">
          <cell r="D3293" t="str">
            <v>0</v>
          </cell>
          <cell r="E3293" t="str">
            <v>0</v>
          </cell>
          <cell r="G3293" t="str">
            <v>0</v>
          </cell>
          <cell r="H3293" t="str">
            <v>0</v>
          </cell>
        </row>
        <row r="3294">
          <cell r="D3294" t="str">
            <v>0</v>
          </cell>
          <cell r="E3294" t="str">
            <v>0</v>
          </cell>
          <cell r="G3294" t="str">
            <v>0</v>
          </cell>
          <cell r="H3294" t="str">
            <v>0</v>
          </cell>
        </row>
        <row r="3295">
          <cell r="D3295" t="str">
            <v>0</v>
          </cell>
          <cell r="E3295" t="str">
            <v>0</v>
          </cell>
          <cell r="G3295" t="str">
            <v>0</v>
          </cell>
          <cell r="H3295" t="str">
            <v>0</v>
          </cell>
        </row>
        <row r="3296">
          <cell r="D3296" t="str">
            <v>0</v>
          </cell>
          <cell r="E3296" t="str">
            <v>0</v>
          </cell>
          <cell r="G3296" t="str">
            <v>0</v>
          </cell>
          <cell r="H3296" t="str">
            <v>0</v>
          </cell>
        </row>
        <row r="3297">
          <cell r="D3297" t="str">
            <v>0</v>
          </cell>
          <cell r="E3297" t="str">
            <v>0</v>
          </cell>
          <cell r="G3297" t="str">
            <v>0</v>
          </cell>
          <cell r="H3297" t="str">
            <v>0</v>
          </cell>
        </row>
        <row r="3298">
          <cell r="D3298" t="str">
            <v>08</v>
          </cell>
          <cell r="E3298" t="str">
            <v>626</v>
          </cell>
          <cell r="G3298">
            <v>14889.09</v>
          </cell>
          <cell r="H3298">
            <v>10544688</v>
          </cell>
        </row>
        <row r="3299">
          <cell r="D3299" t="str">
            <v>0</v>
          </cell>
          <cell r="E3299" t="str">
            <v>0</v>
          </cell>
          <cell r="G3299" t="str">
            <v>0</v>
          </cell>
          <cell r="H3299" t="str">
            <v>0</v>
          </cell>
        </row>
        <row r="3300">
          <cell r="D3300" t="str">
            <v>08</v>
          </cell>
          <cell r="E3300" t="str">
            <v>624</v>
          </cell>
          <cell r="G3300">
            <v>25103.7</v>
          </cell>
          <cell r="H3300">
            <v>11252224</v>
          </cell>
        </row>
        <row r="3301">
          <cell r="D3301" t="str">
            <v>02</v>
          </cell>
          <cell r="E3301" t="str">
            <v>611</v>
          </cell>
          <cell r="G3301">
            <v>60665.18</v>
          </cell>
          <cell r="H3301">
            <v>11965430</v>
          </cell>
        </row>
        <row r="3302">
          <cell r="D3302" t="str">
            <v>0</v>
          </cell>
          <cell r="E3302" t="str">
            <v>0</v>
          </cell>
          <cell r="G3302" t="str">
            <v>0</v>
          </cell>
          <cell r="H3302" t="str">
            <v>0</v>
          </cell>
        </row>
        <row r="3303">
          <cell r="D3303" t="str">
            <v>0</v>
          </cell>
          <cell r="E3303" t="str">
            <v>0</v>
          </cell>
          <cell r="G3303" t="str">
            <v>0</v>
          </cell>
          <cell r="H3303" t="str">
            <v>0</v>
          </cell>
        </row>
        <row r="3304">
          <cell r="D3304" t="str">
            <v>0</v>
          </cell>
          <cell r="E3304" t="str">
            <v>0</v>
          </cell>
          <cell r="G3304" t="str">
            <v>0</v>
          </cell>
          <cell r="H3304" t="str">
            <v>0</v>
          </cell>
        </row>
        <row r="3305">
          <cell r="D3305" t="str">
            <v>0</v>
          </cell>
          <cell r="E3305" t="str">
            <v>0</v>
          </cell>
          <cell r="G3305" t="str">
            <v>0</v>
          </cell>
          <cell r="H3305" t="str">
            <v>0</v>
          </cell>
        </row>
        <row r="3306">
          <cell r="D3306" t="str">
            <v>0</v>
          </cell>
          <cell r="E3306" t="str">
            <v>0</v>
          </cell>
          <cell r="G3306" t="str">
            <v>0</v>
          </cell>
          <cell r="H3306" t="str">
            <v>0</v>
          </cell>
        </row>
        <row r="3307">
          <cell r="D3307" t="str">
            <v>0</v>
          </cell>
          <cell r="E3307" t="str">
            <v>0</v>
          </cell>
          <cell r="G3307" t="str">
            <v>0</v>
          </cell>
          <cell r="H3307" t="str">
            <v>0</v>
          </cell>
        </row>
        <row r="3308">
          <cell r="D3308" t="str">
            <v>0</v>
          </cell>
          <cell r="E3308" t="str">
            <v>0</v>
          </cell>
          <cell r="G3308" t="str">
            <v>0</v>
          </cell>
          <cell r="H3308" t="str">
            <v>0</v>
          </cell>
        </row>
        <row r="3309">
          <cell r="D3309" t="str">
            <v>0</v>
          </cell>
          <cell r="E3309" t="str">
            <v>0</v>
          </cell>
          <cell r="G3309" t="str">
            <v>0</v>
          </cell>
          <cell r="H3309" t="str">
            <v>0</v>
          </cell>
        </row>
        <row r="3310">
          <cell r="D3310" t="str">
            <v>0</v>
          </cell>
          <cell r="E3310" t="str">
            <v>0</v>
          </cell>
          <cell r="G3310" t="str">
            <v>0</v>
          </cell>
          <cell r="H3310" t="str">
            <v>0</v>
          </cell>
        </row>
        <row r="3311">
          <cell r="D3311" t="str">
            <v>0</v>
          </cell>
          <cell r="E3311" t="str">
            <v>0</v>
          </cell>
          <cell r="G3311" t="str">
            <v>0</v>
          </cell>
          <cell r="H3311" t="str">
            <v>0</v>
          </cell>
        </row>
        <row r="3312">
          <cell r="D3312" t="str">
            <v>0</v>
          </cell>
          <cell r="E3312" t="str">
            <v>0</v>
          </cell>
          <cell r="G3312" t="str">
            <v>0</v>
          </cell>
          <cell r="H3312" t="str">
            <v>0</v>
          </cell>
        </row>
        <row r="3313">
          <cell r="D3313" t="str">
            <v>0</v>
          </cell>
          <cell r="E3313" t="str">
            <v>0</v>
          </cell>
          <cell r="G3313" t="str">
            <v>0</v>
          </cell>
          <cell r="H3313" t="str">
            <v>0</v>
          </cell>
        </row>
        <row r="3314">
          <cell r="D3314" t="str">
            <v>0</v>
          </cell>
          <cell r="E3314" t="str">
            <v>0</v>
          </cell>
          <cell r="G3314" t="str">
            <v>0</v>
          </cell>
          <cell r="H3314" t="str">
            <v>0</v>
          </cell>
        </row>
        <row r="3315">
          <cell r="D3315" t="str">
            <v>0</v>
          </cell>
          <cell r="E3315" t="str">
            <v>0</v>
          </cell>
          <cell r="G3315" t="str">
            <v>0</v>
          </cell>
          <cell r="H3315" t="str">
            <v>0</v>
          </cell>
        </row>
        <row r="3316">
          <cell r="D3316" t="str">
            <v>0</v>
          </cell>
          <cell r="E3316" t="str">
            <v>0</v>
          </cell>
          <cell r="G3316" t="str">
            <v>0</v>
          </cell>
          <cell r="H3316" t="str">
            <v>0</v>
          </cell>
        </row>
        <row r="3317">
          <cell r="D3317" t="str">
            <v>0</v>
          </cell>
          <cell r="E3317" t="str">
            <v>0</v>
          </cell>
          <cell r="G3317" t="str">
            <v>0</v>
          </cell>
          <cell r="H3317" t="str">
            <v>0</v>
          </cell>
        </row>
        <row r="3318">
          <cell r="D3318" t="str">
            <v>0</v>
          </cell>
          <cell r="E3318" t="str">
            <v>0</v>
          </cell>
          <cell r="G3318" t="str">
            <v>0</v>
          </cell>
          <cell r="H3318" t="str">
            <v>0</v>
          </cell>
        </row>
        <row r="3319">
          <cell r="D3319" t="str">
            <v>0</v>
          </cell>
          <cell r="E3319" t="str">
            <v>0</v>
          </cell>
          <cell r="G3319" t="str">
            <v>0</v>
          </cell>
          <cell r="H3319" t="str">
            <v>0</v>
          </cell>
        </row>
        <row r="3320">
          <cell r="D3320" t="str">
            <v>0</v>
          </cell>
          <cell r="E3320" t="str">
            <v>0</v>
          </cell>
          <cell r="G3320" t="str">
            <v>0</v>
          </cell>
          <cell r="H3320" t="str">
            <v>0</v>
          </cell>
        </row>
        <row r="3321">
          <cell r="D3321" t="str">
            <v>0</v>
          </cell>
          <cell r="E3321" t="str">
            <v>0</v>
          </cell>
          <cell r="G3321" t="str">
            <v>0</v>
          </cell>
          <cell r="H3321" t="str">
            <v>0</v>
          </cell>
        </row>
        <row r="3322">
          <cell r="D3322" t="str">
            <v>0</v>
          </cell>
          <cell r="E3322" t="str">
            <v>0</v>
          </cell>
          <cell r="G3322" t="str">
            <v>0</v>
          </cell>
          <cell r="H3322" t="str">
            <v>0</v>
          </cell>
        </row>
        <row r="3323">
          <cell r="D3323" t="str">
            <v>0</v>
          </cell>
          <cell r="E3323" t="str">
            <v>0</v>
          </cell>
          <cell r="G3323" t="str">
            <v>0</v>
          </cell>
          <cell r="H3323" t="str">
            <v>0</v>
          </cell>
        </row>
        <row r="3324">
          <cell r="D3324" t="str">
            <v>0</v>
          </cell>
          <cell r="E3324" t="str">
            <v>0</v>
          </cell>
          <cell r="G3324" t="str">
            <v>0</v>
          </cell>
          <cell r="H3324" t="str">
            <v>0</v>
          </cell>
        </row>
        <row r="3325">
          <cell r="D3325" t="str">
            <v>0</v>
          </cell>
          <cell r="E3325" t="str">
            <v>0</v>
          </cell>
          <cell r="G3325" t="str">
            <v>0</v>
          </cell>
          <cell r="H3325" t="str">
            <v>0</v>
          </cell>
        </row>
        <row r="3326">
          <cell r="D3326" t="str">
            <v>0</v>
          </cell>
          <cell r="E3326" t="str">
            <v>0</v>
          </cell>
          <cell r="G3326" t="str">
            <v>0</v>
          </cell>
          <cell r="H3326" t="str">
            <v>0</v>
          </cell>
        </row>
        <row r="3327">
          <cell r="D3327" t="str">
            <v>0</v>
          </cell>
          <cell r="E3327" t="str">
            <v>0</v>
          </cell>
          <cell r="G3327" t="str">
            <v>0</v>
          </cell>
          <cell r="H3327" t="str">
            <v>0</v>
          </cell>
        </row>
        <row r="3328">
          <cell r="D3328" t="str">
            <v>0</v>
          </cell>
          <cell r="E3328" t="str">
            <v>0</v>
          </cell>
          <cell r="G3328" t="str">
            <v>0</v>
          </cell>
          <cell r="H3328" t="str">
            <v>0</v>
          </cell>
        </row>
        <row r="3329">
          <cell r="D3329" t="str">
            <v>0</v>
          </cell>
          <cell r="E3329" t="str">
            <v>0</v>
          </cell>
          <cell r="G3329" t="str">
            <v>0</v>
          </cell>
          <cell r="H3329" t="str">
            <v>0</v>
          </cell>
        </row>
        <row r="3330">
          <cell r="D3330" t="str">
            <v>0</v>
          </cell>
          <cell r="E3330" t="str">
            <v>0</v>
          </cell>
          <cell r="G3330" t="str">
            <v>0</v>
          </cell>
          <cell r="H3330" t="str">
            <v>0</v>
          </cell>
        </row>
        <row r="3331">
          <cell r="D3331" t="str">
            <v>0</v>
          </cell>
          <cell r="E3331" t="str">
            <v>0</v>
          </cell>
          <cell r="G3331" t="str">
            <v>0</v>
          </cell>
          <cell r="H3331" t="str">
            <v>0</v>
          </cell>
        </row>
        <row r="3332">
          <cell r="D3332" t="str">
            <v>07</v>
          </cell>
          <cell r="E3332" t="str">
            <v>624</v>
          </cell>
          <cell r="G3332">
            <v>46.33</v>
          </cell>
          <cell r="H3332">
            <v>58200</v>
          </cell>
        </row>
        <row r="3333">
          <cell r="D3333" t="str">
            <v>0</v>
          </cell>
          <cell r="E3333" t="str">
            <v>0</v>
          </cell>
          <cell r="G3333" t="str">
            <v>0</v>
          </cell>
          <cell r="H3333" t="str">
            <v>0</v>
          </cell>
        </row>
        <row r="3334">
          <cell r="D3334" t="str">
            <v>0</v>
          </cell>
          <cell r="E3334" t="str">
            <v>0</v>
          </cell>
          <cell r="G3334" t="str">
            <v>0</v>
          </cell>
          <cell r="H3334" t="str">
            <v>0</v>
          </cell>
        </row>
        <row r="3335">
          <cell r="D3335" t="str">
            <v>0</v>
          </cell>
          <cell r="E3335" t="str">
            <v>0</v>
          </cell>
          <cell r="G3335" t="str">
            <v>0</v>
          </cell>
          <cell r="H3335" t="str">
            <v>0</v>
          </cell>
        </row>
        <row r="3336">
          <cell r="D3336" t="str">
            <v>0</v>
          </cell>
          <cell r="E3336" t="str">
            <v>0</v>
          </cell>
          <cell r="G3336" t="str">
            <v>0</v>
          </cell>
          <cell r="H3336" t="str">
            <v>0</v>
          </cell>
        </row>
        <row r="3337">
          <cell r="D3337" t="str">
            <v>0</v>
          </cell>
          <cell r="E3337" t="str">
            <v>0</v>
          </cell>
          <cell r="G3337" t="str">
            <v>0</v>
          </cell>
          <cell r="H3337" t="str">
            <v>0</v>
          </cell>
        </row>
        <row r="3338">
          <cell r="D3338" t="str">
            <v>0</v>
          </cell>
          <cell r="E3338" t="str">
            <v>0</v>
          </cell>
          <cell r="G3338" t="str">
            <v>0</v>
          </cell>
          <cell r="H3338" t="str">
            <v>0</v>
          </cell>
        </row>
        <row r="3339">
          <cell r="D3339" t="str">
            <v>0</v>
          </cell>
          <cell r="E3339" t="str">
            <v>0</v>
          </cell>
          <cell r="G3339" t="str">
            <v>0</v>
          </cell>
          <cell r="H3339" t="str">
            <v>0</v>
          </cell>
        </row>
        <row r="3340">
          <cell r="D3340" t="str">
            <v>0</v>
          </cell>
          <cell r="E3340" t="str">
            <v>0</v>
          </cell>
          <cell r="G3340" t="str">
            <v>0</v>
          </cell>
          <cell r="H3340" t="str">
            <v>0</v>
          </cell>
        </row>
        <row r="3341">
          <cell r="D3341" t="str">
            <v>0</v>
          </cell>
          <cell r="E3341" t="str">
            <v>0</v>
          </cell>
          <cell r="G3341" t="str">
            <v>0</v>
          </cell>
          <cell r="H3341" t="str">
            <v>0</v>
          </cell>
        </row>
        <row r="3342">
          <cell r="D3342" t="str">
            <v>0</v>
          </cell>
          <cell r="E3342" t="str">
            <v>0</v>
          </cell>
          <cell r="G3342" t="str">
            <v>0</v>
          </cell>
          <cell r="H3342" t="str">
            <v>0</v>
          </cell>
        </row>
        <row r="3343">
          <cell r="D3343" t="str">
            <v>0</v>
          </cell>
          <cell r="E3343" t="str">
            <v>0</v>
          </cell>
          <cell r="G3343" t="str">
            <v>0</v>
          </cell>
          <cell r="H3343" t="str">
            <v>0</v>
          </cell>
        </row>
        <row r="3344">
          <cell r="D3344" t="str">
            <v>0</v>
          </cell>
          <cell r="E3344" t="str">
            <v>0</v>
          </cell>
          <cell r="G3344" t="str">
            <v>0</v>
          </cell>
          <cell r="H3344" t="str">
            <v>0</v>
          </cell>
        </row>
        <row r="3345">
          <cell r="D3345" t="str">
            <v>0</v>
          </cell>
          <cell r="E3345" t="str">
            <v>0</v>
          </cell>
          <cell r="G3345" t="str">
            <v>0</v>
          </cell>
          <cell r="H3345" t="str">
            <v>0</v>
          </cell>
        </row>
        <row r="3346">
          <cell r="D3346" t="str">
            <v>0</v>
          </cell>
          <cell r="E3346" t="str">
            <v>0</v>
          </cell>
          <cell r="G3346" t="str">
            <v>0</v>
          </cell>
          <cell r="H3346" t="str">
            <v>0</v>
          </cell>
        </row>
        <row r="3347">
          <cell r="D3347" t="str">
            <v>0</v>
          </cell>
          <cell r="E3347" t="str">
            <v>0</v>
          </cell>
          <cell r="G3347" t="str">
            <v>0</v>
          </cell>
          <cell r="H3347" t="str">
            <v>0</v>
          </cell>
        </row>
        <row r="3348">
          <cell r="D3348" t="str">
            <v>0</v>
          </cell>
          <cell r="E3348" t="str">
            <v>0</v>
          </cell>
          <cell r="G3348" t="str">
            <v>0</v>
          </cell>
          <cell r="H3348" t="str">
            <v>0</v>
          </cell>
        </row>
        <row r="3349">
          <cell r="D3349" t="str">
            <v>0</v>
          </cell>
          <cell r="E3349" t="str">
            <v>0</v>
          </cell>
          <cell r="G3349" t="str">
            <v>0</v>
          </cell>
          <cell r="H3349" t="str">
            <v>0</v>
          </cell>
        </row>
        <row r="3350">
          <cell r="D3350" t="str">
            <v>0</v>
          </cell>
          <cell r="E3350" t="str">
            <v>0</v>
          </cell>
          <cell r="G3350" t="str">
            <v>0</v>
          </cell>
          <cell r="H3350" t="str">
            <v>0</v>
          </cell>
        </row>
        <row r="3351">
          <cell r="D3351" t="str">
            <v>0</v>
          </cell>
          <cell r="E3351" t="str">
            <v>0</v>
          </cell>
          <cell r="G3351" t="str">
            <v>0</v>
          </cell>
          <cell r="H3351" t="str">
            <v>0</v>
          </cell>
        </row>
        <row r="3352">
          <cell r="D3352" t="str">
            <v>0</v>
          </cell>
          <cell r="E3352" t="str">
            <v>0</v>
          </cell>
          <cell r="G3352" t="str">
            <v>0</v>
          </cell>
          <cell r="H3352" t="str">
            <v>0</v>
          </cell>
        </row>
        <row r="3353">
          <cell r="D3353" t="str">
            <v>0</v>
          </cell>
          <cell r="E3353" t="str">
            <v>0</v>
          </cell>
          <cell r="G3353" t="str">
            <v>0</v>
          </cell>
          <cell r="H3353" t="str">
            <v>0</v>
          </cell>
        </row>
        <row r="3354">
          <cell r="D3354" t="str">
            <v>0</v>
          </cell>
          <cell r="E3354" t="str">
            <v>0</v>
          </cell>
          <cell r="G3354" t="str">
            <v>0</v>
          </cell>
          <cell r="H3354" t="str">
            <v>0</v>
          </cell>
        </row>
        <row r="3355">
          <cell r="D3355" t="str">
            <v>0</v>
          </cell>
          <cell r="E3355" t="str">
            <v>0</v>
          </cell>
          <cell r="G3355" t="str">
            <v>0</v>
          </cell>
          <cell r="H3355" t="str">
            <v>0</v>
          </cell>
        </row>
        <row r="3356">
          <cell r="D3356" t="str">
            <v>0</v>
          </cell>
          <cell r="E3356" t="str">
            <v>0</v>
          </cell>
          <cell r="G3356" t="str">
            <v>0</v>
          </cell>
          <cell r="H3356" t="str">
            <v>0</v>
          </cell>
        </row>
        <row r="3357">
          <cell r="D3357" t="str">
            <v>0</v>
          </cell>
          <cell r="E3357" t="str">
            <v>0</v>
          </cell>
          <cell r="G3357" t="str">
            <v>0</v>
          </cell>
          <cell r="H3357" t="str">
            <v>0</v>
          </cell>
        </row>
        <row r="3358">
          <cell r="D3358" t="str">
            <v>0</v>
          </cell>
          <cell r="E3358" t="str">
            <v>0</v>
          </cell>
          <cell r="G3358" t="str">
            <v>0</v>
          </cell>
          <cell r="H3358" t="str">
            <v>0</v>
          </cell>
        </row>
        <row r="3359">
          <cell r="D3359" t="str">
            <v>0</v>
          </cell>
          <cell r="E3359" t="str">
            <v>0</v>
          </cell>
          <cell r="G3359" t="str">
            <v>0</v>
          </cell>
          <cell r="H3359" t="str">
            <v>0</v>
          </cell>
        </row>
        <row r="3360">
          <cell r="D3360" t="str">
            <v>0</v>
          </cell>
          <cell r="E3360" t="str">
            <v>0</v>
          </cell>
          <cell r="G3360" t="str">
            <v>0</v>
          </cell>
          <cell r="H3360" t="str">
            <v>0</v>
          </cell>
        </row>
        <row r="3361">
          <cell r="D3361" t="str">
            <v>0</v>
          </cell>
          <cell r="E3361" t="str">
            <v>0</v>
          </cell>
          <cell r="G3361" t="str">
            <v>0</v>
          </cell>
          <cell r="H3361" t="str">
            <v>0</v>
          </cell>
        </row>
        <row r="3362">
          <cell r="D3362" t="str">
            <v>0</v>
          </cell>
          <cell r="E3362" t="str">
            <v>0</v>
          </cell>
          <cell r="G3362" t="str">
            <v>0</v>
          </cell>
          <cell r="H3362" t="str">
            <v>0</v>
          </cell>
        </row>
        <row r="3363">
          <cell r="D3363" t="str">
            <v>0</v>
          </cell>
          <cell r="E3363" t="str">
            <v>0</v>
          </cell>
          <cell r="G3363" t="str">
            <v>0</v>
          </cell>
          <cell r="H3363" t="str">
            <v>0</v>
          </cell>
        </row>
        <row r="3364">
          <cell r="D3364" t="str">
            <v>0</v>
          </cell>
          <cell r="E3364" t="str">
            <v>0</v>
          </cell>
          <cell r="G3364" t="str">
            <v>0</v>
          </cell>
          <cell r="H3364" t="str">
            <v>0</v>
          </cell>
        </row>
        <row r="3365">
          <cell r="D3365" t="str">
            <v>0</v>
          </cell>
          <cell r="E3365" t="str">
            <v>0</v>
          </cell>
          <cell r="G3365" t="str">
            <v>0</v>
          </cell>
          <cell r="H3365" t="str">
            <v>0</v>
          </cell>
        </row>
        <row r="3366">
          <cell r="D3366" t="str">
            <v>0</v>
          </cell>
          <cell r="E3366" t="str">
            <v>0</v>
          </cell>
          <cell r="G3366" t="str">
            <v>0</v>
          </cell>
          <cell r="H3366" t="str">
            <v>0</v>
          </cell>
        </row>
        <row r="3367">
          <cell r="D3367" t="str">
            <v>0</v>
          </cell>
          <cell r="E3367" t="str">
            <v>0</v>
          </cell>
          <cell r="G3367" t="str">
            <v>0</v>
          </cell>
          <cell r="H3367" t="str">
            <v>0</v>
          </cell>
        </row>
        <row r="3368">
          <cell r="D3368" t="str">
            <v>0</v>
          </cell>
          <cell r="E3368" t="str">
            <v>0</v>
          </cell>
          <cell r="G3368" t="str">
            <v>0</v>
          </cell>
          <cell r="H3368" t="str">
            <v>0</v>
          </cell>
        </row>
        <row r="3369">
          <cell r="D3369" t="str">
            <v>0</v>
          </cell>
          <cell r="E3369" t="str">
            <v>0</v>
          </cell>
          <cell r="G3369" t="str">
            <v>0</v>
          </cell>
          <cell r="H3369" t="str">
            <v>0</v>
          </cell>
        </row>
        <row r="3370">
          <cell r="D3370" t="str">
            <v>0</v>
          </cell>
          <cell r="E3370" t="str">
            <v>0</v>
          </cell>
          <cell r="G3370" t="str">
            <v>0</v>
          </cell>
          <cell r="H3370" t="str">
            <v>0</v>
          </cell>
        </row>
        <row r="3371">
          <cell r="D3371" t="str">
            <v>0</v>
          </cell>
          <cell r="E3371" t="str">
            <v>0</v>
          </cell>
          <cell r="G3371" t="str">
            <v>0</v>
          </cell>
          <cell r="H3371" t="str">
            <v>0</v>
          </cell>
        </row>
        <row r="3372">
          <cell r="D3372" t="str">
            <v>0</v>
          </cell>
          <cell r="E3372" t="str">
            <v>0</v>
          </cell>
          <cell r="G3372" t="str">
            <v>0</v>
          </cell>
          <cell r="H3372" t="str">
            <v>0</v>
          </cell>
        </row>
        <row r="3373">
          <cell r="D3373" t="str">
            <v>0</v>
          </cell>
          <cell r="E3373" t="str">
            <v>0</v>
          </cell>
          <cell r="G3373" t="str">
            <v>0</v>
          </cell>
          <cell r="H3373" t="str">
            <v>0</v>
          </cell>
        </row>
        <row r="3374">
          <cell r="D3374" t="str">
            <v>0</v>
          </cell>
          <cell r="E3374" t="str">
            <v>0</v>
          </cell>
          <cell r="G3374" t="str">
            <v>0</v>
          </cell>
          <cell r="H3374" t="str">
            <v>0</v>
          </cell>
        </row>
        <row r="3375">
          <cell r="D3375" t="str">
            <v>0</v>
          </cell>
          <cell r="E3375" t="str">
            <v>0</v>
          </cell>
          <cell r="G3375" t="str">
            <v>0</v>
          </cell>
          <cell r="H3375" t="str">
            <v>0</v>
          </cell>
        </row>
        <row r="3376">
          <cell r="D3376" t="str">
            <v>0</v>
          </cell>
          <cell r="E3376" t="str">
            <v>0</v>
          </cell>
          <cell r="G3376" t="str">
            <v>0</v>
          </cell>
          <cell r="H3376" t="str">
            <v>0</v>
          </cell>
        </row>
        <row r="3377">
          <cell r="D3377" t="str">
            <v>0</v>
          </cell>
          <cell r="E3377" t="str">
            <v>0</v>
          </cell>
          <cell r="G3377" t="str">
            <v>0</v>
          </cell>
          <cell r="H3377" t="str">
            <v>0</v>
          </cell>
        </row>
        <row r="3378">
          <cell r="D3378" t="str">
            <v>0</v>
          </cell>
          <cell r="E3378" t="str">
            <v>0</v>
          </cell>
          <cell r="G3378" t="str">
            <v>0</v>
          </cell>
          <cell r="H3378" t="str">
            <v>0</v>
          </cell>
        </row>
        <row r="3379">
          <cell r="D3379" t="str">
            <v>0</v>
          </cell>
          <cell r="E3379" t="str">
            <v>0</v>
          </cell>
          <cell r="G3379" t="str">
            <v>0</v>
          </cell>
          <cell r="H3379" t="str">
            <v>0</v>
          </cell>
        </row>
        <row r="3380">
          <cell r="D3380" t="str">
            <v>0</v>
          </cell>
          <cell r="E3380" t="str">
            <v>0</v>
          </cell>
          <cell r="G3380" t="str">
            <v>0</v>
          </cell>
          <cell r="H3380" t="str">
            <v>0</v>
          </cell>
        </row>
        <row r="3381">
          <cell r="D3381" t="str">
            <v>0</v>
          </cell>
          <cell r="E3381" t="str">
            <v>0</v>
          </cell>
          <cell r="G3381" t="str">
            <v>0</v>
          </cell>
          <cell r="H3381" t="str">
            <v>0</v>
          </cell>
        </row>
        <row r="3382">
          <cell r="D3382" t="str">
            <v>0</v>
          </cell>
          <cell r="E3382" t="str">
            <v>0</v>
          </cell>
          <cell r="G3382" t="str">
            <v>0</v>
          </cell>
          <cell r="H3382" t="str">
            <v>0</v>
          </cell>
        </row>
        <row r="3383">
          <cell r="D3383" t="str">
            <v>0</v>
          </cell>
          <cell r="E3383" t="str">
            <v>0</v>
          </cell>
          <cell r="G3383" t="str">
            <v>0</v>
          </cell>
          <cell r="H3383" t="str">
            <v>0</v>
          </cell>
        </row>
        <row r="3384">
          <cell r="D3384" t="str">
            <v>0</v>
          </cell>
          <cell r="E3384" t="str">
            <v>0</v>
          </cell>
          <cell r="G3384" t="str">
            <v>0</v>
          </cell>
          <cell r="H3384" t="str">
            <v>0</v>
          </cell>
        </row>
        <row r="3385">
          <cell r="D3385" t="str">
            <v>0</v>
          </cell>
          <cell r="E3385" t="str">
            <v>0</v>
          </cell>
          <cell r="G3385" t="str">
            <v>0</v>
          </cell>
          <cell r="H3385" t="str">
            <v>0</v>
          </cell>
        </row>
        <row r="3386">
          <cell r="D3386" t="str">
            <v>0</v>
          </cell>
          <cell r="E3386" t="str">
            <v>0</v>
          </cell>
          <cell r="G3386" t="str">
            <v>0</v>
          </cell>
          <cell r="H3386" t="str">
            <v>0</v>
          </cell>
        </row>
        <row r="3387">
          <cell r="D3387" t="str">
            <v>0</v>
          </cell>
          <cell r="E3387" t="str">
            <v>0</v>
          </cell>
          <cell r="G3387" t="str">
            <v>0</v>
          </cell>
          <cell r="H3387" t="str">
            <v>0</v>
          </cell>
        </row>
        <row r="3388">
          <cell r="D3388" t="str">
            <v>0</v>
          </cell>
          <cell r="E3388" t="str">
            <v>0</v>
          </cell>
          <cell r="G3388" t="str">
            <v>0</v>
          </cell>
          <cell r="H3388" t="str">
            <v>0</v>
          </cell>
        </row>
        <row r="3389">
          <cell r="D3389" t="str">
            <v>0</v>
          </cell>
          <cell r="E3389" t="str">
            <v>0</v>
          </cell>
          <cell r="G3389" t="str">
            <v>0</v>
          </cell>
          <cell r="H3389" t="str">
            <v>0</v>
          </cell>
        </row>
        <row r="3390">
          <cell r="D3390" t="str">
            <v>0</v>
          </cell>
          <cell r="E3390" t="str">
            <v>0</v>
          </cell>
          <cell r="G3390" t="str">
            <v>0</v>
          </cell>
          <cell r="H3390" t="str">
            <v>0</v>
          </cell>
        </row>
        <row r="3391">
          <cell r="D3391" t="str">
            <v>0</v>
          </cell>
          <cell r="E3391" t="str">
            <v>0</v>
          </cell>
          <cell r="G3391" t="str">
            <v>0</v>
          </cell>
          <cell r="H3391" t="str">
            <v>0</v>
          </cell>
        </row>
        <row r="3392">
          <cell r="D3392" t="str">
            <v>0</v>
          </cell>
          <cell r="E3392" t="str">
            <v>0</v>
          </cell>
          <cell r="G3392" t="str">
            <v>0</v>
          </cell>
          <cell r="H3392" t="str">
            <v>0</v>
          </cell>
        </row>
        <row r="3393">
          <cell r="D3393" t="str">
            <v>0</v>
          </cell>
          <cell r="E3393" t="str">
            <v>0</v>
          </cell>
          <cell r="G3393" t="str">
            <v>0</v>
          </cell>
          <cell r="H3393" t="str">
            <v>0</v>
          </cell>
        </row>
        <row r="3394">
          <cell r="D3394" t="str">
            <v>0</v>
          </cell>
          <cell r="E3394" t="str">
            <v>0</v>
          </cell>
          <cell r="G3394" t="str">
            <v>0</v>
          </cell>
          <cell r="H3394" t="str">
            <v>0</v>
          </cell>
        </row>
        <row r="3395">
          <cell r="D3395" t="str">
            <v>0</v>
          </cell>
          <cell r="E3395" t="str">
            <v>0</v>
          </cell>
          <cell r="G3395" t="str">
            <v>0</v>
          </cell>
          <cell r="H3395" t="str">
            <v>0</v>
          </cell>
        </row>
        <row r="3396">
          <cell r="D3396" t="str">
            <v>0</v>
          </cell>
          <cell r="E3396" t="str">
            <v>0</v>
          </cell>
          <cell r="G3396" t="str">
            <v>0</v>
          </cell>
          <cell r="H3396" t="str">
            <v>0</v>
          </cell>
        </row>
        <row r="3397">
          <cell r="D3397" t="str">
            <v>0</v>
          </cell>
          <cell r="E3397" t="str">
            <v>0</v>
          </cell>
          <cell r="G3397" t="str">
            <v>0</v>
          </cell>
          <cell r="H3397" t="str">
            <v>0</v>
          </cell>
        </row>
        <row r="3398">
          <cell r="D3398" t="str">
            <v>0</v>
          </cell>
          <cell r="E3398" t="str">
            <v>0</v>
          </cell>
          <cell r="G3398" t="str">
            <v>0</v>
          </cell>
          <cell r="H3398" t="str">
            <v>0</v>
          </cell>
        </row>
        <row r="3399">
          <cell r="D3399" t="str">
            <v>0</v>
          </cell>
          <cell r="E3399" t="str">
            <v>0</v>
          </cell>
          <cell r="G3399" t="str">
            <v>0</v>
          </cell>
          <cell r="H3399" t="str">
            <v>0</v>
          </cell>
        </row>
        <row r="3400">
          <cell r="D3400" t="str">
            <v>0</v>
          </cell>
          <cell r="E3400" t="str">
            <v>0</v>
          </cell>
          <cell r="G3400" t="str">
            <v>0</v>
          </cell>
          <cell r="H3400" t="str">
            <v>0</v>
          </cell>
        </row>
        <row r="3401">
          <cell r="D3401" t="str">
            <v>0</v>
          </cell>
          <cell r="E3401" t="str">
            <v>0</v>
          </cell>
          <cell r="G3401" t="str">
            <v>0</v>
          </cell>
          <cell r="H3401" t="str">
            <v>0</v>
          </cell>
        </row>
        <row r="3402">
          <cell r="D3402" t="str">
            <v>0</v>
          </cell>
          <cell r="E3402" t="str">
            <v>0</v>
          </cell>
          <cell r="G3402" t="str">
            <v>0</v>
          </cell>
          <cell r="H3402" t="str">
            <v>0</v>
          </cell>
        </row>
        <row r="3403">
          <cell r="D3403" t="str">
            <v>0</v>
          </cell>
          <cell r="E3403" t="str">
            <v>0</v>
          </cell>
          <cell r="G3403" t="str">
            <v>0</v>
          </cell>
          <cell r="H3403" t="str">
            <v>0</v>
          </cell>
        </row>
        <row r="3404">
          <cell r="D3404" t="str">
            <v>0</v>
          </cell>
          <cell r="E3404" t="str">
            <v>0</v>
          </cell>
          <cell r="G3404" t="str">
            <v>0</v>
          </cell>
          <cell r="H3404" t="str">
            <v>0</v>
          </cell>
        </row>
        <row r="3405">
          <cell r="D3405" t="str">
            <v>0</v>
          </cell>
          <cell r="E3405" t="str">
            <v>0</v>
          </cell>
          <cell r="G3405" t="str">
            <v>0</v>
          </cell>
          <cell r="H3405" t="str">
            <v>0</v>
          </cell>
        </row>
        <row r="3406">
          <cell r="D3406" t="str">
            <v>0</v>
          </cell>
          <cell r="E3406" t="str">
            <v>0</v>
          </cell>
          <cell r="G3406" t="str">
            <v>0</v>
          </cell>
          <cell r="H3406" t="str">
            <v>0</v>
          </cell>
        </row>
        <row r="3407">
          <cell r="D3407" t="str">
            <v>0</v>
          </cell>
          <cell r="E3407" t="str">
            <v>0</v>
          </cell>
          <cell r="G3407" t="str">
            <v>0</v>
          </cell>
          <cell r="H3407" t="str">
            <v>0</v>
          </cell>
        </row>
        <row r="3408">
          <cell r="D3408" t="str">
            <v>0</v>
          </cell>
          <cell r="E3408" t="str">
            <v>0</v>
          </cell>
          <cell r="G3408" t="str">
            <v>0</v>
          </cell>
          <cell r="H3408" t="str">
            <v>0</v>
          </cell>
        </row>
        <row r="3409">
          <cell r="D3409" t="str">
            <v>0</v>
          </cell>
          <cell r="E3409" t="str">
            <v>0</v>
          </cell>
          <cell r="G3409" t="str">
            <v>0</v>
          </cell>
          <cell r="H3409" t="str">
            <v>0</v>
          </cell>
        </row>
        <row r="3410">
          <cell r="D3410" t="str">
            <v>0</v>
          </cell>
          <cell r="E3410" t="str">
            <v>0</v>
          </cell>
          <cell r="G3410" t="str">
            <v>0</v>
          </cell>
          <cell r="H3410" t="str">
            <v>0</v>
          </cell>
        </row>
        <row r="3411">
          <cell r="D3411" t="str">
            <v>0</v>
          </cell>
          <cell r="E3411" t="str">
            <v>0</v>
          </cell>
          <cell r="G3411" t="str">
            <v>0</v>
          </cell>
          <cell r="H3411" t="str">
            <v>0</v>
          </cell>
        </row>
        <row r="3412">
          <cell r="D3412" t="str">
            <v>0</v>
          </cell>
          <cell r="E3412" t="str">
            <v>0</v>
          </cell>
          <cell r="G3412" t="str">
            <v>0</v>
          </cell>
          <cell r="H3412" t="str">
            <v>0</v>
          </cell>
        </row>
        <row r="3413">
          <cell r="D3413" t="str">
            <v>0</v>
          </cell>
          <cell r="E3413" t="str">
            <v>0</v>
          </cell>
          <cell r="G3413" t="str">
            <v>0</v>
          </cell>
          <cell r="H3413" t="str">
            <v>0</v>
          </cell>
        </row>
        <row r="3414">
          <cell r="D3414" t="str">
            <v>0</v>
          </cell>
          <cell r="E3414" t="str">
            <v>0</v>
          </cell>
          <cell r="G3414" t="str">
            <v>0</v>
          </cell>
          <cell r="H3414" t="str">
            <v>0</v>
          </cell>
        </row>
        <row r="3415">
          <cell r="D3415" t="str">
            <v>0</v>
          </cell>
          <cell r="E3415" t="str">
            <v>0</v>
          </cell>
          <cell r="G3415" t="str">
            <v>0</v>
          </cell>
          <cell r="H3415" t="str">
            <v>0</v>
          </cell>
        </row>
        <row r="3416">
          <cell r="D3416" t="str">
            <v>0</v>
          </cell>
          <cell r="E3416" t="str">
            <v>0</v>
          </cell>
          <cell r="G3416" t="str">
            <v>0</v>
          </cell>
          <cell r="H3416" t="str">
            <v>0</v>
          </cell>
        </row>
        <row r="3417">
          <cell r="D3417" t="str">
            <v>0</v>
          </cell>
          <cell r="E3417" t="str">
            <v>0</v>
          </cell>
          <cell r="G3417" t="str">
            <v>0</v>
          </cell>
          <cell r="H3417" t="str">
            <v>0</v>
          </cell>
        </row>
        <row r="3418">
          <cell r="D3418" t="str">
            <v>0</v>
          </cell>
          <cell r="E3418" t="str">
            <v>0</v>
          </cell>
          <cell r="G3418" t="str">
            <v>0</v>
          </cell>
          <cell r="H3418" t="str">
            <v>0</v>
          </cell>
        </row>
        <row r="3419">
          <cell r="D3419" t="str">
            <v>0</v>
          </cell>
          <cell r="E3419" t="str">
            <v>0</v>
          </cell>
          <cell r="G3419" t="str">
            <v>0</v>
          </cell>
          <cell r="H3419" t="str">
            <v>0</v>
          </cell>
        </row>
        <row r="3420">
          <cell r="D3420" t="str">
            <v>0</v>
          </cell>
          <cell r="E3420" t="str">
            <v>0</v>
          </cell>
          <cell r="G3420" t="str">
            <v>0</v>
          </cell>
          <cell r="H3420" t="str">
            <v>0</v>
          </cell>
        </row>
        <row r="3421">
          <cell r="D3421" t="str">
            <v>0</v>
          </cell>
          <cell r="E3421" t="str">
            <v>0</v>
          </cell>
          <cell r="G3421" t="str">
            <v>0</v>
          </cell>
          <cell r="H3421" t="str">
            <v>0</v>
          </cell>
        </row>
        <row r="3422">
          <cell r="D3422" t="str">
            <v>0</v>
          </cell>
          <cell r="E3422" t="str">
            <v>0</v>
          </cell>
          <cell r="G3422" t="str">
            <v>0</v>
          </cell>
          <cell r="H3422" t="str">
            <v>0</v>
          </cell>
        </row>
        <row r="3423">
          <cell r="D3423" t="str">
            <v>0</v>
          </cell>
          <cell r="E3423" t="str">
            <v>0</v>
          </cell>
          <cell r="G3423" t="str">
            <v>0</v>
          </cell>
          <cell r="H3423" t="str">
            <v>0</v>
          </cell>
        </row>
        <row r="3424">
          <cell r="D3424" t="str">
            <v>0</v>
          </cell>
          <cell r="E3424" t="str">
            <v>0</v>
          </cell>
          <cell r="G3424" t="str">
            <v>0</v>
          </cell>
          <cell r="H3424" t="str">
            <v>0</v>
          </cell>
        </row>
        <row r="3425">
          <cell r="D3425" t="str">
            <v>0</v>
          </cell>
          <cell r="E3425" t="str">
            <v>0</v>
          </cell>
          <cell r="G3425" t="str">
            <v>0</v>
          </cell>
          <cell r="H3425" t="str">
            <v>0</v>
          </cell>
        </row>
        <row r="3426">
          <cell r="D3426" t="str">
            <v>0</v>
          </cell>
          <cell r="E3426" t="str">
            <v>0</v>
          </cell>
          <cell r="G3426" t="str">
            <v>0</v>
          </cell>
          <cell r="H3426" t="str">
            <v>0</v>
          </cell>
        </row>
        <row r="3427">
          <cell r="D3427" t="str">
            <v>0</v>
          </cell>
          <cell r="E3427" t="str">
            <v>0</v>
          </cell>
          <cell r="G3427" t="str">
            <v>0</v>
          </cell>
          <cell r="H3427" t="str">
            <v>0</v>
          </cell>
        </row>
        <row r="3428">
          <cell r="D3428" t="str">
            <v>07</v>
          </cell>
          <cell r="E3428" t="str">
            <v>621</v>
          </cell>
          <cell r="G3428">
            <v>13.94</v>
          </cell>
          <cell r="H3428">
            <v>69601</v>
          </cell>
        </row>
        <row r="3429">
          <cell r="D3429" t="str">
            <v>0</v>
          </cell>
          <cell r="E3429" t="str">
            <v>0</v>
          </cell>
          <cell r="G3429" t="str">
            <v>0</v>
          </cell>
          <cell r="H3429" t="str">
            <v>0</v>
          </cell>
        </row>
        <row r="3430">
          <cell r="D3430" t="str">
            <v>0</v>
          </cell>
          <cell r="E3430" t="str">
            <v>0</v>
          </cell>
          <cell r="G3430" t="str">
            <v>0</v>
          </cell>
          <cell r="H3430" t="str">
            <v>0</v>
          </cell>
        </row>
        <row r="3431">
          <cell r="D3431" t="str">
            <v>0</v>
          </cell>
          <cell r="E3431" t="str">
            <v>0</v>
          </cell>
          <cell r="G3431" t="str">
            <v>0</v>
          </cell>
          <cell r="H3431" t="str">
            <v>0</v>
          </cell>
        </row>
        <row r="3432">
          <cell r="D3432" t="str">
            <v>0</v>
          </cell>
          <cell r="E3432" t="str">
            <v>0</v>
          </cell>
          <cell r="G3432" t="str">
            <v>0</v>
          </cell>
          <cell r="H3432" t="str">
            <v>0</v>
          </cell>
        </row>
        <row r="3433">
          <cell r="D3433" t="str">
            <v>0</v>
          </cell>
          <cell r="E3433" t="str">
            <v>0</v>
          </cell>
          <cell r="G3433" t="str">
            <v>0</v>
          </cell>
          <cell r="H3433" t="str">
            <v>0</v>
          </cell>
        </row>
        <row r="3434">
          <cell r="D3434" t="str">
            <v>0</v>
          </cell>
          <cell r="E3434" t="str">
            <v>0</v>
          </cell>
          <cell r="G3434" t="str">
            <v>0</v>
          </cell>
          <cell r="H3434" t="str">
            <v>0</v>
          </cell>
        </row>
        <row r="3435">
          <cell r="D3435" t="str">
            <v>0</v>
          </cell>
          <cell r="E3435" t="str">
            <v>0</v>
          </cell>
          <cell r="G3435" t="str">
            <v>0</v>
          </cell>
          <cell r="H3435" t="str">
            <v>0</v>
          </cell>
        </row>
        <row r="3436">
          <cell r="D3436" t="str">
            <v>0</v>
          </cell>
          <cell r="E3436" t="str">
            <v>0</v>
          </cell>
          <cell r="G3436" t="str">
            <v>0</v>
          </cell>
          <cell r="H3436" t="str">
            <v>0</v>
          </cell>
        </row>
        <row r="3437">
          <cell r="D3437" t="str">
            <v>0</v>
          </cell>
          <cell r="E3437" t="str">
            <v>0</v>
          </cell>
          <cell r="G3437" t="str">
            <v>0</v>
          </cell>
          <cell r="H3437" t="str">
            <v>0</v>
          </cell>
        </row>
        <row r="3438">
          <cell r="D3438" t="str">
            <v>0</v>
          </cell>
          <cell r="E3438" t="str">
            <v>0</v>
          </cell>
          <cell r="G3438" t="str">
            <v>0</v>
          </cell>
          <cell r="H3438" t="str">
            <v>0</v>
          </cell>
        </row>
        <row r="3439">
          <cell r="D3439" t="str">
            <v>0</v>
          </cell>
          <cell r="E3439" t="str">
            <v>0</v>
          </cell>
          <cell r="G3439" t="str">
            <v>0</v>
          </cell>
          <cell r="H3439" t="str">
            <v>0</v>
          </cell>
        </row>
        <row r="3440">
          <cell r="D3440" t="str">
            <v>0</v>
          </cell>
          <cell r="E3440" t="str">
            <v>0</v>
          </cell>
          <cell r="G3440" t="str">
            <v>0</v>
          </cell>
          <cell r="H3440" t="str">
            <v>0</v>
          </cell>
        </row>
        <row r="3441">
          <cell r="D3441" t="str">
            <v>0</v>
          </cell>
          <cell r="E3441" t="str">
            <v>0</v>
          </cell>
          <cell r="G3441" t="str">
            <v>0</v>
          </cell>
          <cell r="H3441" t="str">
            <v>0</v>
          </cell>
        </row>
        <row r="3442">
          <cell r="D3442" t="str">
            <v>0</v>
          </cell>
          <cell r="E3442" t="str">
            <v>0</v>
          </cell>
          <cell r="G3442" t="str">
            <v>0</v>
          </cell>
          <cell r="H3442" t="str">
            <v>0</v>
          </cell>
        </row>
        <row r="3443">
          <cell r="D3443" t="str">
            <v>0</v>
          </cell>
          <cell r="E3443" t="str">
            <v>0</v>
          </cell>
          <cell r="G3443" t="str">
            <v>0</v>
          </cell>
          <cell r="H3443" t="str">
            <v>0</v>
          </cell>
        </row>
        <row r="3444">
          <cell r="D3444" t="str">
            <v>0</v>
          </cell>
          <cell r="E3444" t="str">
            <v>0</v>
          </cell>
          <cell r="G3444" t="str">
            <v>0</v>
          </cell>
          <cell r="H3444" t="str">
            <v>0</v>
          </cell>
        </row>
        <row r="3445">
          <cell r="D3445" t="str">
            <v>0</v>
          </cell>
          <cell r="E3445" t="str">
            <v>0</v>
          </cell>
          <cell r="G3445" t="str">
            <v>0</v>
          </cell>
          <cell r="H3445" t="str">
            <v>0</v>
          </cell>
        </row>
        <row r="3446">
          <cell r="D3446" t="str">
            <v>0</v>
          </cell>
          <cell r="E3446" t="str">
            <v>0</v>
          </cell>
          <cell r="G3446" t="str">
            <v>0</v>
          </cell>
          <cell r="H3446" t="str">
            <v>0</v>
          </cell>
        </row>
        <row r="3447">
          <cell r="D3447" t="str">
            <v>08</v>
          </cell>
          <cell r="E3447" t="str">
            <v>634</v>
          </cell>
          <cell r="G3447">
            <v>-6455.65</v>
          </cell>
          <cell r="H3447">
            <v>174477080</v>
          </cell>
        </row>
        <row r="3448">
          <cell r="D3448" t="str">
            <v>0</v>
          </cell>
          <cell r="E3448" t="str">
            <v>0</v>
          </cell>
          <cell r="G3448" t="str">
            <v>0</v>
          </cell>
          <cell r="H3448" t="str">
            <v>0</v>
          </cell>
        </row>
        <row r="3449">
          <cell r="D3449" t="str">
            <v>0</v>
          </cell>
          <cell r="E3449" t="str">
            <v>0</v>
          </cell>
          <cell r="G3449" t="str">
            <v>0</v>
          </cell>
          <cell r="H3449" t="str">
            <v>0</v>
          </cell>
        </row>
        <row r="3450">
          <cell r="D3450" t="str">
            <v>0</v>
          </cell>
          <cell r="E3450" t="str">
            <v>0</v>
          </cell>
          <cell r="G3450" t="str">
            <v>0</v>
          </cell>
          <cell r="H3450" t="str">
            <v>0</v>
          </cell>
        </row>
        <row r="3451">
          <cell r="D3451" t="str">
            <v>0</v>
          </cell>
          <cell r="E3451" t="str">
            <v>0</v>
          </cell>
          <cell r="G3451" t="str">
            <v>0</v>
          </cell>
          <cell r="H3451" t="str">
            <v>0</v>
          </cell>
        </row>
        <row r="3452">
          <cell r="D3452" t="str">
            <v>0</v>
          </cell>
          <cell r="E3452" t="str">
            <v>0</v>
          </cell>
          <cell r="G3452" t="str">
            <v>0</v>
          </cell>
          <cell r="H3452" t="str">
            <v>0</v>
          </cell>
        </row>
        <row r="3453">
          <cell r="D3453" t="str">
            <v>0</v>
          </cell>
          <cell r="E3453" t="str">
            <v>0</v>
          </cell>
          <cell r="G3453" t="str">
            <v>0</v>
          </cell>
          <cell r="H3453" t="str">
            <v>0</v>
          </cell>
        </row>
        <row r="3454">
          <cell r="D3454" t="str">
            <v>0</v>
          </cell>
          <cell r="E3454" t="str">
            <v>0</v>
          </cell>
          <cell r="G3454" t="str">
            <v>0</v>
          </cell>
          <cell r="H3454" t="str">
            <v>0</v>
          </cell>
        </row>
        <row r="3455">
          <cell r="D3455" t="str">
            <v>0</v>
          </cell>
          <cell r="E3455" t="str">
            <v>0</v>
          </cell>
          <cell r="G3455" t="str">
            <v>0</v>
          </cell>
          <cell r="H3455" t="str">
            <v>0</v>
          </cell>
        </row>
        <row r="3456">
          <cell r="D3456" t="str">
            <v>0</v>
          </cell>
          <cell r="E3456" t="str">
            <v>0</v>
          </cell>
          <cell r="G3456" t="str">
            <v>0</v>
          </cell>
          <cell r="H3456" t="str">
            <v>0</v>
          </cell>
        </row>
        <row r="3457">
          <cell r="D3457" t="str">
            <v>0</v>
          </cell>
          <cell r="E3457" t="str">
            <v>0</v>
          </cell>
          <cell r="G3457" t="str">
            <v>0</v>
          </cell>
          <cell r="H3457" t="str">
            <v>0</v>
          </cell>
        </row>
        <row r="3458">
          <cell r="D3458" t="str">
            <v>0</v>
          </cell>
          <cell r="E3458" t="str">
            <v>0</v>
          </cell>
          <cell r="G3458" t="str">
            <v>0</v>
          </cell>
          <cell r="H3458" t="str">
            <v>0</v>
          </cell>
        </row>
        <row r="3459">
          <cell r="D3459" t="str">
            <v>0</v>
          </cell>
          <cell r="E3459" t="str">
            <v>0</v>
          </cell>
          <cell r="G3459" t="str">
            <v>0</v>
          </cell>
          <cell r="H3459" t="str">
            <v>0</v>
          </cell>
        </row>
        <row r="3460">
          <cell r="D3460" t="str">
            <v>0</v>
          </cell>
          <cell r="E3460" t="str">
            <v>0</v>
          </cell>
          <cell r="G3460" t="str">
            <v>0</v>
          </cell>
          <cell r="H3460" t="str">
            <v>0</v>
          </cell>
        </row>
        <row r="3461">
          <cell r="D3461" t="str">
            <v>0</v>
          </cell>
          <cell r="E3461" t="str">
            <v>0</v>
          </cell>
          <cell r="G3461" t="str">
            <v>0</v>
          </cell>
          <cell r="H3461" t="str">
            <v>0</v>
          </cell>
        </row>
        <row r="3462">
          <cell r="D3462" t="str">
            <v>0</v>
          </cell>
          <cell r="E3462" t="str">
            <v>0</v>
          </cell>
          <cell r="G3462" t="str">
            <v>0</v>
          </cell>
          <cell r="H3462" t="str">
            <v>0</v>
          </cell>
        </row>
        <row r="3463">
          <cell r="D3463" t="str">
            <v>0</v>
          </cell>
          <cell r="E3463" t="str">
            <v>0</v>
          </cell>
          <cell r="G3463" t="str">
            <v>0</v>
          </cell>
          <cell r="H3463" t="str">
            <v>0</v>
          </cell>
        </row>
        <row r="3464">
          <cell r="D3464" t="str">
            <v>0</v>
          </cell>
          <cell r="E3464" t="str">
            <v>0</v>
          </cell>
          <cell r="G3464" t="str">
            <v>0</v>
          </cell>
          <cell r="H3464" t="str">
            <v>0</v>
          </cell>
        </row>
        <row r="3465">
          <cell r="D3465" t="str">
            <v>0</v>
          </cell>
          <cell r="E3465" t="str">
            <v>0</v>
          </cell>
          <cell r="G3465" t="str">
            <v>0</v>
          </cell>
          <cell r="H3465" t="str">
            <v>0</v>
          </cell>
        </row>
        <row r="3466">
          <cell r="D3466" t="str">
            <v>0</v>
          </cell>
          <cell r="E3466" t="str">
            <v>0</v>
          </cell>
          <cell r="G3466" t="str">
            <v>0</v>
          </cell>
          <cell r="H3466" t="str">
            <v>0</v>
          </cell>
        </row>
        <row r="3467">
          <cell r="D3467" t="str">
            <v>0</v>
          </cell>
          <cell r="E3467" t="str">
            <v>0</v>
          </cell>
          <cell r="G3467" t="str">
            <v>0</v>
          </cell>
          <cell r="H3467" t="str">
            <v>0</v>
          </cell>
        </row>
        <row r="3468">
          <cell r="D3468" t="str">
            <v>0</v>
          </cell>
          <cell r="E3468" t="str">
            <v>0</v>
          </cell>
          <cell r="G3468" t="str">
            <v>0</v>
          </cell>
          <cell r="H3468" t="str">
            <v>0</v>
          </cell>
        </row>
        <row r="3469">
          <cell r="D3469" t="str">
            <v>0</v>
          </cell>
          <cell r="E3469" t="str">
            <v>0</v>
          </cell>
          <cell r="G3469" t="str">
            <v>0</v>
          </cell>
          <cell r="H3469" t="str">
            <v>0</v>
          </cell>
        </row>
        <row r="3470">
          <cell r="D3470" t="str">
            <v>0</v>
          </cell>
          <cell r="E3470" t="str">
            <v>0</v>
          </cell>
          <cell r="G3470" t="str">
            <v>0</v>
          </cell>
          <cell r="H3470" t="str">
            <v>0</v>
          </cell>
        </row>
        <row r="3471">
          <cell r="D3471" t="str">
            <v>0</v>
          </cell>
          <cell r="E3471" t="str">
            <v>0</v>
          </cell>
          <cell r="G3471" t="str">
            <v>0</v>
          </cell>
          <cell r="H3471" t="str">
            <v>0</v>
          </cell>
        </row>
        <row r="3472">
          <cell r="D3472" t="str">
            <v>08</v>
          </cell>
          <cell r="E3472" t="str">
            <v>624</v>
          </cell>
          <cell r="G3472">
            <v>2718.47</v>
          </cell>
          <cell r="H3472">
            <v>3415176</v>
          </cell>
        </row>
        <row r="3473">
          <cell r="D3473" t="str">
            <v>08</v>
          </cell>
          <cell r="E3473" t="str">
            <v>621</v>
          </cell>
          <cell r="G3473">
            <v>-2.98</v>
          </cell>
          <cell r="H3473">
            <v>7008</v>
          </cell>
        </row>
        <row r="3474">
          <cell r="D3474" t="str">
            <v>0</v>
          </cell>
          <cell r="E3474" t="str">
            <v>0</v>
          </cell>
          <cell r="G3474" t="str">
            <v>0</v>
          </cell>
          <cell r="H3474" t="str">
            <v>0</v>
          </cell>
        </row>
        <row r="3475">
          <cell r="D3475" t="str">
            <v>0</v>
          </cell>
          <cell r="E3475" t="str">
            <v>0</v>
          </cell>
          <cell r="G3475" t="str">
            <v>0</v>
          </cell>
          <cell r="H3475" t="str">
            <v>0</v>
          </cell>
        </row>
        <row r="3476">
          <cell r="D3476" t="str">
            <v>0</v>
          </cell>
          <cell r="E3476" t="str">
            <v>0</v>
          </cell>
          <cell r="G3476" t="str">
            <v>0</v>
          </cell>
          <cell r="H3476" t="str">
            <v>0</v>
          </cell>
        </row>
        <row r="3477">
          <cell r="D3477" t="str">
            <v>0</v>
          </cell>
          <cell r="E3477" t="str">
            <v>0</v>
          </cell>
          <cell r="G3477" t="str">
            <v>0</v>
          </cell>
          <cell r="H3477" t="str">
            <v>0</v>
          </cell>
        </row>
        <row r="3478">
          <cell r="D3478" t="str">
            <v>0</v>
          </cell>
          <cell r="E3478" t="str">
            <v>0</v>
          </cell>
          <cell r="G3478" t="str">
            <v>0</v>
          </cell>
          <cell r="H3478" t="str">
            <v>0</v>
          </cell>
        </row>
        <row r="3479">
          <cell r="D3479" t="str">
            <v>0</v>
          </cell>
          <cell r="E3479" t="str">
            <v>0</v>
          </cell>
          <cell r="G3479" t="str">
            <v>0</v>
          </cell>
          <cell r="H3479" t="str">
            <v>0</v>
          </cell>
        </row>
        <row r="3480">
          <cell r="D3480" t="str">
            <v>0</v>
          </cell>
          <cell r="E3480" t="str">
            <v>0</v>
          </cell>
          <cell r="G3480" t="str">
            <v>0</v>
          </cell>
          <cell r="H3480" t="str">
            <v>0</v>
          </cell>
        </row>
        <row r="3481">
          <cell r="D3481" t="str">
            <v>0</v>
          </cell>
          <cell r="E3481" t="str">
            <v>0</v>
          </cell>
          <cell r="G3481" t="str">
            <v>0</v>
          </cell>
          <cell r="H3481" t="str">
            <v>0</v>
          </cell>
        </row>
        <row r="3482">
          <cell r="D3482" t="str">
            <v>0</v>
          </cell>
          <cell r="E3482" t="str">
            <v>0</v>
          </cell>
          <cell r="G3482" t="str">
            <v>0</v>
          </cell>
          <cell r="H3482" t="str">
            <v>0</v>
          </cell>
        </row>
        <row r="3483">
          <cell r="D3483" t="str">
            <v>0</v>
          </cell>
          <cell r="E3483" t="str">
            <v>0</v>
          </cell>
          <cell r="G3483" t="str">
            <v>0</v>
          </cell>
          <cell r="H3483" t="str">
            <v>0</v>
          </cell>
        </row>
        <row r="3484">
          <cell r="D3484" t="str">
            <v>0</v>
          </cell>
          <cell r="E3484" t="str">
            <v>0</v>
          </cell>
          <cell r="G3484" t="str">
            <v>0</v>
          </cell>
          <cell r="H3484" t="str">
            <v>0</v>
          </cell>
        </row>
        <row r="3485">
          <cell r="D3485" t="str">
            <v>0</v>
          </cell>
          <cell r="E3485" t="str">
            <v>0</v>
          </cell>
          <cell r="G3485" t="str">
            <v>0</v>
          </cell>
          <cell r="H3485" t="str">
            <v>0</v>
          </cell>
        </row>
        <row r="3486">
          <cell r="D3486" t="str">
            <v>0</v>
          </cell>
          <cell r="E3486" t="str">
            <v>0</v>
          </cell>
          <cell r="G3486" t="str">
            <v>0</v>
          </cell>
          <cell r="H3486" t="str">
            <v>0</v>
          </cell>
        </row>
        <row r="3487">
          <cell r="D3487" t="str">
            <v>0</v>
          </cell>
          <cell r="E3487" t="str">
            <v>0</v>
          </cell>
          <cell r="G3487" t="str">
            <v>0</v>
          </cell>
          <cell r="H3487" t="str">
            <v>0</v>
          </cell>
        </row>
        <row r="3488">
          <cell r="D3488" t="str">
            <v>0</v>
          </cell>
          <cell r="E3488" t="str">
            <v>0</v>
          </cell>
          <cell r="G3488" t="str">
            <v>0</v>
          </cell>
          <cell r="H3488" t="str">
            <v>0</v>
          </cell>
        </row>
        <row r="3489">
          <cell r="D3489" t="str">
            <v>0</v>
          </cell>
          <cell r="E3489" t="str">
            <v>0</v>
          </cell>
          <cell r="G3489" t="str">
            <v>0</v>
          </cell>
          <cell r="H3489" t="str">
            <v>0</v>
          </cell>
        </row>
        <row r="3490">
          <cell r="D3490" t="str">
            <v>0</v>
          </cell>
          <cell r="E3490" t="str">
            <v>0</v>
          </cell>
          <cell r="G3490" t="str">
            <v>0</v>
          </cell>
          <cell r="H3490" t="str">
            <v>0</v>
          </cell>
        </row>
        <row r="3491">
          <cell r="D3491" t="str">
            <v>0</v>
          </cell>
          <cell r="E3491" t="str">
            <v>0</v>
          </cell>
          <cell r="G3491" t="str">
            <v>0</v>
          </cell>
          <cell r="H3491" t="str">
            <v>0</v>
          </cell>
        </row>
        <row r="3492">
          <cell r="D3492" t="str">
            <v>0</v>
          </cell>
          <cell r="E3492" t="str">
            <v>0</v>
          </cell>
          <cell r="G3492" t="str">
            <v>0</v>
          </cell>
          <cell r="H3492" t="str">
            <v>0</v>
          </cell>
        </row>
        <row r="3493">
          <cell r="D3493" t="str">
            <v>0</v>
          </cell>
          <cell r="E3493" t="str">
            <v>0</v>
          </cell>
          <cell r="G3493" t="str">
            <v>0</v>
          </cell>
          <cell r="H3493" t="str">
            <v>0</v>
          </cell>
        </row>
        <row r="3494">
          <cell r="D3494" t="str">
            <v>0</v>
          </cell>
          <cell r="E3494" t="str">
            <v>0</v>
          </cell>
          <cell r="G3494" t="str">
            <v>0</v>
          </cell>
          <cell r="H3494" t="str">
            <v>0</v>
          </cell>
        </row>
        <row r="3495">
          <cell r="D3495" t="str">
            <v>0</v>
          </cell>
          <cell r="E3495" t="str">
            <v>0</v>
          </cell>
          <cell r="G3495" t="str">
            <v>0</v>
          </cell>
          <cell r="H3495" t="str">
            <v>0</v>
          </cell>
        </row>
        <row r="3496">
          <cell r="D3496" t="str">
            <v>0</v>
          </cell>
          <cell r="E3496" t="str">
            <v>0</v>
          </cell>
          <cell r="G3496" t="str">
            <v>0</v>
          </cell>
          <cell r="H3496" t="str">
            <v>0</v>
          </cell>
        </row>
        <row r="3497">
          <cell r="D3497" t="str">
            <v>0</v>
          </cell>
          <cell r="E3497" t="str">
            <v>0</v>
          </cell>
          <cell r="G3497" t="str">
            <v>0</v>
          </cell>
          <cell r="H3497" t="str">
            <v>0</v>
          </cell>
        </row>
        <row r="3498">
          <cell r="D3498" t="str">
            <v>0</v>
          </cell>
          <cell r="E3498" t="str">
            <v>0</v>
          </cell>
          <cell r="G3498" t="str">
            <v>0</v>
          </cell>
          <cell r="H3498" t="str">
            <v>0</v>
          </cell>
        </row>
        <row r="3499">
          <cell r="D3499" t="str">
            <v>0</v>
          </cell>
          <cell r="E3499" t="str">
            <v>0</v>
          </cell>
          <cell r="G3499" t="str">
            <v>0</v>
          </cell>
          <cell r="H3499" t="str">
            <v>0</v>
          </cell>
        </row>
        <row r="3500">
          <cell r="D3500" t="str">
            <v>0</v>
          </cell>
          <cell r="E3500" t="str">
            <v>0</v>
          </cell>
          <cell r="G3500" t="str">
            <v>0</v>
          </cell>
          <cell r="H3500" t="str">
            <v>0</v>
          </cell>
        </row>
        <row r="3501">
          <cell r="D3501" t="str">
            <v>0</v>
          </cell>
          <cell r="E3501" t="str">
            <v>0</v>
          </cell>
          <cell r="G3501" t="str">
            <v>0</v>
          </cell>
          <cell r="H3501" t="str">
            <v>0</v>
          </cell>
        </row>
        <row r="3502">
          <cell r="D3502" t="str">
            <v>0</v>
          </cell>
          <cell r="E3502" t="str">
            <v>0</v>
          </cell>
          <cell r="G3502" t="str">
            <v>0</v>
          </cell>
          <cell r="H3502" t="str">
            <v>0</v>
          </cell>
        </row>
        <row r="3503">
          <cell r="D3503" t="str">
            <v>0</v>
          </cell>
          <cell r="E3503" t="str">
            <v>0</v>
          </cell>
          <cell r="G3503" t="str">
            <v>0</v>
          </cell>
          <cell r="H3503" t="str">
            <v>0</v>
          </cell>
        </row>
        <row r="3504">
          <cell r="D3504" t="str">
            <v>0</v>
          </cell>
          <cell r="E3504" t="str">
            <v>0</v>
          </cell>
          <cell r="G3504" t="str">
            <v>0</v>
          </cell>
          <cell r="H3504" t="str">
            <v>0</v>
          </cell>
        </row>
        <row r="3505">
          <cell r="D3505" t="str">
            <v>0</v>
          </cell>
          <cell r="E3505" t="str">
            <v>0</v>
          </cell>
          <cell r="G3505" t="str">
            <v>0</v>
          </cell>
          <cell r="H3505" t="str">
            <v>0</v>
          </cell>
        </row>
        <row r="3506">
          <cell r="D3506" t="str">
            <v>0</v>
          </cell>
          <cell r="E3506" t="str">
            <v>0</v>
          </cell>
          <cell r="G3506" t="str">
            <v>0</v>
          </cell>
          <cell r="H3506" t="str">
            <v>0</v>
          </cell>
        </row>
        <row r="3507">
          <cell r="D3507" t="str">
            <v>0</v>
          </cell>
          <cell r="E3507" t="str">
            <v>0</v>
          </cell>
          <cell r="G3507" t="str">
            <v>0</v>
          </cell>
          <cell r="H3507" t="str">
            <v>0</v>
          </cell>
        </row>
        <row r="3508">
          <cell r="D3508" t="str">
            <v>0</v>
          </cell>
          <cell r="E3508" t="str">
            <v>0</v>
          </cell>
          <cell r="G3508" t="str">
            <v>0</v>
          </cell>
          <cell r="H3508" t="str">
            <v>0</v>
          </cell>
        </row>
        <row r="3509">
          <cell r="D3509" t="str">
            <v>0</v>
          </cell>
          <cell r="E3509" t="str">
            <v>0</v>
          </cell>
          <cell r="G3509" t="str">
            <v>0</v>
          </cell>
          <cell r="H3509" t="str">
            <v>0</v>
          </cell>
        </row>
        <row r="3510">
          <cell r="D3510" t="str">
            <v>0</v>
          </cell>
          <cell r="E3510" t="str">
            <v>0</v>
          </cell>
          <cell r="G3510" t="str">
            <v>0</v>
          </cell>
          <cell r="H3510" t="str">
            <v>0</v>
          </cell>
        </row>
        <row r="3511">
          <cell r="D3511" t="str">
            <v>0</v>
          </cell>
          <cell r="E3511" t="str">
            <v>0</v>
          </cell>
          <cell r="G3511" t="str">
            <v>0</v>
          </cell>
          <cell r="H3511" t="str">
            <v>0</v>
          </cell>
        </row>
        <row r="3512">
          <cell r="D3512" t="str">
            <v>0</v>
          </cell>
          <cell r="E3512" t="str">
            <v>0</v>
          </cell>
          <cell r="G3512" t="str">
            <v>0</v>
          </cell>
          <cell r="H3512" t="str">
            <v>0</v>
          </cell>
        </row>
        <row r="3513">
          <cell r="D3513" t="str">
            <v>0</v>
          </cell>
          <cell r="E3513" t="str">
            <v>0</v>
          </cell>
          <cell r="G3513" t="str">
            <v>0</v>
          </cell>
          <cell r="H3513" t="str">
            <v>0</v>
          </cell>
        </row>
        <row r="3514">
          <cell r="D3514" t="str">
            <v>0</v>
          </cell>
          <cell r="E3514" t="str">
            <v>0</v>
          </cell>
          <cell r="G3514" t="str">
            <v>0</v>
          </cell>
          <cell r="H3514" t="str">
            <v>0</v>
          </cell>
        </row>
        <row r="3515">
          <cell r="D3515" t="str">
            <v>0</v>
          </cell>
          <cell r="E3515" t="str">
            <v>0</v>
          </cell>
          <cell r="G3515" t="str">
            <v>0</v>
          </cell>
          <cell r="H3515" t="str">
            <v>0</v>
          </cell>
        </row>
        <row r="3516">
          <cell r="D3516" t="str">
            <v>0</v>
          </cell>
          <cell r="E3516" t="str">
            <v>0</v>
          </cell>
          <cell r="G3516" t="str">
            <v>0</v>
          </cell>
          <cell r="H3516" t="str">
            <v>0</v>
          </cell>
        </row>
        <row r="3517">
          <cell r="D3517" t="str">
            <v>0</v>
          </cell>
          <cell r="E3517" t="str">
            <v>0</v>
          </cell>
          <cell r="G3517" t="str">
            <v>0</v>
          </cell>
          <cell r="H3517" t="str">
            <v>0</v>
          </cell>
        </row>
        <row r="3518">
          <cell r="D3518" t="str">
            <v>0</v>
          </cell>
          <cell r="E3518" t="str">
            <v>0</v>
          </cell>
          <cell r="G3518" t="str">
            <v>0</v>
          </cell>
          <cell r="H3518" t="str">
            <v>0</v>
          </cell>
        </row>
        <row r="3519">
          <cell r="D3519" t="str">
            <v>0</v>
          </cell>
          <cell r="E3519" t="str">
            <v>0</v>
          </cell>
          <cell r="G3519" t="str">
            <v>0</v>
          </cell>
          <cell r="H3519" t="str">
            <v>0</v>
          </cell>
        </row>
        <row r="3520">
          <cell r="D3520" t="str">
            <v>0</v>
          </cell>
          <cell r="E3520" t="str">
            <v>0</v>
          </cell>
          <cell r="G3520" t="str">
            <v>0</v>
          </cell>
          <cell r="H3520" t="str">
            <v>0</v>
          </cell>
        </row>
        <row r="3521">
          <cell r="D3521" t="str">
            <v>0</v>
          </cell>
          <cell r="E3521" t="str">
            <v>0</v>
          </cell>
          <cell r="G3521" t="str">
            <v>0</v>
          </cell>
          <cell r="H3521" t="str">
            <v>0</v>
          </cell>
        </row>
        <row r="3522">
          <cell r="D3522" t="str">
            <v>0</v>
          </cell>
          <cell r="E3522" t="str">
            <v>0</v>
          </cell>
          <cell r="G3522" t="str">
            <v>0</v>
          </cell>
          <cell r="H3522" t="str">
            <v>0</v>
          </cell>
        </row>
        <row r="3523">
          <cell r="D3523" t="str">
            <v>0</v>
          </cell>
          <cell r="E3523" t="str">
            <v>0</v>
          </cell>
          <cell r="G3523" t="str">
            <v>0</v>
          </cell>
          <cell r="H3523" t="str">
            <v>0</v>
          </cell>
        </row>
        <row r="3524">
          <cell r="D3524" t="str">
            <v>0</v>
          </cell>
          <cell r="E3524" t="str">
            <v>0</v>
          </cell>
          <cell r="G3524" t="str">
            <v>0</v>
          </cell>
          <cell r="H3524" t="str">
            <v>0</v>
          </cell>
        </row>
        <row r="3525">
          <cell r="D3525" t="str">
            <v>0</v>
          </cell>
          <cell r="E3525" t="str">
            <v>0</v>
          </cell>
          <cell r="G3525" t="str">
            <v>0</v>
          </cell>
          <cell r="H3525" t="str">
            <v>0</v>
          </cell>
        </row>
        <row r="3526">
          <cell r="D3526" t="str">
            <v>0</v>
          </cell>
          <cell r="E3526" t="str">
            <v>0</v>
          </cell>
          <cell r="G3526" t="str">
            <v>0</v>
          </cell>
          <cell r="H3526" t="str">
            <v>0</v>
          </cell>
        </row>
        <row r="3527">
          <cell r="D3527" t="str">
            <v>0</v>
          </cell>
          <cell r="E3527" t="str">
            <v>0</v>
          </cell>
          <cell r="G3527" t="str">
            <v>0</v>
          </cell>
          <cell r="H3527" t="str">
            <v>0</v>
          </cell>
        </row>
        <row r="3528">
          <cell r="D3528" t="str">
            <v>0</v>
          </cell>
          <cell r="E3528" t="str">
            <v>0</v>
          </cell>
          <cell r="G3528" t="str">
            <v>0</v>
          </cell>
          <cell r="H3528" t="str">
            <v>0</v>
          </cell>
        </row>
        <row r="3529">
          <cell r="D3529" t="str">
            <v>0</v>
          </cell>
          <cell r="E3529" t="str">
            <v>0</v>
          </cell>
          <cell r="G3529" t="str">
            <v>0</v>
          </cell>
          <cell r="H3529" t="str">
            <v>0</v>
          </cell>
        </row>
        <row r="3530">
          <cell r="D3530" t="str">
            <v>0</v>
          </cell>
          <cell r="E3530" t="str">
            <v>0</v>
          </cell>
          <cell r="G3530" t="str">
            <v>0</v>
          </cell>
          <cell r="H3530" t="str">
            <v>0</v>
          </cell>
        </row>
        <row r="3531">
          <cell r="D3531" t="str">
            <v>0</v>
          </cell>
          <cell r="E3531" t="str">
            <v>0</v>
          </cell>
          <cell r="G3531" t="str">
            <v>0</v>
          </cell>
          <cell r="H3531" t="str">
            <v>0</v>
          </cell>
        </row>
        <row r="3532">
          <cell r="D3532" t="str">
            <v>0</v>
          </cell>
          <cell r="E3532" t="str">
            <v>0</v>
          </cell>
          <cell r="G3532" t="str">
            <v>0</v>
          </cell>
          <cell r="H3532" t="str">
            <v>0</v>
          </cell>
        </row>
        <row r="3533">
          <cell r="D3533" t="str">
            <v>0</v>
          </cell>
          <cell r="E3533" t="str">
            <v>0</v>
          </cell>
          <cell r="G3533" t="str">
            <v>0</v>
          </cell>
          <cell r="H3533" t="str">
            <v>0</v>
          </cell>
        </row>
        <row r="3534">
          <cell r="D3534" t="str">
            <v>0</v>
          </cell>
          <cell r="E3534" t="str">
            <v>0</v>
          </cell>
          <cell r="G3534" t="str">
            <v>0</v>
          </cell>
          <cell r="H3534" t="str">
            <v>0</v>
          </cell>
        </row>
        <row r="3535">
          <cell r="D3535" t="str">
            <v>0</v>
          </cell>
          <cell r="E3535" t="str">
            <v>0</v>
          </cell>
          <cell r="G3535" t="str">
            <v>0</v>
          </cell>
          <cell r="H3535" t="str">
            <v>0</v>
          </cell>
        </row>
        <row r="3536">
          <cell r="D3536" t="str">
            <v>0</v>
          </cell>
          <cell r="E3536" t="str">
            <v>0</v>
          </cell>
          <cell r="G3536" t="str">
            <v>0</v>
          </cell>
          <cell r="H3536" t="str">
            <v>0</v>
          </cell>
        </row>
        <row r="3537">
          <cell r="D3537" t="str">
            <v>0</v>
          </cell>
          <cell r="E3537" t="str">
            <v>0</v>
          </cell>
          <cell r="G3537" t="str">
            <v>0</v>
          </cell>
          <cell r="H3537" t="str">
            <v>0</v>
          </cell>
        </row>
        <row r="3538">
          <cell r="D3538" t="str">
            <v>0</v>
          </cell>
          <cell r="E3538" t="str">
            <v>0</v>
          </cell>
          <cell r="G3538" t="str">
            <v>0</v>
          </cell>
          <cell r="H3538" t="str">
            <v>0</v>
          </cell>
        </row>
        <row r="3539">
          <cell r="D3539" t="str">
            <v>0</v>
          </cell>
          <cell r="E3539" t="str">
            <v>0</v>
          </cell>
          <cell r="G3539" t="str">
            <v>0</v>
          </cell>
          <cell r="H3539" t="str">
            <v>0</v>
          </cell>
        </row>
        <row r="3540">
          <cell r="D3540" t="str">
            <v>07</v>
          </cell>
          <cell r="E3540" t="str">
            <v>621</v>
          </cell>
          <cell r="G3540">
            <v>-2.93</v>
          </cell>
          <cell r="H3540">
            <v>69601</v>
          </cell>
        </row>
        <row r="3541">
          <cell r="D3541" t="str">
            <v>0</v>
          </cell>
          <cell r="E3541" t="str">
            <v>0</v>
          </cell>
          <cell r="G3541" t="str">
            <v>0</v>
          </cell>
          <cell r="H3541" t="str">
            <v>0</v>
          </cell>
        </row>
        <row r="3542">
          <cell r="D3542" t="str">
            <v>0</v>
          </cell>
          <cell r="E3542" t="str">
            <v>0</v>
          </cell>
          <cell r="G3542" t="str">
            <v>0</v>
          </cell>
          <cell r="H3542" t="str">
            <v>0</v>
          </cell>
        </row>
        <row r="3543">
          <cell r="D3543" t="str">
            <v>0</v>
          </cell>
          <cell r="E3543" t="str">
            <v>0</v>
          </cell>
          <cell r="G3543" t="str">
            <v>0</v>
          </cell>
          <cell r="H3543" t="str">
            <v>0</v>
          </cell>
        </row>
        <row r="3544">
          <cell r="D3544" t="str">
            <v>0</v>
          </cell>
          <cell r="E3544" t="str">
            <v>0</v>
          </cell>
          <cell r="G3544" t="str">
            <v>0</v>
          </cell>
          <cell r="H3544" t="str">
            <v>0</v>
          </cell>
        </row>
        <row r="3545">
          <cell r="D3545" t="str">
            <v>0</v>
          </cell>
          <cell r="E3545" t="str">
            <v>0</v>
          </cell>
          <cell r="G3545" t="str">
            <v>0</v>
          </cell>
          <cell r="H3545" t="str">
            <v>0</v>
          </cell>
        </row>
        <row r="3546">
          <cell r="D3546" t="str">
            <v>0</v>
          </cell>
          <cell r="E3546" t="str">
            <v>0</v>
          </cell>
          <cell r="G3546" t="str">
            <v>0</v>
          </cell>
          <cell r="H3546" t="str">
            <v>0</v>
          </cell>
        </row>
        <row r="3547">
          <cell r="D3547" t="str">
            <v>0</v>
          </cell>
          <cell r="E3547" t="str">
            <v>0</v>
          </cell>
          <cell r="G3547" t="str">
            <v>0</v>
          </cell>
          <cell r="H3547" t="str">
            <v>0</v>
          </cell>
        </row>
        <row r="3548">
          <cell r="D3548" t="str">
            <v>0</v>
          </cell>
          <cell r="E3548" t="str">
            <v>0</v>
          </cell>
          <cell r="G3548" t="str">
            <v>0</v>
          </cell>
          <cell r="H3548" t="str">
            <v>0</v>
          </cell>
        </row>
        <row r="3549">
          <cell r="D3549" t="str">
            <v>0</v>
          </cell>
          <cell r="E3549" t="str">
            <v>0</v>
          </cell>
          <cell r="G3549" t="str">
            <v>0</v>
          </cell>
          <cell r="H3549" t="str">
            <v>0</v>
          </cell>
        </row>
        <row r="3550">
          <cell r="D3550" t="str">
            <v>08</v>
          </cell>
          <cell r="E3550" t="str">
            <v>624</v>
          </cell>
          <cell r="G3550">
            <v>8099.25</v>
          </cell>
          <cell r="H3550">
            <v>3630322</v>
          </cell>
        </row>
        <row r="3551">
          <cell r="D3551" t="str">
            <v>0</v>
          </cell>
          <cell r="E3551" t="str">
            <v>0</v>
          </cell>
          <cell r="G3551" t="str">
            <v>0</v>
          </cell>
          <cell r="H3551" t="str">
            <v>0</v>
          </cell>
        </row>
        <row r="3552">
          <cell r="D3552" t="str">
            <v>0</v>
          </cell>
          <cell r="E3552" t="str">
            <v>0</v>
          </cell>
          <cell r="G3552" t="str">
            <v>0</v>
          </cell>
          <cell r="H3552" t="str">
            <v>0</v>
          </cell>
        </row>
        <row r="3553">
          <cell r="D3553" t="str">
            <v>0</v>
          </cell>
          <cell r="E3553" t="str">
            <v>0</v>
          </cell>
          <cell r="G3553" t="str">
            <v>0</v>
          </cell>
          <cell r="H3553" t="str">
            <v>0</v>
          </cell>
        </row>
        <row r="3554">
          <cell r="D3554" t="str">
            <v>08</v>
          </cell>
          <cell r="E3554" t="str">
            <v>676</v>
          </cell>
          <cell r="G3554">
            <v>0</v>
          </cell>
          <cell r="H3554">
            <v>0</v>
          </cell>
        </row>
        <row r="3555">
          <cell r="D3555" t="str">
            <v>05</v>
          </cell>
          <cell r="E3555" t="str">
            <v>621</v>
          </cell>
          <cell r="G3555">
            <v>14.98</v>
          </cell>
          <cell r="H3555">
            <v>258400</v>
          </cell>
        </row>
        <row r="3556">
          <cell r="D3556" t="str">
            <v>0</v>
          </cell>
          <cell r="E3556" t="str">
            <v>0</v>
          </cell>
          <cell r="G3556" t="str">
            <v>0</v>
          </cell>
          <cell r="H3556" t="str">
            <v>0</v>
          </cell>
        </row>
        <row r="3557">
          <cell r="D3557" t="str">
            <v>0</v>
          </cell>
          <cell r="E3557" t="str">
            <v>0</v>
          </cell>
          <cell r="G3557" t="str">
            <v>0</v>
          </cell>
          <cell r="H3557" t="str">
            <v>0</v>
          </cell>
        </row>
        <row r="3558">
          <cell r="D3558" t="str">
            <v>0</v>
          </cell>
          <cell r="E3558" t="str">
            <v>0</v>
          </cell>
          <cell r="G3558" t="str">
            <v>0</v>
          </cell>
          <cell r="H3558" t="str">
            <v>0</v>
          </cell>
        </row>
        <row r="3559">
          <cell r="D3559" t="str">
            <v>0</v>
          </cell>
          <cell r="E3559" t="str">
            <v>0</v>
          </cell>
          <cell r="G3559" t="str">
            <v>0</v>
          </cell>
          <cell r="H3559" t="str">
            <v>0</v>
          </cell>
        </row>
        <row r="3560">
          <cell r="D3560" t="str">
            <v>0</v>
          </cell>
          <cell r="E3560" t="str">
            <v>0</v>
          </cell>
          <cell r="G3560" t="str">
            <v>0</v>
          </cell>
          <cell r="H3560" t="str">
            <v>0</v>
          </cell>
        </row>
        <row r="3561">
          <cell r="D3561" t="str">
            <v>0</v>
          </cell>
          <cell r="E3561" t="str">
            <v>0</v>
          </cell>
          <cell r="G3561" t="str">
            <v>0</v>
          </cell>
          <cell r="H3561" t="str">
            <v>0</v>
          </cell>
        </row>
        <row r="3562">
          <cell r="D3562" t="str">
            <v>07</v>
          </cell>
          <cell r="E3562" t="str">
            <v>624</v>
          </cell>
          <cell r="G3562">
            <v>-402.12</v>
          </cell>
          <cell r="H3562">
            <v>2337894</v>
          </cell>
        </row>
        <row r="3563">
          <cell r="D3563" t="str">
            <v>08</v>
          </cell>
          <cell r="E3563" t="str">
            <v>633</v>
          </cell>
          <cell r="G3563">
            <v>1813.27</v>
          </cell>
          <cell r="H3563">
            <v>145852383</v>
          </cell>
        </row>
        <row r="3564">
          <cell r="D3564" t="str">
            <v>0</v>
          </cell>
          <cell r="E3564" t="str">
            <v>0</v>
          </cell>
          <cell r="G3564" t="str">
            <v>0</v>
          </cell>
          <cell r="H3564" t="str">
            <v>0</v>
          </cell>
        </row>
        <row r="3565">
          <cell r="D3565" t="str">
            <v>0</v>
          </cell>
          <cell r="E3565" t="str">
            <v>0</v>
          </cell>
          <cell r="G3565" t="str">
            <v>0</v>
          </cell>
          <cell r="H3565" t="str">
            <v>0</v>
          </cell>
        </row>
        <row r="3566">
          <cell r="D3566" t="str">
            <v>0</v>
          </cell>
          <cell r="E3566" t="str">
            <v>0</v>
          </cell>
          <cell r="G3566" t="str">
            <v>0</v>
          </cell>
          <cell r="H3566" t="str">
            <v>0</v>
          </cell>
        </row>
        <row r="3567">
          <cell r="D3567" t="str">
            <v>0</v>
          </cell>
          <cell r="E3567" t="str">
            <v>0</v>
          </cell>
          <cell r="G3567" t="str">
            <v>0</v>
          </cell>
          <cell r="H3567" t="str">
            <v>0</v>
          </cell>
        </row>
        <row r="3568">
          <cell r="D3568" t="str">
            <v>0</v>
          </cell>
          <cell r="E3568" t="str">
            <v>0</v>
          </cell>
          <cell r="G3568" t="str">
            <v>0</v>
          </cell>
          <cell r="H3568" t="str">
            <v>0</v>
          </cell>
        </row>
        <row r="3569">
          <cell r="D3569" t="str">
            <v>0</v>
          </cell>
          <cell r="E3569" t="str">
            <v>0</v>
          </cell>
          <cell r="G3569" t="str">
            <v>0</v>
          </cell>
          <cell r="H3569" t="str">
            <v>0</v>
          </cell>
        </row>
        <row r="3570">
          <cell r="D3570" t="str">
            <v>0</v>
          </cell>
          <cell r="E3570" t="str">
            <v>0</v>
          </cell>
          <cell r="G3570" t="str">
            <v>0</v>
          </cell>
          <cell r="H3570" t="str">
            <v>0</v>
          </cell>
        </row>
        <row r="3571">
          <cell r="D3571" t="str">
            <v>0</v>
          </cell>
          <cell r="E3571" t="str">
            <v>0</v>
          </cell>
          <cell r="G3571" t="str">
            <v>0</v>
          </cell>
          <cell r="H3571" t="str">
            <v>0</v>
          </cell>
        </row>
        <row r="3572">
          <cell r="D3572" t="str">
            <v>0</v>
          </cell>
          <cell r="E3572" t="str">
            <v>0</v>
          </cell>
          <cell r="G3572" t="str">
            <v>0</v>
          </cell>
          <cell r="H3572" t="str">
            <v>0</v>
          </cell>
        </row>
        <row r="3573">
          <cell r="D3573" t="str">
            <v>0</v>
          </cell>
          <cell r="E3573" t="str">
            <v>0</v>
          </cell>
          <cell r="G3573" t="str">
            <v>0</v>
          </cell>
          <cell r="H3573" t="str">
            <v>0</v>
          </cell>
        </row>
        <row r="3574">
          <cell r="D3574" t="str">
            <v>0</v>
          </cell>
          <cell r="E3574" t="str">
            <v>0</v>
          </cell>
          <cell r="G3574" t="str">
            <v>0</v>
          </cell>
          <cell r="H3574" t="str">
            <v>0</v>
          </cell>
        </row>
        <row r="3575">
          <cell r="D3575" t="str">
            <v>0</v>
          </cell>
          <cell r="E3575" t="str">
            <v>0</v>
          </cell>
          <cell r="G3575" t="str">
            <v>0</v>
          </cell>
          <cell r="H3575" t="str">
            <v>0</v>
          </cell>
        </row>
        <row r="3576">
          <cell r="D3576" t="str">
            <v>0</v>
          </cell>
          <cell r="E3576" t="str">
            <v>0</v>
          </cell>
          <cell r="G3576" t="str">
            <v>0</v>
          </cell>
          <cell r="H3576" t="str">
            <v>0</v>
          </cell>
        </row>
        <row r="3577">
          <cell r="D3577" t="str">
            <v>0</v>
          </cell>
          <cell r="E3577" t="str">
            <v>0</v>
          </cell>
          <cell r="G3577" t="str">
            <v>0</v>
          </cell>
          <cell r="H3577" t="str">
            <v>0</v>
          </cell>
        </row>
        <row r="3578">
          <cell r="D3578" t="str">
            <v>0</v>
          </cell>
          <cell r="E3578" t="str">
            <v>0</v>
          </cell>
          <cell r="G3578" t="str">
            <v>0</v>
          </cell>
          <cell r="H3578" t="str">
            <v>0</v>
          </cell>
        </row>
        <row r="3579">
          <cell r="D3579" t="str">
            <v>0</v>
          </cell>
          <cell r="E3579" t="str">
            <v>0</v>
          </cell>
          <cell r="G3579" t="str">
            <v>0</v>
          </cell>
          <cell r="H3579" t="str">
            <v>0</v>
          </cell>
        </row>
        <row r="3580">
          <cell r="D3580" t="str">
            <v>0</v>
          </cell>
          <cell r="E3580" t="str">
            <v>0</v>
          </cell>
          <cell r="G3580" t="str">
            <v>0</v>
          </cell>
          <cell r="H3580" t="str">
            <v>0</v>
          </cell>
        </row>
        <row r="3581">
          <cell r="D3581" t="str">
            <v>0</v>
          </cell>
          <cell r="E3581" t="str">
            <v>0</v>
          </cell>
          <cell r="G3581" t="str">
            <v>0</v>
          </cell>
          <cell r="H3581" t="str">
            <v>0</v>
          </cell>
        </row>
        <row r="3582">
          <cell r="D3582" t="str">
            <v>0</v>
          </cell>
          <cell r="E3582" t="str">
            <v>0</v>
          </cell>
          <cell r="G3582" t="str">
            <v>0</v>
          </cell>
          <cell r="H3582" t="str">
            <v>0</v>
          </cell>
        </row>
        <row r="3583">
          <cell r="D3583" t="str">
            <v>0</v>
          </cell>
          <cell r="E3583" t="str">
            <v>0</v>
          </cell>
          <cell r="G3583" t="str">
            <v>0</v>
          </cell>
          <cell r="H3583" t="str">
            <v>0</v>
          </cell>
        </row>
        <row r="3584">
          <cell r="D3584" t="str">
            <v>0</v>
          </cell>
          <cell r="E3584" t="str">
            <v>0</v>
          </cell>
          <cell r="G3584" t="str">
            <v>0</v>
          </cell>
          <cell r="H3584" t="str">
            <v>0</v>
          </cell>
        </row>
        <row r="3585">
          <cell r="D3585" t="str">
            <v>0</v>
          </cell>
          <cell r="E3585" t="str">
            <v>0</v>
          </cell>
          <cell r="G3585" t="str">
            <v>0</v>
          </cell>
          <cell r="H3585" t="str">
            <v>0</v>
          </cell>
        </row>
        <row r="3586">
          <cell r="D3586" t="str">
            <v>0</v>
          </cell>
          <cell r="E3586" t="str">
            <v>0</v>
          </cell>
          <cell r="G3586" t="str">
            <v>0</v>
          </cell>
          <cell r="H3586" t="str">
            <v>0</v>
          </cell>
        </row>
        <row r="3587">
          <cell r="D3587" t="str">
            <v>0</v>
          </cell>
          <cell r="E3587" t="str">
            <v>0</v>
          </cell>
          <cell r="G3587" t="str">
            <v>0</v>
          </cell>
          <cell r="H3587" t="str">
            <v>0</v>
          </cell>
        </row>
        <row r="3588">
          <cell r="D3588" t="str">
            <v>0</v>
          </cell>
          <cell r="E3588" t="str">
            <v>0</v>
          </cell>
          <cell r="G3588" t="str">
            <v>0</v>
          </cell>
          <cell r="H3588" t="str">
            <v>0</v>
          </cell>
        </row>
        <row r="3589">
          <cell r="D3589" t="str">
            <v>0</v>
          </cell>
          <cell r="E3589" t="str">
            <v>0</v>
          </cell>
          <cell r="G3589" t="str">
            <v>0</v>
          </cell>
          <cell r="H3589" t="str">
            <v>0</v>
          </cell>
        </row>
        <row r="3590">
          <cell r="D3590" t="str">
            <v>0</v>
          </cell>
          <cell r="E3590" t="str">
            <v>0</v>
          </cell>
          <cell r="G3590" t="str">
            <v>0</v>
          </cell>
          <cell r="H3590" t="str">
            <v>0</v>
          </cell>
        </row>
        <row r="3591">
          <cell r="D3591" t="str">
            <v>0</v>
          </cell>
          <cell r="E3591" t="str">
            <v>0</v>
          </cell>
          <cell r="G3591" t="str">
            <v>0</v>
          </cell>
          <cell r="H3591" t="str">
            <v>0</v>
          </cell>
        </row>
        <row r="3592">
          <cell r="D3592" t="str">
            <v>0</v>
          </cell>
          <cell r="E3592" t="str">
            <v>0</v>
          </cell>
          <cell r="G3592" t="str">
            <v>0</v>
          </cell>
          <cell r="H3592" t="str">
            <v>0</v>
          </cell>
        </row>
        <row r="3593">
          <cell r="D3593" t="str">
            <v>0</v>
          </cell>
          <cell r="E3593" t="str">
            <v>0</v>
          </cell>
          <cell r="G3593" t="str">
            <v>0</v>
          </cell>
          <cell r="H3593" t="str">
            <v>0</v>
          </cell>
        </row>
        <row r="3594">
          <cell r="D3594" t="str">
            <v>0</v>
          </cell>
          <cell r="E3594" t="str">
            <v>0</v>
          </cell>
          <cell r="G3594" t="str">
            <v>0</v>
          </cell>
          <cell r="H3594" t="str">
            <v>0</v>
          </cell>
        </row>
        <row r="3595">
          <cell r="D3595" t="str">
            <v>0</v>
          </cell>
          <cell r="E3595" t="str">
            <v>0</v>
          </cell>
          <cell r="G3595" t="str">
            <v>0</v>
          </cell>
          <cell r="H3595" t="str">
            <v>0</v>
          </cell>
        </row>
        <row r="3596">
          <cell r="D3596" t="str">
            <v>0</v>
          </cell>
          <cell r="E3596" t="str">
            <v>0</v>
          </cell>
          <cell r="G3596" t="str">
            <v>0</v>
          </cell>
          <cell r="H3596" t="str">
            <v>0</v>
          </cell>
        </row>
        <row r="3597">
          <cell r="D3597" t="str">
            <v>0</v>
          </cell>
          <cell r="E3597" t="str">
            <v>0</v>
          </cell>
          <cell r="G3597" t="str">
            <v>0</v>
          </cell>
          <cell r="H3597" t="str">
            <v>0</v>
          </cell>
        </row>
        <row r="3598">
          <cell r="D3598" t="str">
            <v>0</v>
          </cell>
          <cell r="E3598" t="str">
            <v>0</v>
          </cell>
          <cell r="G3598" t="str">
            <v>0</v>
          </cell>
          <cell r="H3598" t="str">
            <v>0</v>
          </cell>
        </row>
        <row r="3599">
          <cell r="D3599" t="str">
            <v>0</v>
          </cell>
          <cell r="E3599" t="str">
            <v>0</v>
          </cell>
          <cell r="G3599" t="str">
            <v>0</v>
          </cell>
          <cell r="H3599" t="str">
            <v>0</v>
          </cell>
        </row>
        <row r="3600">
          <cell r="D3600" t="str">
            <v>0</v>
          </cell>
          <cell r="E3600" t="str">
            <v>0</v>
          </cell>
          <cell r="G3600" t="str">
            <v>0</v>
          </cell>
          <cell r="H3600" t="str">
            <v>0</v>
          </cell>
        </row>
        <row r="3601">
          <cell r="D3601" t="str">
            <v>0</v>
          </cell>
          <cell r="E3601" t="str">
            <v>0</v>
          </cell>
          <cell r="G3601" t="str">
            <v>0</v>
          </cell>
          <cell r="H3601" t="str">
            <v>0</v>
          </cell>
        </row>
        <row r="3602">
          <cell r="D3602" t="str">
            <v>07</v>
          </cell>
          <cell r="E3602" t="str">
            <v>641</v>
          </cell>
          <cell r="G3602">
            <v>22.29</v>
          </cell>
          <cell r="H3602">
            <v>3936</v>
          </cell>
        </row>
        <row r="3603">
          <cell r="D3603" t="str">
            <v>0</v>
          </cell>
          <cell r="E3603" t="str">
            <v>0</v>
          </cell>
          <cell r="G3603" t="str">
            <v>0</v>
          </cell>
          <cell r="H3603" t="str">
            <v>0</v>
          </cell>
        </row>
        <row r="3604">
          <cell r="D3604" t="str">
            <v>0</v>
          </cell>
          <cell r="E3604" t="str">
            <v>0</v>
          </cell>
          <cell r="G3604" t="str">
            <v>0</v>
          </cell>
          <cell r="H3604" t="str">
            <v>0</v>
          </cell>
        </row>
        <row r="3605">
          <cell r="D3605" t="str">
            <v>0</v>
          </cell>
          <cell r="E3605" t="str">
            <v>0</v>
          </cell>
          <cell r="G3605" t="str">
            <v>0</v>
          </cell>
          <cell r="H3605" t="str">
            <v>0</v>
          </cell>
        </row>
        <row r="3606">
          <cell r="D3606" t="str">
            <v>0</v>
          </cell>
          <cell r="E3606" t="str">
            <v>0</v>
          </cell>
          <cell r="G3606" t="str">
            <v>0</v>
          </cell>
          <cell r="H3606" t="str">
            <v>0</v>
          </cell>
        </row>
        <row r="3607">
          <cell r="D3607" t="str">
            <v>0</v>
          </cell>
          <cell r="E3607" t="str">
            <v>0</v>
          </cell>
          <cell r="G3607" t="str">
            <v>0</v>
          </cell>
          <cell r="H3607" t="str">
            <v>0</v>
          </cell>
        </row>
        <row r="3608">
          <cell r="D3608" t="str">
            <v>0</v>
          </cell>
          <cell r="E3608" t="str">
            <v>0</v>
          </cell>
          <cell r="G3608" t="str">
            <v>0</v>
          </cell>
          <cell r="H3608" t="str">
            <v>0</v>
          </cell>
        </row>
        <row r="3609">
          <cell r="D3609" t="str">
            <v>0</v>
          </cell>
          <cell r="E3609" t="str">
            <v>0</v>
          </cell>
          <cell r="G3609" t="str">
            <v>0</v>
          </cell>
          <cell r="H3609" t="str">
            <v>0</v>
          </cell>
        </row>
        <row r="3610">
          <cell r="D3610" t="str">
            <v>04</v>
          </cell>
          <cell r="E3610" t="str">
            <v>624</v>
          </cell>
          <cell r="G3610">
            <v>408.14</v>
          </cell>
          <cell r="H3610">
            <v>512742</v>
          </cell>
        </row>
        <row r="3611">
          <cell r="D3611" t="str">
            <v>0</v>
          </cell>
          <cell r="E3611" t="str">
            <v>0</v>
          </cell>
          <cell r="G3611" t="str">
            <v>0</v>
          </cell>
          <cell r="H3611" t="str">
            <v>0</v>
          </cell>
        </row>
        <row r="3612">
          <cell r="D3612" t="str">
            <v>0</v>
          </cell>
          <cell r="E3612" t="str">
            <v>0</v>
          </cell>
          <cell r="G3612" t="str">
            <v>0</v>
          </cell>
          <cell r="H3612" t="str">
            <v>0</v>
          </cell>
        </row>
        <row r="3613">
          <cell r="D3613" t="str">
            <v>0</v>
          </cell>
          <cell r="E3613" t="str">
            <v>0</v>
          </cell>
          <cell r="G3613" t="str">
            <v>0</v>
          </cell>
          <cell r="H3613" t="str">
            <v>0</v>
          </cell>
        </row>
        <row r="3614">
          <cell r="D3614" t="str">
            <v>0</v>
          </cell>
          <cell r="E3614" t="str">
            <v>0</v>
          </cell>
          <cell r="G3614" t="str">
            <v>0</v>
          </cell>
          <cell r="H3614" t="str">
            <v>0</v>
          </cell>
        </row>
        <row r="3615">
          <cell r="D3615" t="str">
            <v>0</v>
          </cell>
          <cell r="E3615" t="str">
            <v>0</v>
          </cell>
          <cell r="G3615" t="str">
            <v>0</v>
          </cell>
          <cell r="H3615" t="str">
            <v>0</v>
          </cell>
        </row>
        <row r="3616">
          <cell r="D3616" t="str">
            <v>0</v>
          </cell>
          <cell r="E3616" t="str">
            <v>0</v>
          </cell>
          <cell r="G3616" t="str">
            <v>0</v>
          </cell>
          <cell r="H3616" t="str">
            <v>0</v>
          </cell>
        </row>
        <row r="3617">
          <cell r="D3617" t="str">
            <v>0</v>
          </cell>
          <cell r="E3617" t="str">
            <v>0</v>
          </cell>
          <cell r="G3617" t="str">
            <v>0</v>
          </cell>
          <cell r="H3617" t="str">
            <v>0</v>
          </cell>
        </row>
        <row r="3618">
          <cell r="D3618" t="str">
            <v>0</v>
          </cell>
          <cell r="E3618" t="str">
            <v>0</v>
          </cell>
          <cell r="G3618" t="str">
            <v>0</v>
          </cell>
          <cell r="H3618" t="str">
            <v>0</v>
          </cell>
        </row>
        <row r="3619">
          <cell r="D3619" t="str">
            <v>0</v>
          </cell>
          <cell r="E3619" t="str">
            <v>0</v>
          </cell>
          <cell r="G3619" t="str">
            <v>0</v>
          </cell>
          <cell r="H3619" t="str">
            <v>0</v>
          </cell>
        </row>
        <row r="3620">
          <cell r="D3620" t="str">
            <v>0</v>
          </cell>
          <cell r="E3620" t="str">
            <v>0</v>
          </cell>
          <cell r="G3620" t="str">
            <v>0</v>
          </cell>
          <cell r="H3620" t="str">
            <v>0</v>
          </cell>
        </row>
        <row r="3621">
          <cell r="D3621" t="str">
            <v>0</v>
          </cell>
          <cell r="E3621" t="str">
            <v>0</v>
          </cell>
          <cell r="G3621" t="str">
            <v>0</v>
          </cell>
          <cell r="H3621" t="str">
            <v>0</v>
          </cell>
        </row>
        <row r="3622">
          <cell r="D3622" t="str">
            <v>0</v>
          </cell>
          <cell r="E3622" t="str">
            <v>0</v>
          </cell>
          <cell r="G3622" t="str">
            <v>0</v>
          </cell>
          <cell r="H3622" t="str">
            <v>0</v>
          </cell>
        </row>
        <row r="3623">
          <cell r="D3623" t="str">
            <v>0</v>
          </cell>
          <cell r="E3623" t="str">
            <v>0</v>
          </cell>
          <cell r="G3623" t="str">
            <v>0</v>
          </cell>
          <cell r="H3623" t="str">
            <v>0</v>
          </cell>
        </row>
        <row r="3624">
          <cell r="D3624" t="str">
            <v>0</v>
          </cell>
          <cell r="E3624" t="str">
            <v>0</v>
          </cell>
          <cell r="G3624" t="str">
            <v>0</v>
          </cell>
          <cell r="H3624" t="str">
            <v>0</v>
          </cell>
        </row>
        <row r="3625">
          <cell r="D3625" t="str">
            <v>0</v>
          </cell>
          <cell r="E3625" t="str">
            <v>0</v>
          </cell>
          <cell r="G3625" t="str">
            <v>0</v>
          </cell>
          <cell r="H3625" t="str">
            <v>0</v>
          </cell>
        </row>
        <row r="3626">
          <cell r="D3626" t="str">
            <v>0</v>
          </cell>
          <cell r="E3626" t="str">
            <v>0</v>
          </cell>
          <cell r="G3626" t="str">
            <v>0</v>
          </cell>
          <cell r="H3626" t="str">
            <v>0</v>
          </cell>
        </row>
        <row r="3627">
          <cell r="D3627" t="str">
            <v>0</v>
          </cell>
          <cell r="E3627" t="str">
            <v>0</v>
          </cell>
          <cell r="G3627" t="str">
            <v>0</v>
          </cell>
          <cell r="H3627" t="str">
            <v>0</v>
          </cell>
        </row>
        <row r="3628">
          <cell r="D3628" t="str">
            <v>0</v>
          </cell>
          <cell r="E3628" t="str">
            <v>0</v>
          </cell>
          <cell r="G3628" t="str">
            <v>0</v>
          </cell>
          <cell r="H3628" t="str">
            <v>0</v>
          </cell>
        </row>
        <row r="3629">
          <cell r="D3629" t="str">
            <v>0</v>
          </cell>
          <cell r="E3629" t="str">
            <v>0</v>
          </cell>
          <cell r="G3629" t="str">
            <v>0</v>
          </cell>
          <cell r="H3629" t="str">
            <v>0</v>
          </cell>
        </row>
        <row r="3630">
          <cell r="D3630" t="str">
            <v>0</v>
          </cell>
          <cell r="E3630" t="str">
            <v>0</v>
          </cell>
          <cell r="G3630" t="str">
            <v>0</v>
          </cell>
          <cell r="H3630" t="str">
            <v>0</v>
          </cell>
        </row>
        <row r="3631">
          <cell r="D3631" t="str">
            <v>0</v>
          </cell>
          <cell r="E3631" t="str">
            <v>0</v>
          </cell>
          <cell r="G3631" t="str">
            <v>0</v>
          </cell>
          <cell r="H3631" t="str">
            <v>0</v>
          </cell>
        </row>
        <row r="3632">
          <cell r="D3632" t="str">
            <v>0</v>
          </cell>
          <cell r="E3632" t="str">
            <v>0</v>
          </cell>
          <cell r="G3632" t="str">
            <v>0</v>
          </cell>
          <cell r="H3632" t="str">
            <v>0</v>
          </cell>
        </row>
        <row r="3633">
          <cell r="D3633" t="str">
            <v>0</v>
          </cell>
          <cell r="E3633" t="str">
            <v>0</v>
          </cell>
          <cell r="G3633" t="str">
            <v>0</v>
          </cell>
          <cell r="H3633" t="str">
            <v>0</v>
          </cell>
        </row>
        <row r="3634">
          <cell r="D3634" t="str">
            <v>0</v>
          </cell>
          <cell r="E3634" t="str">
            <v>0</v>
          </cell>
          <cell r="G3634" t="str">
            <v>0</v>
          </cell>
          <cell r="H3634" t="str">
            <v>0</v>
          </cell>
        </row>
        <row r="3635">
          <cell r="D3635" t="str">
            <v>0</v>
          </cell>
          <cell r="E3635" t="str">
            <v>0</v>
          </cell>
          <cell r="G3635" t="str">
            <v>0</v>
          </cell>
          <cell r="H3635" t="str">
            <v>0</v>
          </cell>
        </row>
        <row r="3636">
          <cell r="D3636" t="str">
            <v>0</v>
          </cell>
          <cell r="E3636" t="str">
            <v>0</v>
          </cell>
          <cell r="G3636" t="str">
            <v>0</v>
          </cell>
          <cell r="H3636" t="str">
            <v>0</v>
          </cell>
        </row>
        <row r="3637">
          <cell r="D3637" t="str">
            <v>0</v>
          </cell>
          <cell r="E3637" t="str">
            <v>0</v>
          </cell>
          <cell r="G3637" t="str">
            <v>0</v>
          </cell>
          <cell r="H3637" t="str">
            <v>0</v>
          </cell>
        </row>
        <row r="3638">
          <cell r="D3638" t="str">
            <v>08</v>
          </cell>
          <cell r="E3638" t="str">
            <v>676</v>
          </cell>
          <cell r="G3638">
            <v>8.35</v>
          </cell>
          <cell r="H3638">
            <v>2383550</v>
          </cell>
        </row>
        <row r="3639">
          <cell r="D3639" t="str">
            <v>0</v>
          </cell>
          <cell r="E3639" t="str">
            <v>0</v>
          </cell>
          <cell r="G3639" t="str">
            <v>0</v>
          </cell>
          <cell r="H3639" t="str">
            <v>0</v>
          </cell>
        </row>
        <row r="3640">
          <cell r="D3640" t="str">
            <v>0</v>
          </cell>
          <cell r="E3640" t="str">
            <v>0</v>
          </cell>
          <cell r="G3640" t="str">
            <v>0</v>
          </cell>
          <cell r="H3640" t="str">
            <v>0</v>
          </cell>
        </row>
        <row r="3641">
          <cell r="D3641" t="str">
            <v>0</v>
          </cell>
          <cell r="E3641" t="str">
            <v>0</v>
          </cell>
          <cell r="G3641" t="str">
            <v>0</v>
          </cell>
          <cell r="H3641" t="str">
            <v>0</v>
          </cell>
        </row>
        <row r="3642">
          <cell r="D3642" t="str">
            <v>0</v>
          </cell>
          <cell r="E3642" t="str">
            <v>0</v>
          </cell>
          <cell r="G3642" t="str">
            <v>0</v>
          </cell>
          <cell r="H3642" t="str">
            <v>0</v>
          </cell>
        </row>
        <row r="3643">
          <cell r="D3643" t="str">
            <v>0</v>
          </cell>
          <cell r="E3643" t="str">
            <v>0</v>
          </cell>
          <cell r="G3643" t="str">
            <v>0</v>
          </cell>
          <cell r="H3643" t="str">
            <v>0</v>
          </cell>
        </row>
        <row r="3644">
          <cell r="D3644" t="str">
            <v>0</v>
          </cell>
          <cell r="E3644" t="str">
            <v>0</v>
          </cell>
          <cell r="G3644" t="str">
            <v>0</v>
          </cell>
          <cell r="H3644" t="str">
            <v>0</v>
          </cell>
        </row>
        <row r="3645">
          <cell r="D3645" t="str">
            <v>0</v>
          </cell>
          <cell r="E3645" t="str">
            <v>0</v>
          </cell>
          <cell r="G3645" t="str">
            <v>0</v>
          </cell>
          <cell r="H3645" t="str">
            <v>0</v>
          </cell>
        </row>
        <row r="3646">
          <cell r="D3646" t="str">
            <v>0</v>
          </cell>
          <cell r="E3646" t="str">
            <v>0</v>
          </cell>
          <cell r="G3646" t="str">
            <v>0</v>
          </cell>
          <cell r="H3646" t="str">
            <v>0</v>
          </cell>
        </row>
        <row r="3647">
          <cell r="D3647" t="str">
            <v>04</v>
          </cell>
          <cell r="E3647" t="str">
            <v>624</v>
          </cell>
          <cell r="G3647">
            <v>1028.3699999999999</v>
          </cell>
          <cell r="H3647">
            <v>460944</v>
          </cell>
        </row>
        <row r="3648">
          <cell r="D3648" t="str">
            <v>0</v>
          </cell>
          <cell r="E3648" t="str">
            <v>0</v>
          </cell>
          <cell r="G3648" t="str">
            <v>0</v>
          </cell>
          <cell r="H3648" t="str">
            <v>0</v>
          </cell>
        </row>
        <row r="3649">
          <cell r="D3649" t="str">
            <v>0</v>
          </cell>
          <cell r="E3649" t="str">
            <v>0</v>
          </cell>
          <cell r="G3649" t="str">
            <v>0</v>
          </cell>
          <cell r="H3649" t="str">
            <v>0</v>
          </cell>
        </row>
        <row r="3650">
          <cell r="D3650" t="str">
            <v>0</v>
          </cell>
          <cell r="E3650" t="str">
            <v>0</v>
          </cell>
          <cell r="G3650" t="str">
            <v>0</v>
          </cell>
          <cell r="H3650" t="str">
            <v>0</v>
          </cell>
        </row>
        <row r="3651">
          <cell r="D3651" t="str">
            <v>0</v>
          </cell>
          <cell r="E3651" t="str">
            <v>0</v>
          </cell>
          <cell r="G3651" t="str">
            <v>0</v>
          </cell>
          <cell r="H3651" t="str">
            <v>0</v>
          </cell>
        </row>
        <row r="3652">
          <cell r="D3652" t="str">
            <v>0</v>
          </cell>
          <cell r="E3652" t="str">
            <v>0</v>
          </cell>
          <cell r="G3652" t="str">
            <v>0</v>
          </cell>
          <cell r="H3652" t="str">
            <v>0</v>
          </cell>
        </row>
        <row r="3653">
          <cell r="D3653" t="str">
            <v>0</v>
          </cell>
          <cell r="E3653" t="str">
            <v>0</v>
          </cell>
          <cell r="G3653" t="str">
            <v>0</v>
          </cell>
          <cell r="H3653" t="str">
            <v>0</v>
          </cell>
        </row>
        <row r="3654">
          <cell r="D3654" t="str">
            <v>0</v>
          </cell>
          <cell r="E3654" t="str">
            <v>0</v>
          </cell>
          <cell r="G3654" t="str">
            <v>0</v>
          </cell>
          <cell r="H3654" t="str">
            <v>0</v>
          </cell>
        </row>
        <row r="3655">
          <cell r="D3655" t="str">
            <v>0</v>
          </cell>
          <cell r="E3655" t="str">
            <v>0</v>
          </cell>
          <cell r="G3655" t="str">
            <v>0</v>
          </cell>
          <cell r="H3655" t="str">
            <v>0</v>
          </cell>
        </row>
        <row r="3656">
          <cell r="D3656" t="str">
            <v>0</v>
          </cell>
          <cell r="E3656" t="str">
            <v>0</v>
          </cell>
          <cell r="G3656" t="str">
            <v>0</v>
          </cell>
          <cell r="H3656" t="str">
            <v>0</v>
          </cell>
        </row>
        <row r="3657">
          <cell r="D3657" t="str">
            <v>0</v>
          </cell>
          <cell r="E3657" t="str">
            <v>0</v>
          </cell>
          <cell r="G3657" t="str">
            <v>0</v>
          </cell>
          <cell r="H3657" t="str">
            <v>0</v>
          </cell>
        </row>
        <row r="3658">
          <cell r="D3658" t="str">
            <v>0</v>
          </cell>
          <cell r="E3658" t="str">
            <v>0</v>
          </cell>
          <cell r="G3658" t="str">
            <v>0</v>
          </cell>
          <cell r="H3658" t="str">
            <v>0</v>
          </cell>
        </row>
        <row r="3659">
          <cell r="D3659" t="str">
            <v>0</v>
          </cell>
          <cell r="E3659" t="str">
            <v>0</v>
          </cell>
          <cell r="G3659" t="str">
            <v>0</v>
          </cell>
          <cell r="H3659" t="str">
            <v>0</v>
          </cell>
        </row>
        <row r="3660">
          <cell r="D3660" t="str">
            <v>0</v>
          </cell>
          <cell r="E3660" t="str">
            <v>0</v>
          </cell>
          <cell r="G3660" t="str">
            <v>0</v>
          </cell>
          <cell r="H3660" t="str">
            <v>0</v>
          </cell>
        </row>
        <row r="3661">
          <cell r="D3661" t="str">
            <v>0</v>
          </cell>
          <cell r="E3661" t="str">
            <v>0</v>
          </cell>
          <cell r="G3661" t="str">
            <v>0</v>
          </cell>
          <cell r="H3661" t="str">
            <v>0</v>
          </cell>
        </row>
        <row r="3662">
          <cell r="D3662" t="str">
            <v>0</v>
          </cell>
          <cell r="E3662" t="str">
            <v>0</v>
          </cell>
          <cell r="G3662" t="str">
            <v>0</v>
          </cell>
          <cell r="H3662" t="str">
            <v>0</v>
          </cell>
        </row>
        <row r="3663">
          <cell r="D3663" t="str">
            <v>0</v>
          </cell>
          <cell r="E3663" t="str">
            <v>0</v>
          </cell>
          <cell r="G3663" t="str">
            <v>0</v>
          </cell>
          <cell r="H3663" t="str">
            <v>0</v>
          </cell>
        </row>
        <row r="3664">
          <cell r="D3664" t="str">
            <v>0</v>
          </cell>
          <cell r="E3664" t="str">
            <v>0</v>
          </cell>
          <cell r="G3664" t="str">
            <v>0</v>
          </cell>
          <cell r="H3664" t="str">
            <v>0</v>
          </cell>
        </row>
        <row r="3665">
          <cell r="D3665" t="str">
            <v>0</v>
          </cell>
          <cell r="E3665" t="str">
            <v>0</v>
          </cell>
          <cell r="G3665" t="str">
            <v>0</v>
          </cell>
          <cell r="H3665" t="str">
            <v>0</v>
          </cell>
        </row>
        <row r="3666">
          <cell r="D3666" t="str">
            <v>0</v>
          </cell>
          <cell r="E3666" t="str">
            <v>0</v>
          </cell>
          <cell r="G3666" t="str">
            <v>0</v>
          </cell>
          <cell r="H3666" t="str">
            <v>0</v>
          </cell>
        </row>
        <row r="3667">
          <cell r="D3667" t="str">
            <v>0</v>
          </cell>
          <cell r="E3667" t="str">
            <v>0</v>
          </cell>
          <cell r="G3667" t="str">
            <v>0</v>
          </cell>
          <cell r="H3667" t="str">
            <v>0</v>
          </cell>
        </row>
        <row r="3668">
          <cell r="D3668" t="str">
            <v>0</v>
          </cell>
          <cell r="E3668" t="str">
            <v>0</v>
          </cell>
          <cell r="G3668" t="str">
            <v>0</v>
          </cell>
          <cell r="H3668" t="str">
            <v>0</v>
          </cell>
        </row>
        <row r="3669">
          <cell r="D3669" t="str">
            <v>0</v>
          </cell>
          <cell r="E3669" t="str">
            <v>0</v>
          </cell>
          <cell r="G3669" t="str">
            <v>0</v>
          </cell>
          <cell r="H3669" t="str">
            <v>0</v>
          </cell>
        </row>
        <row r="3670">
          <cell r="D3670" t="str">
            <v>0</v>
          </cell>
          <cell r="E3670" t="str">
            <v>0</v>
          </cell>
          <cell r="G3670" t="str">
            <v>0</v>
          </cell>
          <cell r="H3670" t="str">
            <v>0</v>
          </cell>
        </row>
        <row r="3671">
          <cell r="D3671" t="str">
            <v>0</v>
          </cell>
          <cell r="E3671" t="str">
            <v>0</v>
          </cell>
          <cell r="G3671" t="str">
            <v>0</v>
          </cell>
          <cell r="H3671" t="str">
            <v>0</v>
          </cell>
        </row>
        <row r="3672">
          <cell r="D3672" t="str">
            <v>0</v>
          </cell>
          <cell r="E3672" t="str">
            <v>0</v>
          </cell>
          <cell r="G3672" t="str">
            <v>0</v>
          </cell>
          <cell r="H3672" t="str">
            <v>0</v>
          </cell>
        </row>
        <row r="3673">
          <cell r="D3673" t="str">
            <v>0</v>
          </cell>
          <cell r="E3673" t="str">
            <v>0</v>
          </cell>
          <cell r="G3673" t="str">
            <v>0</v>
          </cell>
          <cell r="H3673" t="str">
            <v>0</v>
          </cell>
        </row>
        <row r="3674">
          <cell r="D3674" t="str">
            <v>0</v>
          </cell>
          <cell r="E3674" t="str">
            <v>0</v>
          </cell>
          <cell r="G3674" t="str">
            <v>0</v>
          </cell>
          <cell r="H3674" t="str">
            <v>0</v>
          </cell>
        </row>
        <row r="3675">
          <cell r="D3675" t="str">
            <v>0</v>
          </cell>
          <cell r="E3675" t="str">
            <v>0</v>
          </cell>
          <cell r="G3675" t="str">
            <v>0</v>
          </cell>
          <cell r="H3675" t="str">
            <v>0</v>
          </cell>
        </row>
        <row r="3676">
          <cell r="D3676" t="str">
            <v>0</v>
          </cell>
          <cell r="E3676" t="str">
            <v>0</v>
          </cell>
          <cell r="G3676" t="str">
            <v>0</v>
          </cell>
          <cell r="H3676" t="str">
            <v>0</v>
          </cell>
        </row>
        <row r="3677">
          <cell r="D3677" t="str">
            <v>0</v>
          </cell>
          <cell r="E3677" t="str">
            <v>0</v>
          </cell>
          <cell r="G3677" t="str">
            <v>0</v>
          </cell>
          <cell r="H3677" t="str">
            <v>0</v>
          </cell>
        </row>
        <row r="3678">
          <cell r="D3678" t="str">
            <v>0</v>
          </cell>
          <cell r="E3678" t="str">
            <v>0</v>
          </cell>
          <cell r="G3678" t="str">
            <v>0</v>
          </cell>
          <cell r="H3678" t="str">
            <v>0</v>
          </cell>
        </row>
        <row r="3679">
          <cell r="D3679" t="str">
            <v>0</v>
          </cell>
          <cell r="E3679" t="str">
            <v>0</v>
          </cell>
          <cell r="G3679" t="str">
            <v>0</v>
          </cell>
          <cell r="H3679" t="str">
            <v>0</v>
          </cell>
        </row>
        <row r="3680">
          <cell r="D3680" t="str">
            <v>0</v>
          </cell>
          <cell r="E3680" t="str">
            <v>0</v>
          </cell>
          <cell r="G3680" t="str">
            <v>0</v>
          </cell>
          <cell r="H3680" t="str">
            <v>0</v>
          </cell>
        </row>
        <row r="3681">
          <cell r="D3681" t="str">
            <v>0</v>
          </cell>
          <cell r="E3681" t="str">
            <v>0</v>
          </cell>
          <cell r="G3681" t="str">
            <v>0</v>
          </cell>
          <cell r="H3681" t="str">
            <v>0</v>
          </cell>
        </row>
        <row r="3682">
          <cell r="D3682" t="str">
            <v>07</v>
          </cell>
          <cell r="E3682" t="str">
            <v>624</v>
          </cell>
          <cell r="G3682">
            <v>9.58</v>
          </cell>
          <cell r="H3682">
            <v>108834</v>
          </cell>
        </row>
        <row r="3683">
          <cell r="D3683" t="str">
            <v>0</v>
          </cell>
          <cell r="E3683" t="str">
            <v>0</v>
          </cell>
          <cell r="G3683" t="str">
            <v>0</v>
          </cell>
          <cell r="H3683" t="str">
            <v>0</v>
          </cell>
        </row>
        <row r="3684">
          <cell r="D3684" t="str">
            <v>0</v>
          </cell>
          <cell r="E3684" t="str">
            <v>0</v>
          </cell>
          <cell r="G3684" t="str">
            <v>0</v>
          </cell>
          <cell r="H3684" t="str">
            <v>0</v>
          </cell>
        </row>
        <row r="3685">
          <cell r="D3685" t="str">
            <v>0</v>
          </cell>
          <cell r="E3685" t="str">
            <v>0</v>
          </cell>
          <cell r="G3685" t="str">
            <v>0</v>
          </cell>
          <cell r="H3685" t="str">
            <v>0</v>
          </cell>
        </row>
        <row r="3686">
          <cell r="D3686" t="str">
            <v>0</v>
          </cell>
          <cell r="E3686" t="str">
            <v>0</v>
          </cell>
          <cell r="G3686" t="str">
            <v>0</v>
          </cell>
          <cell r="H3686" t="str">
            <v>0</v>
          </cell>
        </row>
        <row r="3687">
          <cell r="D3687" t="str">
            <v>0</v>
          </cell>
          <cell r="E3687" t="str">
            <v>0</v>
          </cell>
          <cell r="G3687" t="str">
            <v>0</v>
          </cell>
          <cell r="H3687" t="str">
            <v>0</v>
          </cell>
        </row>
        <row r="3688">
          <cell r="D3688" t="str">
            <v>0</v>
          </cell>
          <cell r="E3688" t="str">
            <v>0</v>
          </cell>
          <cell r="G3688" t="str">
            <v>0</v>
          </cell>
          <cell r="H3688" t="str">
            <v>0</v>
          </cell>
        </row>
        <row r="3689">
          <cell r="D3689" t="str">
            <v>0</v>
          </cell>
          <cell r="E3689" t="str">
            <v>0</v>
          </cell>
          <cell r="G3689" t="str">
            <v>0</v>
          </cell>
          <cell r="H3689" t="str">
            <v>0</v>
          </cell>
        </row>
        <row r="3690">
          <cell r="D3690" t="str">
            <v>0</v>
          </cell>
          <cell r="E3690" t="str">
            <v>0</v>
          </cell>
          <cell r="G3690" t="str">
            <v>0</v>
          </cell>
          <cell r="H3690" t="str">
            <v>0</v>
          </cell>
        </row>
        <row r="3691">
          <cell r="D3691" t="str">
            <v>0</v>
          </cell>
          <cell r="E3691" t="str">
            <v>0</v>
          </cell>
          <cell r="G3691" t="str">
            <v>0</v>
          </cell>
          <cell r="H3691" t="str">
            <v>0</v>
          </cell>
        </row>
        <row r="3692">
          <cell r="D3692" t="str">
            <v>0</v>
          </cell>
          <cell r="E3692" t="str">
            <v>0</v>
          </cell>
          <cell r="G3692" t="str">
            <v>0</v>
          </cell>
          <cell r="H3692" t="str">
            <v>0</v>
          </cell>
        </row>
        <row r="3693">
          <cell r="D3693" t="str">
            <v>0</v>
          </cell>
          <cell r="E3693" t="str">
            <v>0</v>
          </cell>
          <cell r="G3693" t="str">
            <v>0</v>
          </cell>
          <cell r="H3693" t="str">
            <v>0</v>
          </cell>
        </row>
        <row r="3694">
          <cell r="D3694" t="str">
            <v>0</v>
          </cell>
          <cell r="E3694" t="str">
            <v>0</v>
          </cell>
          <cell r="G3694" t="str">
            <v>0</v>
          </cell>
          <cell r="H3694" t="str">
            <v>0</v>
          </cell>
        </row>
        <row r="3695">
          <cell r="D3695" t="str">
            <v>0</v>
          </cell>
          <cell r="E3695" t="str">
            <v>0</v>
          </cell>
          <cell r="G3695" t="str">
            <v>0</v>
          </cell>
          <cell r="H3695" t="str">
            <v>0</v>
          </cell>
        </row>
        <row r="3696">
          <cell r="D3696" t="str">
            <v>0</v>
          </cell>
          <cell r="E3696" t="str">
            <v>0</v>
          </cell>
          <cell r="G3696" t="str">
            <v>0</v>
          </cell>
          <cell r="H3696" t="str">
            <v>0</v>
          </cell>
        </row>
        <row r="3697">
          <cell r="D3697" t="str">
            <v>0</v>
          </cell>
          <cell r="E3697" t="str">
            <v>0</v>
          </cell>
          <cell r="G3697" t="str">
            <v>0</v>
          </cell>
          <cell r="H3697" t="str">
            <v>0</v>
          </cell>
        </row>
        <row r="3698">
          <cell r="D3698" t="str">
            <v>07</v>
          </cell>
          <cell r="E3698" t="str">
            <v>624</v>
          </cell>
          <cell r="G3698">
            <v>104.14</v>
          </cell>
          <cell r="H3698">
            <v>738558</v>
          </cell>
        </row>
        <row r="3699">
          <cell r="D3699" t="str">
            <v>0</v>
          </cell>
          <cell r="E3699" t="str">
            <v>0</v>
          </cell>
          <cell r="G3699" t="str">
            <v>0</v>
          </cell>
          <cell r="H3699" t="str">
            <v>0</v>
          </cell>
        </row>
        <row r="3700">
          <cell r="D3700" t="str">
            <v>0</v>
          </cell>
          <cell r="E3700" t="str">
            <v>0</v>
          </cell>
          <cell r="G3700" t="str">
            <v>0</v>
          </cell>
          <cell r="H3700" t="str">
            <v>0</v>
          </cell>
        </row>
        <row r="3701">
          <cell r="D3701" t="str">
            <v>0</v>
          </cell>
          <cell r="E3701" t="str">
            <v>0</v>
          </cell>
          <cell r="G3701" t="str">
            <v>0</v>
          </cell>
          <cell r="H3701" t="str">
            <v>0</v>
          </cell>
        </row>
        <row r="3702">
          <cell r="D3702" t="str">
            <v>0</v>
          </cell>
          <cell r="E3702" t="str">
            <v>0</v>
          </cell>
          <cell r="G3702" t="str">
            <v>0</v>
          </cell>
          <cell r="H3702" t="str">
            <v>0</v>
          </cell>
        </row>
        <row r="3703">
          <cell r="D3703" t="str">
            <v>0</v>
          </cell>
          <cell r="E3703" t="str">
            <v>0</v>
          </cell>
          <cell r="G3703" t="str">
            <v>0</v>
          </cell>
          <cell r="H3703" t="str">
            <v>0</v>
          </cell>
        </row>
        <row r="3704">
          <cell r="D3704" t="str">
            <v>0</v>
          </cell>
          <cell r="E3704" t="str">
            <v>0</v>
          </cell>
          <cell r="G3704" t="str">
            <v>0</v>
          </cell>
          <cell r="H3704" t="str">
            <v>0</v>
          </cell>
        </row>
        <row r="3705">
          <cell r="D3705" t="str">
            <v>07</v>
          </cell>
          <cell r="E3705" t="str">
            <v>624</v>
          </cell>
          <cell r="G3705">
            <v>149.37</v>
          </cell>
          <cell r="H3705">
            <v>1716900</v>
          </cell>
        </row>
        <row r="3706">
          <cell r="D3706" t="str">
            <v>0</v>
          </cell>
          <cell r="E3706" t="str">
            <v>0</v>
          </cell>
          <cell r="G3706" t="str">
            <v>0</v>
          </cell>
          <cell r="H3706" t="str">
            <v>0</v>
          </cell>
        </row>
        <row r="3707">
          <cell r="D3707" t="str">
            <v>07</v>
          </cell>
          <cell r="E3707" t="str">
            <v>624</v>
          </cell>
          <cell r="G3707">
            <v>-10.01</v>
          </cell>
          <cell r="H3707">
            <v>58200</v>
          </cell>
        </row>
        <row r="3708">
          <cell r="D3708" t="str">
            <v>04</v>
          </cell>
          <cell r="E3708" t="str">
            <v>624</v>
          </cell>
          <cell r="G3708">
            <v>-110.63</v>
          </cell>
          <cell r="H3708">
            <v>550400</v>
          </cell>
        </row>
        <row r="3709">
          <cell r="D3709" t="str">
            <v>0</v>
          </cell>
          <cell r="E3709" t="str">
            <v>0</v>
          </cell>
          <cell r="G3709" t="str">
            <v>0</v>
          </cell>
          <cell r="H3709" t="str">
            <v>0</v>
          </cell>
        </row>
        <row r="3710">
          <cell r="D3710" t="str">
            <v>0</v>
          </cell>
          <cell r="E3710" t="str">
            <v>0</v>
          </cell>
          <cell r="G3710" t="str">
            <v>0</v>
          </cell>
          <cell r="H3710" t="str">
            <v>0</v>
          </cell>
        </row>
        <row r="3711">
          <cell r="D3711" t="str">
            <v>0</v>
          </cell>
          <cell r="E3711" t="str">
            <v>0</v>
          </cell>
          <cell r="G3711" t="str">
            <v>0</v>
          </cell>
          <cell r="H3711" t="str">
            <v>0</v>
          </cell>
        </row>
        <row r="3712">
          <cell r="D3712" t="str">
            <v>0</v>
          </cell>
          <cell r="E3712" t="str">
            <v>0</v>
          </cell>
          <cell r="G3712" t="str">
            <v>0</v>
          </cell>
          <cell r="H3712" t="str">
            <v>0</v>
          </cell>
        </row>
        <row r="3713">
          <cell r="D3713" t="str">
            <v>0</v>
          </cell>
          <cell r="E3713" t="str">
            <v>0</v>
          </cell>
          <cell r="G3713" t="str">
            <v>0</v>
          </cell>
          <cell r="H3713" t="str">
            <v>0</v>
          </cell>
        </row>
        <row r="3714">
          <cell r="D3714" t="str">
            <v>0</v>
          </cell>
          <cell r="E3714" t="str">
            <v>0</v>
          </cell>
          <cell r="G3714" t="str">
            <v>0</v>
          </cell>
          <cell r="H3714" t="str">
            <v>0</v>
          </cell>
        </row>
        <row r="3715">
          <cell r="D3715" t="str">
            <v>0</v>
          </cell>
          <cell r="E3715" t="str">
            <v>0</v>
          </cell>
          <cell r="G3715" t="str">
            <v>0</v>
          </cell>
          <cell r="H3715" t="str">
            <v>0</v>
          </cell>
        </row>
        <row r="3716">
          <cell r="D3716" t="str">
            <v>0</v>
          </cell>
          <cell r="E3716" t="str">
            <v>0</v>
          </cell>
          <cell r="G3716" t="str">
            <v>0</v>
          </cell>
          <cell r="H3716" t="str">
            <v>0</v>
          </cell>
        </row>
        <row r="3717">
          <cell r="D3717" t="str">
            <v>0</v>
          </cell>
          <cell r="E3717" t="str">
            <v>0</v>
          </cell>
          <cell r="G3717" t="str">
            <v>0</v>
          </cell>
          <cell r="H3717" t="str">
            <v>0</v>
          </cell>
        </row>
        <row r="3718">
          <cell r="D3718" t="str">
            <v>0</v>
          </cell>
          <cell r="E3718" t="str">
            <v>0</v>
          </cell>
          <cell r="G3718" t="str">
            <v>0</v>
          </cell>
          <cell r="H3718" t="str">
            <v>0</v>
          </cell>
        </row>
        <row r="3719">
          <cell r="D3719" t="str">
            <v>0</v>
          </cell>
          <cell r="E3719" t="str">
            <v>0</v>
          </cell>
          <cell r="G3719" t="str">
            <v>0</v>
          </cell>
          <cell r="H3719" t="str">
            <v>0</v>
          </cell>
        </row>
        <row r="3720">
          <cell r="D3720" t="str">
            <v>0</v>
          </cell>
          <cell r="E3720" t="str">
            <v>0</v>
          </cell>
          <cell r="G3720" t="str">
            <v>0</v>
          </cell>
          <cell r="H3720" t="str">
            <v>0</v>
          </cell>
        </row>
        <row r="3721">
          <cell r="D3721" t="str">
            <v>0</v>
          </cell>
          <cell r="E3721" t="str">
            <v>0</v>
          </cell>
          <cell r="G3721" t="str">
            <v>0</v>
          </cell>
          <cell r="H3721" t="str">
            <v>0</v>
          </cell>
        </row>
        <row r="3722">
          <cell r="D3722" t="str">
            <v>0</v>
          </cell>
          <cell r="E3722" t="str">
            <v>0</v>
          </cell>
          <cell r="G3722" t="str">
            <v>0</v>
          </cell>
          <cell r="H3722" t="str">
            <v>0</v>
          </cell>
        </row>
        <row r="3723">
          <cell r="D3723" t="str">
            <v>08</v>
          </cell>
          <cell r="E3723" t="str">
            <v>626</v>
          </cell>
          <cell r="G3723">
            <v>129.66999999999999</v>
          </cell>
          <cell r="H3723">
            <v>1801008</v>
          </cell>
        </row>
        <row r="3724">
          <cell r="D3724" t="str">
            <v>0</v>
          </cell>
          <cell r="E3724" t="str">
            <v>0</v>
          </cell>
          <cell r="G3724" t="str">
            <v>0</v>
          </cell>
          <cell r="H3724" t="str">
            <v>0</v>
          </cell>
        </row>
        <row r="3725">
          <cell r="D3725" t="str">
            <v>0</v>
          </cell>
          <cell r="E3725" t="str">
            <v>0</v>
          </cell>
          <cell r="G3725" t="str">
            <v>0</v>
          </cell>
          <cell r="H3725" t="str">
            <v>0</v>
          </cell>
        </row>
        <row r="3726">
          <cell r="D3726" t="str">
            <v>0</v>
          </cell>
          <cell r="E3726" t="str">
            <v>0</v>
          </cell>
          <cell r="G3726" t="str">
            <v>0</v>
          </cell>
          <cell r="H3726" t="str">
            <v>0</v>
          </cell>
        </row>
        <row r="3727">
          <cell r="D3727" t="str">
            <v>0</v>
          </cell>
          <cell r="E3727" t="str">
            <v>0</v>
          </cell>
          <cell r="G3727" t="str">
            <v>0</v>
          </cell>
          <cell r="H3727" t="str">
            <v>0</v>
          </cell>
        </row>
        <row r="3728">
          <cell r="D3728" t="str">
            <v>0</v>
          </cell>
          <cell r="E3728" t="str">
            <v>0</v>
          </cell>
          <cell r="G3728" t="str">
            <v>0</v>
          </cell>
          <cell r="H3728" t="str">
            <v>0</v>
          </cell>
        </row>
        <row r="3729">
          <cell r="D3729" t="str">
            <v>0</v>
          </cell>
          <cell r="E3729" t="str">
            <v>0</v>
          </cell>
          <cell r="G3729" t="str">
            <v>0</v>
          </cell>
          <cell r="H3729" t="str">
            <v>0</v>
          </cell>
        </row>
        <row r="3730">
          <cell r="D3730" t="str">
            <v>0</v>
          </cell>
          <cell r="E3730" t="str">
            <v>0</v>
          </cell>
          <cell r="G3730" t="str">
            <v>0</v>
          </cell>
          <cell r="H3730" t="str">
            <v>0</v>
          </cell>
        </row>
        <row r="3731">
          <cell r="D3731" t="str">
            <v>0</v>
          </cell>
          <cell r="E3731" t="str">
            <v>0</v>
          </cell>
          <cell r="G3731" t="str">
            <v>0</v>
          </cell>
          <cell r="H3731" t="str">
            <v>0</v>
          </cell>
        </row>
        <row r="3732">
          <cell r="D3732" t="str">
            <v>16</v>
          </cell>
          <cell r="E3732" t="str">
            <v>641</v>
          </cell>
          <cell r="G3732">
            <v>666.54</v>
          </cell>
          <cell r="H3732">
            <v>117680</v>
          </cell>
        </row>
        <row r="3733">
          <cell r="D3733" t="str">
            <v>0</v>
          </cell>
          <cell r="E3733" t="str">
            <v>0</v>
          </cell>
          <cell r="G3733" t="str">
            <v>0</v>
          </cell>
          <cell r="H3733" t="str">
            <v>0</v>
          </cell>
        </row>
        <row r="3734">
          <cell r="D3734" t="str">
            <v>0</v>
          </cell>
          <cell r="E3734" t="str">
            <v>0</v>
          </cell>
          <cell r="G3734" t="str">
            <v>0</v>
          </cell>
          <cell r="H3734" t="str">
            <v>0</v>
          </cell>
        </row>
        <row r="3735">
          <cell r="D3735" t="str">
            <v>0</v>
          </cell>
          <cell r="E3735" t="str">
            <v>0</v>
          </cell>
          <cell r="G3735" t="str">
            <v>0</v>
          </cell>
          <cell r="H3735" t="str">
            <v>0</v>
          </cell>
        </row>
        <row r="3736">
          <cell r="D3736" t="str">
            <v>0</v>
          </cell>
          <cell r="E3736" t="str">
            <v>0</v>
          </cell>
          <cell r="G3736" t="str">
            <v>0</v>
          </cell>
          <cell r="H3736" t="str">
            <v>0</v>
          </cell>
        </row>
        <row r="3737">
          <cell r="D3737" t="str">
            <v>0</v>
          </cell>
          <cell r="E3737" t="str">
            <v>0</v>
          </cell>
          <cell r="G3737" t="str">
            <v>0</v>
          </cell>
          <cell r="H3737" t="str">
            <v>0</v>
          </cell>
        </row>
        <row r="3738">
          <cell r="D3738" t="str">
            <v>0</v>
          </cell>
          <cell r="E3738" t="str">
            <v>0</v>
          </cell>
          <cell r="G3738" t="str">
            <v>0</v>
          </cell>
          <cell r="H3738" t="str">
            <v>0</v>
          </cell>
        </row>
        <row r="3739">
          <cell r="D3739" t="str">
            <v>0</v>
          </cell>
          <cell r="E3739" t="str">
            <v>0</v>
          </cell>
          <cell r="G3739" t="str">
            <v>0</v>
          </cell>
          <cell r="H3739" t="str">
            <v>0</v>
          </cell>
        </row>
        <row r="3740">
          <cell r="D3740" t="str">
            <v>0</v>
          </cell>
          <cell r="E3740" t="str">
            <v>0</v>
          </cell>
          <cell r="G3740" t="str">
            <v>0</v>
          </cell>
          <cell r="H3740" t="str">
            <v>0</v>
          </cell>
        </row>
        <row r="3741">
          <cell r="D3741" t="str">
            <v>0</v>
          </cell>
          <cell r="E3741" t="str">
            <v>0</v>
          </cell>
          <cell r="G3741" t="str">
            <v>0</v>
          </cell>
          <cell r="H3741" t="str">
            <v>0</v>
          </cell>
        </row>
        <row r="3742">
          <cell r="D3742" t="str">
            <v>0</v>
          </cell>
          <cell r="E3742" t="str">
            <v>0</v>
          </cell>
          <cell r="G3742" t="str">
            <v>0</v>
          </cell>
          <cell r="H3742" t="str">
            <v>0</v>
          </cell>
        </row>
        <row r="3743">
          <cell r="D3743" t="str">
            <v>0</v>
          </cell>
          <cell r="E3743" t="str">
            <v>0</v>
          </cell>
          <cell r="G3743" t="str">
            <v>0</v>
          </cell>
          <cell r="H3743" t="str">
            <v>0</v>
          </cell>
        </row>
        <row r="3744">
          <cell r="D3744" t="str">
            <v>0</v>
          </cell>
          <cell r="E3744" t="str">
            <v>0</v>
          </cell>
          <cell r="G3744" t="str">
            <v>0</v>
          </cell>
          <cell r="H3744" t="str">
            <v>0</v>
          </cell>
        </row>
        <row r="3745">
          <cell r="D3745" t="str">
            <v>0</v>
          </cell>
          <cell r="E3745" t="str">
            <v>0</v>
          </cell>
          <cell r="G3745" t="str">
            <v>0</v>
          </cell>
          <cell r="H3745" t="str">
            <v>0</v>
          </cell>
        </row>
        <row r="3746">
          <cell r="D3746" t="str">
            <v>0</v>
          </cell>
          <cell r="E3746" t="str">
            <v>0</v>
          </cell>
          <cell r="G3746" t="str">
            <v>0</v>
          </cell>
          <cell r="H3746" t="str">
            <v>0</v>
          </cell>
        </row>
        <row r="3747">
          <cell r="D3747" t="str">
            <v>0</v>
          </cell>
          <cell r="E3747" t="str">
            <v>0</v>
          </cell>
          <cell r="G3747" t="str">
            <v>0</v>
          </cell>
          <cell r="H3747" t="str">
            <v>0</v>
          </cell>
        </row>
        <row r="3748">
          <cell r="D3748" t="str">
            <v>0</v>
          </cell>
          <cell r="E3748" t="str">
            <v>0</v>
          </cell>
          <cell r="G3748" t="str">
            <v>0</v>
          </cell>
          <cell r="H3748" t="str">
            <v>0</v>
          </cell>
        </row>
        <row r="3749">
          <cell r="D3749" t="str">
            <v>0</v>
          </cell>
          <cell r="E3749" t="str">
            <v>0</v>
          </cell>
          <cell r="G3749" t="str">
            <v>0</v>
          </cell>
          <cell r="H3749" t="str">
            <v>0</v>
          </cell>
        </row>
        <row r="3750">
          <cell r="D3750" t="str">
            <v>0</v>
          </cell>
          <cell r="E3750" t="str">
            <v>0</v>
          </cell>
          <cell r="G3750" t="str">
            <v>0</v>
          </cell>
          <cell r="H3750" t="str">
            <v>0</v>
          </cell>
        </row>
        <row r="3751">
          <cell r="D3751" t="str">
            <v>0</v>
          </cell>
          <cell r="E3751" t="str">
            <v>0</v>
          </cell>
          <cell r="G3751" t="str">
            <v>0</v>
          </cell>
          <cell r="H3751" t="str">
            <v>0</v>
          </cell>
        </row>
        <row r="3752">
          <cell r="D3752" t="str">
            <v>0</v>
          </cell>
          <cell r="E3752" t="str">
            <v>0</v>
          </cell>
          <cell r="G3752" t="str">
            <v>0</v>
          </cell>
          <cell r="H3752" t="str">
            <v>0</v>
          </cell>
        </row>
        <row r="3753">
          <cell r="D3753" t="str">
            <v>0</v>
          </cell>
          <cell r="E3753" t="str">
            <v>0</v>
          </cell>
          <cell r="G3753" t="str">
            <v>0</v>
          </cell>
          <cell r="H3753" t="str">
            <v>0</v>
          </cell>
        </row>
        <row r="3754">
          <cell r="D3754" t="str">
            <v>0</v>
          </cell>
          <cell r="E3754" t="str">
            <v>0</v>
          </cell>
          <cell r="G3754" t="str">
            <v>0</v>
          </cell>
          <cell r="H3754" t="str">
            <v>0</v>
          </cell>
        </row>
        <row r="3755">
          <cell r="D3755" t="str">
            <v>0</v>
          </cell>
          <cell r="E3755" t="str">
            <v>0</v>
          </cell>
          <cell r="G3755" t="str">
            <v>0</v>
          </cell>
          <cell r="H3755" t="str">
            <v>0</v>
          </cell>
        </row>
        <row r="3756">
          <cell r="D3756" t="str">
            <v>0</v>
          </cell>
          <cell r="E3756" t="str">
            <v>0</v>
          </cell>
          <cell r="G3756" t="str">
            <v>0</v>
          </cell>
          <cell r="H3756" t="str">
            <v>0</v>
          </cell>
        </row>
        <row r="3757">
          <cell r="D3757" t="str">
            <v>0</v>
          </cell>
          <cell r="E3757" t="str">
            <v>0</v>
          </cell>
          <cell r="G3757" t="str">
            <v>0</v>
          </cell>
          <cell r="H3757" t="str">
            <v>0</v>
          </cell>
        </row>
        <row r="3758">
          <cell r="D3758" t="str">
            <v>0</v>
          </cell>
          <cell r="E3758" t="str">
            <v>0</v>
          </cell>
          <cell r="G3758" t="str">
            <v>0</v>
          </cell>
          <cell r="H3758" t="str">
            <v>0</v>
          </cell>
        </row>
        <row r="3759">
          <cell r="D3759" t="str">
            <v>0</v>
          </cell>
          <cell r="E3759" t="str">
            <v>0</v>
          </cell>
          <cell r="G3759" t="str">
            <v>0</v>
          </cell>
          <cell r="H3759" t="str">
            <v>0</v>
          </cell>
        </row>
        <row r="3760">
          <cell r="D3760" t="str">
            <v>0</v>
          </cell>
          <cell r="E3760" t="str">
            <v>0</v>
          </cell>
          <cell r="G3760" t="str">
            <v>0</v>
          </cell>
          <cell r="H3760" t="str">
            <v>0</v>
          </cell>
        </row>
        <row r="3761">
          <cell r="D3761" t="str">
            <v>0</v>
          </cell>
          <cell r="E3761" t="str">
            <v>0</v>
          </cell>
          <cell r="G3761" t="str">
            <v>0</v>
          </cell>
          <cell r="H3761" t="str">
            <v>0</v>
          </cell>
        </row>
        <row r="3762">
          <cell r="D3762" t="str">
            <v>0</v>
          </cell>
          <cell r="E3762" t="str">
            <v>0</v>
          </cell>
          <cell r="G3762" t="str">
            <v>0</v>
          </cell>
          <cell r="H3762" t="str">
            <v>0</v>
          </cell>
        </row>
        <row r="3763">
          <cell r="D3763" t="str">
            <v>05</v>
          </cell>
          <cell r="E3763" t="str">
            <v>626</v>
          </cell>
          <cell r="G3763">
            <v>-176.68</v>
          </cell>
          <cell r="H3763">
            <v>2598156</v>
          </cell>
        </row>
        <row r="3764">
          <cell r="D3764" t="str">
            <v>0</v>
          </cell>
          <cell r="E3764" t="str">
            <v>0</v>
          </cell>
          <cell r="G3764" t="str">
            <v>0</v>
          </cell>
          <cell r="H3764" t="str">
            <v>0</v>
          </cell>
        </row>
        <row r="3765">
          <cell r="D3765" t="str">
            <v>0</v>
          </cell>
          <cell r="E3765" t="str">
            <v>0</v>
          </cell>
          <cell r="G3765" t="str">
            <v>0</v>
          </cell>
          <cell r="H3765" t="str">
            <v>0</v>
          </cell>
        </row>
        <row r="3766">
          <cell r="D3766" t="str">
            <v>0</v>
          </cell>
          <cell r="E3766" t="str">
            <v>0</v>
          </cell>
          <cell r="G3766" t="str">
            <v>0</v>
          </cell>
          <cell r="H3766" t="str">
            <v>0</v>
          </cell>
        </row>
        <row r="3767">
          <cell r="D3767" t="str">
            <v>08</v>
          </cell>
          <cell r="E3767" t="str">
            <v>626</v>
          </cell>
          <cell r="G3767">
            <v>-85.94</v>
          </cell>
          <cell r="H3767">
            <v>3038112</v>
          </cell>
        </row>
        <row r="3768">
          <cell r="D3768" t="str">
            <v>0</v>
          </cell>
          <cell r="E3768" t="str">
            <v>0</v>
          </cell>
          <cell r="G3768" t="str">
            <v>0</v>
          </cell>
          <cell r="H3768" t="str">
            <v>0</v>
          </cell>
        </row>
        <row r="3769">
          <cell r="D3769" t="str">
            <v>0</v>
          </cell>
          <cell r="E3769" t="str">
            <v>0</v>
          </cell>
          <cell r="G3769" t="str">
            <v>0</v>
          </cell>
          <cell r="H3769" t="str">
            <v>0</v>
          </cell>
        </row>
        <row r="3770">
          <cell r="D3770" t="str">
            <v>0</v>
          </cell>
          <cell r="E3770" t="str">
            <v>0</v>
          </cell>
          <cell r="G3770" t="str">
            <v>0</v>
          </cell>
          <cell r="H3770" t="str">
            <v>0</v>
          </cell>
        </row>
        <row r="3771">
          <cell r="D3771" t="str">
            <v>0</v>
          </cell>
          <cell r="E3771" t="str">
            <v>0</v>
          </cell>
          <cell r="G3771" t="str">
            <v>0</v>
          </cell>
          <cell r="H3771" t="str">
            <v>0</v>
          </cell>
        </row>
        <row r="3772">
          <cell r="D3772" t="str">
            <v>0</v>
          </cell>
          <cell r="E3772" t="str">
            <v>0</v>
          </cell>
          <cell r="G3772" t="str">
            <v>0</v>
          </cell>
          <cell r="H3772" t="str">
            <v>0</v>
          </cell>
        </row>
        <row r="3773">
          <cell r="D3773" t="str">
            <v>0</v>
          </cell>
          <cell r="E3773" t="str">
            <v>0</v>
          </cell>
          <cell r="G3773" t="str">
            <v>0</v>
          </cell>
          <cell r="H3773" t="str">
            <v>0</v>
          </cell>
        </row>
        <row r="3774">
          <cell r="D3774" t="str">
            <v>0</v>
          </cell>
          <cell r="E3774" t="str">
            <v>0</v>
          </cell>
          <cell r="G3774" t="str">
            <v>0</v>
          </cell>
          <cell r="H3774" t="str">
            <v>0</v>
          </cell>
        </row>
        <row r="3775">
          <cell r="D3775" t="str">
            <v>0</v>
          </cell>
          <cell r="E3775" t="str">
            <v>0</v>
          </cell>
          <cell r="G3775" t="str">
            <v>0</v>
          </cell>
          <cell r="H3775" t="str">
            <v>0</v>
          </cell>
        </row>
        <row r="3776">
          <cell r="D3776" t="str">
            <v>0</v>
          </cell>
          <cell r="E3776" t="str">
            <v>0</v>
          </cell>
          <cell r="G3776" t="str">
            <v>0</v>
          </cell>
          <cell r="H3776" t="str">
            <v>0</v>
          </cell>
        </row>
        <row r="3777">
          <cell r="D3777" t="str">
            <v>0</v>
          </cell>
          <cell r="E3777" t="str">
            <v>0</v>
          </cell>
          <cell r="G3777" t="str">
            <v>0</v>
          </cell>
          <cell r="H3777" t="str">
            <v>0</v>
          </cell>
        </row>
        <row r="3778">
          <cell r="D3778" t="str">
            <v>0</v>
          </cell>
          <cell r="E3778" t="str">
            <v>0</v>
          </cell>
          <cell r="G3778" t="str">
            <v>0</v>
          </cell>
          <cell r="H3778" t="str">
            <v>0</v>
          </cell>
        </row>
        <row r="3779">
          <cell r="D3779" t="str">
            <v>0</v>
          </cell>
          <cell r="E3779" t="str">
            <v>0</v>
          </cell>
          <cell r="G3779" t="str">
            <v>0</v>
          </cell>
          <cell r="H3779" t="str">
            <v>0</v>
          </cell>
        </row>
        <row r="3780">
          <cell r="D3780" t="str">
            <v>0</v>
          </cell>
          <cell r="E3780" t="str">
            <v>0</v>
          </cell>
          <cell r="G3780" t="str">
            <v>0</v>
          </cell>
          <cell r="H3780" t="str">
            <v>0</v>
          </cell>
        </row>
        <row r="3781">
          <cell r="D3781" t="str">
            <v>0</v>
          </cell>
          <cell r="E3781" t="str">
            <v>0</v>
          </cell>
          <cell r="G3781" t="str">
            <v>0</v>
          </cell>
          <cell r="H3781" t="str">
            <v>0</v>
          </cell>
        </row>
        <row r="3782">
          <cell r="D3782" t="str">
            <v>0</v>
          </cell>
          <cell r="E3782" t="str">
            <v>0</v>
          </cell>
          <cell r="G3782" t="str">
            <v>0</v>
          </cell>
          <cell r="H3782" t="str">
            <v>0</v>
          </cell>
        </row>
        <row r="3783">
          <cell r="D3783" t="str">
            <v>0</v>
          </cell>
          <cell r="E3783" t="str">
            <v>0</v>
          </cell>
          <cell r="G3783" t="str">
            <v>0</v>
          </cell>
          <cell r="H3783" t="str">
            <v>0</v>
          </cell>
        </row>
        <row r="3784">
          <cell r="D3784" t="str">
            <v>0</v>
          </cell>
          <cell r="E3784" t="str">
            <v>0</v>
          </cell>
          <cell r="G3784" t="str">
            <v>0</v>
          </cell>
          <cell r="H3784" t="str">
            <v>0</v>
          </cell>
        </row>
        <row r="3785">
          <cell r="D3785" t="str">
            <v>0</v>
          </cell>
          <cell r="E3785" t="str">
            <v>0</v>
          </cell>
          <cell r="G3785" t="str">
            <v>0</v>
          </cell>
          <cell r="H3785" t="str">
            <v>0</v>
          </cell>
        </row>
        <row r="3786">
          <cell r="D3786" t="str">
            <v>0</v>
          </cell>
          <cell r="E3786" t="str">
            <v>0</v>
          </cell>
          <cell r="G3786" t="str">
            <v>0</v>
          </cell>
          <cell r="H3786" t="str">
            <v>0</v>
          </cell>
        </row>
        <row r="3787">
          <cell r="D3787" t="str">
            <v>0</v>
          </cell>
          <cell r="E3787" t="str">
            <v>0</v>
          </cell>
          <cell r="G3787" t="str">
            <v>0</v>
          </cell>
          <cell r="H3787" t="str">
            <v>0</v>
          </cell>
        </row>
        <row r="3788">
          <cell r="D3788" t="str">
            <v>0</v>
          </cell>
          <cell r="E3788" t="str">
            <v>0</v>
          </cell>
          <cell r="G3788" t="str">
            <v>0</v>
          </cell>
          <cell r="H3788" t="str">
            <v>0</v>
          </cell>
        </row>
        <row r="3789">
          <cell r="D3789" t="str">
            <v>0</v>
          </cell>
          <cell r="E3789" t="str">
            <v>0</v>
          </cell>
          <cell r="G3789" t="str">
            <v>0</v>
          </cell>
          <cell r="H3789" t="str">
            <v>0</v>
          </cell>
        </row>
        <row r="3790">
          <cell r="D3790" t="str">
            <v>0</v>
          </cell>
          <cell r="E3790" t="str">
            <v>0</v>
          </cell>
          <cell r="G3790" t="str">
            <v>0</v>
          </cell>
          <cell r="H3790" t="str">
            <v>0</v>
          </cell>
        </row>
        <row r="3791">
          <cell r="D3791" t="str">
            <v>0</v>
          </cell>
          <cell r="E3791" t="str">
            <v>0</v>
          </cell>
          <cell r="G3791" t="str">
            <v>0</v>
          </cell>
          <cell r="H3791" t="str">
            <v>0</v>
          </cell>
        </row>
        <row r="3792">
          <cell r="D3792" t="str">
            <v>0</v>
          </cell>
          <cell r="E3792" t="str">
            <v>0</v>
          </cell>
          <cell r="G3792" t="str">
            <v>0</v>
          </cell>
          <cell r="H3792" t="str">
            <v>0</v>
          </cell>
        </row>
        <row r="3793">
          <cell r="D3793" t="str">
            <v>0</v>
          </cell>
          <cell r="E3793" t="str">
            <v>0</v>
          </cell>
          <cell r="G3793" t="str">
            <v>0</v>
          </cell>
          <cell r="H3793" t="str">
            <v>0</v>
          </cell>
        </row>
        <row r="3794">
          <cell r="D3794" t="str">
            <v>0</v>
          </cell>
          <cell r="E3794" t="str">
            <v>0</v>
          </cell>
          <cell r="G3794" t="str">
            <v>0</v>
          </cell>
          <cell r="H3794" t="str">
            <v>0</v>
          </cell>
        </row>
        <row r="3795">
          <cell r="D3795" t="str">
            <v>0</v>
          </cell>
          <cell r="E3795" t="str">
            <v>0</v>
          </cell>
          <cell r="G3795" t="str">
            <v>0</v>
          </cell>
          <cell r="H3795" t="str">
            <v>0</v>
          </cell>
        </row>
        <row r="3796">
          <cell r="D3796" t="str">
            <v>0</v>
          </cell>
          <cell r="E3796" t="str">
            <v>0</v>
          </cell>
          <cell r="G3796" t="str">
            <v>0</v>
          </cell>
          <cell r="H3796" t="str">
            <v>0</v>
          </cell>
        </row>
        <row r="3797">
          <cell r="D3797" t="str">
            <v>0</v>
          </cell>
          <cell r="E3797" t="str">
            <v>0</v>
          </cell>
          <cell r="G3797" t="str">
            <v>0</v>
          </cell>
          <cell r="H3797" t="str">
            <v>0</v>
          </cell>
        </row>
        <row r="3798">
          <cell r="D3798" t="str">
            <v>0</v>
          </cell>
          <cell r="E3798" t="str">
            <v>0</v>
          </cell>
          <cell r="G3798" t="str">
            <v>0</v>
          </cell>
          <cell r="H3798" t="str">
            <v>0</v>
          </cell>
        </row>
        <row r="3799">
          <cell r="D3799" t="str">
            <v>0</v>
          </cell>
          <cell r="E3799" t="str">
            <v>0</v>
          </cell>
          <cell r="G3799" t="str">
            <v>0</v>
          </cell>
          <cell r="H3799" t="str">
            <v>0</v>
          </cell>
        </row>
        <row r="3800">
          <cell r="D3800" t="str">
            <v>0</v>
          </cell>
          <cell r="E3800" t="str">
            <v>0</v>
          </cell>
          <cell r="G3800" t="str">
            <v>0</v>
          </cell>
          <cell r="H3800" t="str">
            <v>0</v>
          </cell>
        </row>
        <row r="3801">
          <cell r="D3801" t="str">
            <v>0</v>
          </cell>
          <cell r="E3801" t="str">
            <v>0</v>
          </cell>
          <cell r="G3801" t="str">
            <v>0</v>
          </cell>
          <cell r="H3801" t="str">
            <v>0</v>
          </cell>
        </row>
        <row r="3802">
          <cell r="D3802" t="str">
            <v>0</v>
          </cell>
          <cell r="E3802" t="str">
            <v>0</v>
          </cell>
          <cell r="G3802" t="str">
            <v>0</v>
          </cell>
          <cell r="H3802" t="str">
            <v>0</v>
          </cell>
        </row>
        <row r="3803">
          <cell r="D3803" t="str">
            <v>0</v>
          </cell>
          <cell r="E3803" t="str">
            <v>0</v>
          </cell>
          <cell r="G3803" t="str">
            <v>0</v>
          </cell>
          <cell r="H3803" t="str">
            <v>0</v>
          </cell>
        </row>
        <row r="3804">
          <cell r="D3804" t="str">
            <v>0</v>
          </cell>
          <cell r="E3804" t="str">
            <v>0</v>
          </cell>
          <cell r="G3804" t="str">
            <v>0</v>
          </cell>
          <cell r="H3804" t="str">
            <v>0</v>
          </cell>
        </row>
        <row r="3805">
          <cell r="D3805" t="str">
            <v>0</v>
          </cell>
          <cell r="E3805" t="str">
            <v>0</v>
          </cell>
          <cell r="G3805" t="str">
            <v>0</v>
          </cell>
          <cell r="H3805" t="str">
            <v>0</v>
          </cell>
        </row>
        <row r="3806">
          <cell r="D3806" t="str">
            <v>0</v>
          </cell>
          <cell r="E3806" t="str">
            <v>0</v>
          </cell>
          <cell r="G3806" t="str">
            <v>0</v>
          </cell>
          <cell r="H3806" t="str">
            <v>0</v>
          </cell>
        </row>
        <row r="3807">
          <cell r="D3807" t="str">
            <v>0</v>
          </cell>
          <cell r="E3807" t="str">
            <v>0</v>
          </cell>
          <cell r="G3807" t="str">
            <v>0</v>
          </cell>
          <cell r="H3807" t="str">
            <v>0</v>
          </cell>
        </row>
        <row r="3808">
          <cell r="D3808" t="str">
            <v>0</v>
          </cell>
          <cell r="E3808" t="str">
            <v>0</v>
          </cell>
          <cell r="G3808" t="str">
            <v>0</v>
          </cell>
          <cell r="H3808" t="str">
            <v>0</v>
          </cell>
        </row>
        <row r="3809">
          <cell r="D3809" t="str">
            <v>0</v>
          </cell>
          <cell r="E3809" t="str">
            <v>0</v>
          </cell>
          <cell r="G3809" t="str">
            <v>0</v>
          </cell>
          <cell r="H3809" t="str">
            <v>0</v>
          </cell>
        </row>
        <row r="3810">
          <cell r="D3810" t="str">
            <v>0</v>
          </cell>
          <cell r="E3810" t="str">
            <v>0</v>
          </cell>
          <cell r="G3810" t="str">
            <v>0</v>
          </cell>
          <cell r="H3810" t="str">
            <v>0</v>
          </cell>
        </row>
        <row r="3811">
          <cell r="D3811" t="str">
            <v>0</v>
          </cell>
          <cell r="E3811" t="str">
            <v>0</v>
          </cell>
          <cell r="G3811" t="str">
            <v>0</v>
          </cell>
          <cell r="H3811" t="str">
            <v>0</v>
          </cell>
        </row>
        <row r="3812">
          <cell r="D3812" t="str">
            <v>0</v>
          </cell>
          <cell r="E3812" t="str">
            <v>0</v>
          </cell>
          <cell r="G3812" t="str">
            <v>0</v>
          </cell>
          <cell r="H3812" t="str">
            <v>0</v>
          </cell>
        </row>
        <row r="3813">
          <cell r="D3813" t="str">
            <v>0</v>
          </cell>
          <cell r="E3813" t="str">
            <v>0</v>
          </cell>
          <cell r="G3813" t="str">
            <v>0</v>
          </cell>
          <cell r="H3813" t="str">
            <v>0</v>
          </cell>
        </row>
        <row r="3814">
          <cell r="D3814" t="str">
            <v>0</v>
          </cell>
          <cell r="E3814" t="str">
            <v>0</v>
          </cell>
          <cell r="G3814" t="str">
            <v>0</v>
          </cell>
          <cell r="H3814" t="str">
            <v>0</v>
          </cell>
        </row>
        <row r="3815">
          <cell r="D3815" t="str">
            <v>0</v>
          </cell>
          <cell r="E3815" t="str">
            <v>0</v>
          </cell>
          <cell r="G3815" t="str">
            <v>0</v>
          </cell>
          <cell r="H3815" t="str">
            <v>0</v>
          </cell>
        </row>
        <row r="3816">
          <cell r="D3816" t="str">
            <v>0</v>
          </cell>
          <cell r="E3816" t="str">
            <v>0</v>
          </cell>
          <cell r="G3816" t="str">
            <v>0</v>
          </cell>
          <cell r="H3816" t="str">
            <v>0</v>
          </cell>
        </row>
        <row r="3817">
          <cell r="D3817" t="str">
            <v>0</v>
          </cell>
          <cell r="E3817" t="str">
            <v>0</v>
          </cell>
          <cell r="G3817" t="str">
            <v>0</v>
          </cell>
          <cell r="H3817" t="str">
            <v>0</v>
          </cell>
        </row>
        <row r="3818">
          <cell r="D3818" t="str">
            <v>0</v>
          </cell>
          <cell r="E3818" t="str">
            <v>0</v>
          </cell>
          <cell r="G3818" t="str">
            <v>0</v>
          </cell>
          <cell r="H3818" t="str">
            <v>0</v>
          </cell>
        </row>
        <row r="3819">
          <cell r="D3819" t="str">
            <v>0</v>
          </cell>
          <cell r="E3819" t="str">
            <v>0</v>
          </cell>
          <cell r="G3819" t="str">
            <v>0</v>
          </cell>
          <cell r="H3819" t="str">
            <v>0</v>
          </cell>
        </row>
        <row r="3820">
          <cell r="D3820" t="str">
            <v>0</v>
          </cell>
          <cell r="E3820" t="str">
            <v>0</v>
          </cell>
          <cell r="G3820" t="str">
            <v>0</v>
          </cell>
          <cell r="H3820" t="str">
            <v>0</v>
          </cell>
        </row>
        <row r="3821">
          <cell r="D3821" t="str">
            <v>0</v>
          </cell>
          <cell r="E3821" t="str">
            <v>0</v>
          </cell>
          <cell r="G3821" t="str">
            <v>0</v>
          </cell>
          <cell r="H3821" t="str">
            <v>0</v>
          </cell>
        </row>
        <row r="3822">
          <cell r="D3822" t="str">
            <v>0</v>
          </cell>
          <cell r="E3822" t="str">
            <v>0</v>
          </cell>
          <cell r="G3822" t="str">
            <v>0</v>
          </cell>
          <cell r="H3822" t="str">
            <v>0</v>
          </cell>
        </row>
        <row r="3823">
          <cell r="D3823" t="str">
            <v>0</v>
          </cell>
          <cell r="E3823" t="str">
            <v>0</v>
          </cell>
          <cell r="G3823" t="str">
            <v>0</v>
          </cell>
          <cell r="H3823" t="str">
            <v>0</v>
          </cell>
        </row>
        <row r="3824">
          <cell r="D3824" t="str">
            <v>0</v>
          </cell>
          <cell r="E3824" t="str">
            <v>0</v>
          </cell>
          <cell r="G3824" t="str">
            <v>0</v>
          </cell>
          <cell r="H3824" t="str">
            <v>0</v>
          </cell>
        </row>
        <row r="3825">
          <cell r="D3825" t="str">
            <v>0</v>
          </cell>
          <cell r="E3825" t="str">
            <v>0</v>
          </cell>
          <cell r="G3825" t="str">
            <v>0</v>
          </cell>
          <cell r="H3825" t="str">
            <v>0</v>
          </cell>
        </row>
        <row r="3826">
          <cell r="D3826" t="str">
            <v>0</v>
          </cell>
          <cell r="E3826" t="str">
            <v>0</v>
          </cell>
          <cell r="G3826" t="str">
            <v>0</v>
          </cell>
          <cell r="H3826" t="str">
            <v>0</v>
          </cell>
        </row>
        <row r="3827">
          <cell r="D3827" t="str">
            <v>0</v>
          </cell>
          <cell r="E3827" t="str">
            <v>0</v>
          </cell>
          <cell r="G3827" t="str">
            <v>0</v>
          </cell>
          <cell r="H3827" t="str">
            <v>0</v>
          </cell>
        </row>
        <row r="3828">
          <cell r="D3828" t="str">
            <v>0</v>
          </cell>
          <cell r="E3828" t="str">
            <v>0</v>
          </cell>
          <cell r="G3828" t="str">
            <v>0</v>
          </cell>
          <cell r="H3828" t="str">
            <v>0</v>
          </cell>
        </row>
        <row r="3829">
          <cell r="D3829" t="str">
            <v>0</v>
          </cell>
          <cell r="E3829" t="str">
            <v>0</v>
          </cell>
          <cell r="G3829" t="str">
            <v>0</v>
          </cell>
          <cell r="H3829" t="str">
            <v>0</v>
          </cell>
        </row>
        <row r="3830">
          <cell r="D3830" t="str">
            <v>0</v>
          </cell>
          <cell r="E3830" t="str">
            <v>0</v>
          </cell>
          <cell r="G3830" t="str">
            <v>0</v>
          </cell>
          <cell r="H3830" t="str">
            <v>0</v>
          </cell>
        </row>
        <row r="3831">
          <cell r="D3831" t="str">
            <v>0</v>
          </cell>
          <cell r="E3831" t="str">
            <v>0</v>
          </cell>
          <cell r="G3831" t="str">
            <v>0</v>
          </cell>
          <cell r="H3831" t="str">
            <v>0</v>
          </cell>
        </row>
        <row r="3832">
          <cell r="D3832" t="str">
            <v>0</v>
          </cell>
          <cell r="E3832" t="str">
            <v>0</v>
          </cell>
          <cell r="G3832" t="str">
            <v>0</v>
          </cell>
          <cell r="H3832" t="str">
            <v>0</v>
          </cell>
        </row>
        <row r="3833">
          <cell r="D3833" t="str">
            <v>0</v>
          </cell>
          <cell r="E3833" t="str">
            <v>0</v>
          </cell>
          <cell r="G3833" t="str">
            <v>0</v>
          </cell>
          <cell r="H3833" t="str">
            <v>0</v>
          </cell>
        </row>
        <row r="3834">
          <cell r="D3834" t="str">
            <v>0</v>
          </cell>
          <cell r="E3834" t="str">
            <v>0</v>
          </cell>
          <cell r="G3834" t="str">
            <v>0</v>
          </cell>
          <cell r="H3834" t="str">
            <v>0</v>
          </cell>
        </row>
        <row r="3835">
          <cell r="D3835" t="str">
            <v>0</v>
          </cell>
          <cell r="E3835" t="str">
            <v>0</v>
          </cell>
          <cell r="G3835" t="str">
            <v>0</v>
          </cell>
          <cell r="H3835" t="str">
            <v>0</v>
          </cell>
        </row>
        <row r="3836">
          <cell r="D3836" t="str">
            <v>0</v>
          </cell>
          <cell r="E3836" t="str">
            <v>0</v>
          </cell>
          <cell r="G3836" t="str">
            <v>0</v>
          </cell>
          <cell r="H3836" t="str">
            <v>0</v>
          </cell>
        </row>
        <row r="3837">
          <cell r="D3837" t="str">
            <v>0</v>
          </cell>
          <cell r="E3837" t="str">
            <v>0</v>
          </cell>
          <cell r="G3837" t="str">
            <v>0</v>
          </cell>
          <cell r="H3837" t="str">
            <v>0</v>
          </cell>
        </row>
        <row r="3838">
          <cell r="D3838" t="str">
            <v>0</v>
          </cell>
          <cell r="E3838" t="str">
            <v>0</v>
          </cell>
          <cell r="G3838" t="str">
            <v>0</v>
          </cell>
          <cell r="H3838" t="str">
            <v>0</v>
          </cell>
        </row>
        <row r="3839">
          <cell r="D3839" t="str">
            <v>0</v>
          </cell>
          <cell r="E3839" t="str">
            <v>0</v>
          </cell>
          <cell r="G3839" t="str">
            <v>0</v>
          </cell>
          <cell r="H3839" t="str">
            <v>0</v>
          </cell>
        </row>
        <row r="3840">
          <cell r="D3840" t="str">
            <v>0</v>
          </cell>
          <cell r="E3840" t="str">
            <v>0</v>
          </cell>
          <cell r="G3840" t="str">
            <v>0</v>
          </cell>
          <cell r="H3840" t="str">
            <v>0</v>
          </cell>
        </row>
        <row r="3841">
          <cell r="D3841" t="str">
            <v>0</v>
          </cell>
          <cell r="E3841" t="str">
            <v>0</v>
          </cell>
          <cell r="G3841" t="str">
            <v>0</v>
          </cell>
          <cell r="H3841" t="str">
            <v>0</v>
          </cell>
        </row>
        <row r="3842">
          <cell r="D3842" t="str">
            <v>0</v>
          </cell>
          <cell r="E3842" t="str">
            <v>0</v>
          </cell>
          <cell r="G3842" t="str">
            <v>0</v>
          </cell>
          <cell r="H3842" t="str">
            <v>0</v>
          </cell>
        </row>
        <row r="3843">
          <cell r="D3843" t="str">
            <v>0</v>
          </cell>
          <cell r="E3843" t="str">
            <v>0</v>
          </cell>
          <cell r="G3843" t="str">
            <v>0</v>
          </cell>
          <cell r="H3843" t="str">
            <v>0</v>
          </cell>
        </row>
        <row r="3844">
          <cell r="D3844" t="str">
            <v>0</v>
          </cell>
          <cell r="E3844" t="str">
            <v>0</v>
          </cell>
          <cell r="G3844" t="str">
            <v>0</v>
          </cell>
          <cell r="H3844" t="str">
            <v>0</v>
          </cell>
        </row>
        <row r="3845">
          <cell r="D3845" t="str">
            <v>0</v>
          </cell>
          <cell r="E3845" t="str">
            <v>0</v>
          </cell>
          <cell r="G3845" t="str">
            <v>0</v>
          </cell>
          <cell r="H3845" t="str">
            <v>0</v>
          </cell>
        </row>
        <row r="3846">
          <cell r="D3846" t="str">
            <v>0</v>
          </cell>
          <cell r="E3846" t="str">
            <v>0</v>
          </cell>
          <cell r="G3846" t="str">
            <v>0</v>
          </cell>
          <cell r="H3846" t="str">
            <v>0</v>
          </cell>
        </row>
        <row r="3847">
          <cell r="D3847" t="str">
            <v>0</v>
          </cell>
          <cell r="E3847" t="str">
            <v>0</v>
          </cell>
          <cell r="G3847" t="str">
            <v>0</v>
          </cell>
          <cell r="H3847" t="str">
            <v>0</v>
          </cell>
        </row>
        <row r="3848">
          <cell r="D3848" t="str">
            <v>0</v>
          </cell>
          <cell r="E3848" t="str">
            <v>0</v>
          </cell>
          <cell r="G3848" t="str">
            <v>0</v>
          </cell>
          <cell r="H3848" t="str">
            <v>0</v>
          </cell>
        </row>
        <row r="3849">
          <cell r="D3849" t="str">
            <v>0</v>
          </cell>
          <cell r="E3849" t="str">
            <v>0</v>
          </cell>
          <cell r="G3849" t="str">
            <v>0</v>
          </cell>
          <cell r="H3849" t="str">
            <v>0</v>
          </cell>
        </row>
        <row r="3850">
          <cell r="D3850" t="str">
            <v>0</v>
          </cell>
          <cell r="E3850" t="str">
            <v>0</v>
          </cell>
          <cell r="G3850" t="str">
            <v>0</v>
          </cell>
          <cell r="H3850" t="str">
            <v>0</v>
          </cell>
        </row>
        <row r="3851">
          <cell r="D3851" t="str">
            <v>0</v>
          </cell>
          <cell r="E3851" t="str">
            <v>0</v>
          </cell>
          <cell r="G3851" t="str">
            <v>0</v>
          </cell>
          <cell r="H3851" t="str">
            <v>0</v>
          </cell>
        </row>
        <row r="3852">
          <cell r="D3852" t="str">
            <v>0</v>
          </cell>
          <cell r="E3852" t="str">
            <v>0</v>
          </cell>
          <cell r="G3852" t="str">
            <v>0</v>
          </cell>
          <cell r="H3852" t="str">
            <v>0</v>
          </cell>
        </row>
        <row r="3853">
          <cell r="D3853" t="str">
            <v>0</v>
          </cell>
          <cell r="E3853" t="str">
            <v>0</v>
          </cell>
          <cell r="G3853" t="str">
            <v>0</v>
          </cell>
          <cell r="H3853" t="str">
            <v>0</v>
          </cell>
        </row>
        <row r="3854">
          <cell r="D3854" t="str">
            <v>0</v>
          </cell>
          <cell r="E3854" t="str">
            <v>0</v>
          </cell>
          <cell r="G3854" t="str">
            <v>0</v>
          </cell>
          <cell r="H3854" t="str">
            <v>0</v>
          </cell>
        </row>
        <row r="3855">
          <cell r="D3855" t="str">
            <v>0</v>
          </cell>
          <cell r="E3855" t="str">
            <v>0</v>
          </cell>
          <cell r="G3855" t="str">
            <v>0</v>
          </cell>
          <cell r="H3855" t="str">
            <v>0</v>
          </cell>
        </row>
        <row r="3856">
          <cell r="D3856" t="str">
            <v>0</v>
          </cell>
          <cell r="E3856" t="str">
            <v>0</v>
          </cell>
          <cell r="G3856" t="str">
            <v>0</v>
          </cell>
          <cell r="H3856" t="str">
            <v>0</v>
          </cell>
        </row>
        <row r="3857">
          <cell r="D3857" t="str">
            <v>0</v>
          </cell>
          <cell r="E3857" t="str">
            <v>0</v>
          </cell>
          <cell r="G3857" t="str">
            <v>0</v>
          </cell>
          <cell r="H3857" t="str">
            <v>0</v>
          </cell>
        </row>
        <row r="3858">
          <cell r="D3858" t="str">
            <v>0</v>
          </cell>
          <cell r="E3858" t="str">
            <v>0</v>
          </cell>
          <cell r="G3858" t="str">
            <v>0</v>
          </cell>
          <cell r="H3858" t="str">
            <v>0</v>
          </cell>
        </row>
        <row r="3859">
          <cell r="D3859" t="str">
            <v>0</v>
          </cell>
          <cell r="E3859" t="str">
            <v>0</v>
          </cell>
          <cell r="G3859" t="str">
            <v>0</v>
          </cell>
          <cell r="H3859" t="str">
            <v>0</v>
          </cell>
        </row>
        <row r="3860">
          <cell r="D3860" t="str">
            <v>0</v>
          </cell>
          <cell r="E3860" t="str">
            <v>0</v>
          </cell>
          <cell r="G3860" t="str">
            <v>0</v>
          </cell>
          <cell r="H3860" t="str">
            <v>0</v>
          </cell>
        </row>
        <row r="3861">
          <cell r="D3861" t="str">
            <v>0</v>
          </cell>
          <cell r="E3861" t="str">
            <v>0</v>
          </cell>
          <cell r="G3861" t="str">
            <v>0</v>
          </cell>
          <cell r="H3861" t="str">
            <v>0</v>
          </cell>
        </row>
        <row r="3862">
          <cell r="D3862" t="str">
            <v>0</v>
          </cell>
          <cell r="E3862" t="str">
            <v>0</v>
          </cell>
          <cell r="G3862" t="str">
            <v>0</v>
          </cell>
          <cell r="H3862" t="str">
            <v>0</v>
          </cell>
        </row>
        <row r="3863">
          <cell r="D3863" t="str">
            <v>0</v>
          </cell>
          <cell r="E3863" t="str">
            <v>0</v>
          </cell>
          <cell r="G3863" t="str">
            <v>0</v>
          </cell>
          <cell r="H3863" t="str">
            <v>0</v>
          </cell>
        </row>
        <row r="3864">
          <cell r="D3864" t="str">
            <v>0</v>
          </cell>
          <cell r="E3864" t="str">
            <v>0</v>
          </cell>
          <cell r="G3864" t="str">
            <v>0</v>
          </cell>
          <cell r="H3864" t="str">
            <v>0</v>
          </cell>
        </row>
        <row r="3865">
          <cell r="D3865" t="str">
            <v>0</v>
          </cell>
          <cell r="E3865" t="str">
            <v>0</v>
          </cell>
          <cell r="G3865" t="str">
            <v>0</v>
          </cell>
          <cell r="H3865" t="str">
            <v>0</v>
          </cell>
        </row>
        <row r="3866">
          <cell r="D3866" t="str">
            <v>0</v>
          </cell>
          <cell r="E3866" t="str">
            <v>0</v>
          </cell>
          <cell r="G3866" t="str">
            <v>0</v>
          </cell>
          <cell r="H3866" t="str">
            <v>0</v>
          </cell>
        </row>
        <row r="3867">
          <cell r="D3867" t="str">
            <v>0</v>
          </cell>
          <cell r="E3867" t="str">
            <v>0</v>
          </cell>
          <cell r="G3867" t="str">
            <v>0</v>
          </cell>
          <cell r="H3867" t="str">
            <v>0</v>
          </cell>
        </row>
        <row r="3868">
          <cell r="D3868" t="str">
            <v>0</v>
          </cell>
          <cell r="E3868" t="str">
            <v>0</v>
          </cell>
          <cell r="G3868" t="str">
            <v>0</v>
          </cell>
          <cell r="H3868" t="str">
            <v>0</v>
          </cell>
        </row>
        <row r="3869">
          <cell r="D3869" t="str">
            <v>0</v>
          </cell>
          <cell r="E3869" t="str">
            <v>0</v>
          </cell>
          <cell r="G3869" t="str">
            <v>0</v>
          </cell>
          <cell r="H3869" t="str">
            <v>0</v>
          </cell>
        </row>
        <row r="3870">
          <cell r="D3870" t="str">
            <v>0</v>
          </cell>
          <cell r="E3870" t="str">
            <v>0</v>
          </cell>
          <cell r="G3870" t="str">
            <v>0</v>
          </cell>
          <cell r="H3870" t="str">
            <v>0</v>
          </cell>
        </row>
        <row r="3871">
          <cell r="D3871" t="str">
            <v>0</v>
          </cell>
          <cell r="E3871" t="str">
            <v>0</v>
          </cell>
          <cell r="G3871" t="str">
            <v>0</v>
          </cell>
          <cell r="H3871" t="str">
            <v>0</v>
          </cell>
        </row>
        <row r="3872">
          <cell r="D3872" t="str">
            <v>0</v>
          </cell>
          <cell r="E3872" t="str">
            <v>0</v>
          </cell>
          <cell r="G3872" t="str">
            <v>0</v>
          </cell>
          <cell r="H3872" t="str">
            <v>0</v>
          </cell>
        </row>
        <row r="3873">
          <cell r="D3873" t="str">
            <v>0</v>
          </cell>
          <cell r="E3873" t="str">
            <v>0</v>
          </cell>
          <cell r="G3873" t="str">
            <v>0</v>
          </cell>
          <cell r="H3873" t="str">
            <v>0</v>
          </cell>
        </row>
        <row r="3874">
          <cell r="D3874" t="str">
            <v>0</v>
          </cell>
          <cell r="E3874" t="str">
            <v>0</v>
          </cell>
          <cell r="G3874" t="str">
            <v>0</v>
          </cell>
          <cell r="H3874" t="str">
            <v>0</v>
          </cell>
        </row>
        <row r="3875">
          <cell r="D3875" t="str">
            <v>0</v>
          </cell>
          <cell r="E3875" t="str">
            <v>0</v>
          </cell>
          <cell r="G3875" t="str">
            <v>0</v>
          </cell>
          <cell r="H3875" t="str">
            <v>0</v>
          </cell>
        </row>
        <row r="3876">
          <cell r="D3876" t="str">
            <v>0</v>
          </cell>
          <cell r="E3876" t="str">
            <v>0</v>
          </cell>
          <cell r="G3876" t="str">
            <v>0</v>
          </cell>
          <cell r="H3876" t="str">
            <v>0</v>
          </cell>
        </row>
        <row r="3877">
          <cell r="D3877" t="str">
            <v>0</v>
          </cell>
          <cell r="E3877" t="str">
            <v>0</v>
          </cell>
          <cell r="G3877" t="str">
            <v>0</v>
          </cell>
          <cell r="H3877" t="str">
            <v>0</v>
          </cell>
        </row>
        <row r="3878">
          <cell r="D3878" t="str">
            <v>0</v>
          </cell>
          <cell r="E3878" t="str">
            <v>0</v>
          </cell>
          <cell r="G3878" t="str">
            <v>0</v>
          </cell>
          <cell r="H3878" t="str">
            <v>0</v>
          </cell>
        </row>
        <row r="3879">
          <cell r="D3879" t="str">
            <v>0</v>
          </cell>
          <cell r="E3879" t="str">
            <v>0</v>
          </cell>
          <cell r="G3879" t="str">
            <v>0</v>
          </cell>
          <cell r="H3879" t="str">
            <v>0</v>
          </cell>
        </row>
        <row r="3880">
          <cell r="D3880" t="str">
            <v>0</v>
          </cell>
          <cell r="E3880" t="str">
            <v>0</v>
          </cell>
          <cell r="G3880" t="str">
            <v>0</v>
          </cell>
          <cell r="H3880" t="str">
            <v>0</v>
          </cell>
        </row>
        <row r="3881">
          <cell r="D3881" t="str">
            <v>0</v>
          </cell>
          <cell r="E3881" t="str">
            <v>0</v>
          </cell>
          <cell r="G3881" t="str">
            <v>0</v>
          </cell>
          <cell r="H3881" t="str">
            <v>0</v>
          </cell>
        </row>
        <row r="3882">
          <cell r="D3882" t="str">
            <v>0</v>
          </cell>
          <cell r="E3882" t="str">
            <v>0</v>
          </cell>
          <cell r="G3882" t="str">
            <v>0</v>
          </cell>
          <cell r="H3882" t="str">
            <v>0</v>
          </cell>
        </row>
        <row r="3883">
          <cell r="D3883" t="str">
            <v>0</v>
          </cell>
          <cell r="E3883" t="str">
            <v>0</v>
          </cell>
          <cell r="G3883" t="str">
            <v>0</v>
          </cell>
          <cell r="H3883" t="str">
            <v>0</v>
          </cell>
        </row>
        <row r="3884">
          <cell r="D3884" t="str">
            <v>0</v>
          </cell>
          <cell r="E3884" t="str">
            <v>0</v>
          </cell>
          <cell r="G3884" t="str">
            <v>0</v>
          </cell>
          <cell r="H3884" t="str">
            <v>0</v>
          </cell>
        </row>
        <row r="3885">
          <cell r="D3885" t="str">
            <v>0</v>
          </cell>
          <cell r="E3885" t="str">
            <v>0</v>
          </cell>
          <cell r="G3885" t="str">
            <v>0</v>
          </cell>
          <cell r="H3885" t="str">
            <v>0</v>
          </cell>
        </row>
        <row r="3886">
          <cell r="D3886" t="str">
            <v>0</v>
          </cell>
          <cell r="E3886" t="str">
            <v>0</v>
          </cell>
          <cell r="G3886" t="str">
            <v>0</v>
          </cell>
          <cell r="H3886" t="str">
            <v>0</v>
          </cell>
        </row>
        <row r="3887">
          <cell r="D3887" t="str">
            <v>0</v>
          </cell>
          <cell r="E3887" t="str">
            <v>0</v>
          </cell>
          <cell r="G3887" t="str">
            <v>0</v>
          </cell>
          <cell r="H3887" t="str">
            <v>0</v>
          </cell>
        </row>
        <row r="3888">
          <cell r="D3888" t="str">
            <v>0</v>
          </cell>
          <cell r="E3888" t="str">
            <v>0</v>
          </cell>
          <cell r="G3888" t="str">
            <v>0</v>
          </cell>
          <cell r="H3888" t="str">
            <v>0</v>
          </cell>
        </row>
        <row r="3889">
          <cell r="D3889" t="str">
            <v>0</v>
          </cell>
          <cell r="E3889" t="str">
            <v>0</v>
          </cell>
          <cell r="G3889" t="str">
            <v>0</v>
          </cell>
          <cell r="H3889" t="str">
            <v>0</v>
          </cell>
        </row>
        <row r="3890">
          <cell r="D3890" t="str">
            <v>0</v>
          </cell>
          <cell r="E3890" t="str">
            <v>0</v>
          </cell>
          <cell r="G3890" t="str">
            <v>0</v>
          </cell>
          <cell r="H3890" t="str">
            <v>0</v>
          </cell>
        </row>
        <row r="3891">
          <cell r="D3891" t="str">
            <v>0</v>
          </cell>
          <cell r="E3891" t="str">
            <v>0</v>
          </cell>
          <cell r="G3891" t="str">
            <v>0</v>
          </cell>
          <cell r="H3891" t="str">
            <v>0</v>
          </cell>
        </row>
        <row r="3892">
          <cell r="D3892" t="str">
            <v>0</v>
          </cell>
          <cell r="E3892" t="str">
            <v>0</v>
          </cell>
          <cell r="G3892" t="str">
            <v>0</v>
          </cell>
          <cell r="H3892" t="str">
            <v>0</v>
          </cell>
        </row>
        <row r="3893">
          <cell r="D3893" t="str">
            <v>0</v>
          </cell>
          <cell r="E3893" t="str">
            <v>0</v>
          </cell>
          <cell r="G3893" t="str">
            <v>0</v>
          </cell>
          <cell r="H3893" t="str">
            <v>0</v>
          </cell>
        </row>
        <row r="3894">
          <cell r="D3894" t="str">
            <v>0</v>
          </cell>
          <cell r="E3894" t="str">
            <v>0</v>
          </cell>
          <cell r="G3894" t="str">
            <v>0</v>
          </cell>
          <cell r="H3894" t="str">
            <v>0</v>
          </cell>
        </row>
        <row r="3895">
          <cell r="D3895" t="str">
            <v>0</v>
          </cell>
          <cell r="E3895" t="str">
            <v>0</v>
          </cell>
          <cell r="G3895" t="str">
            <v>0</v>
          </cell>
          <cell r="H3895" t="str">
            <v>0</v>
          </cell>
        </row>
        <row r="3896">
          <cell r="D3896" t="str">
            <v>0</v>
          </cell>
          <cell r="E3896" t="str">
            <v>0</v>
          </cell>
          <cell r="G3896" t="str">
            <v>0</v>
          </cell>
          <cell r="H3896" t="str">
            <v>0</v>
          </cell>
        </row>
        <row r="3897">
          <cell r="D3897" t="str">
            <v>0</v>
          </cell>
          <cell r="E3897" t="str">
            <v>0</v>
          </cell>
          <cell r="G3897" t="str">
            <v>0</v>
          </cell>
          <cell r="H3897" t="str">
            <v>0</v>
          </cell>
        </row>
        <row r="3898">
          <cell r="D3898" t="str">
            <v>0</v>
          </cell>
          <cell r="E3898" t="str">
            <v>0</v>
          </cell>
          <cell r="G3898" t="str">
            <v>0</v>
          </cell>
          <cell r="H3898" t="str">
            <v>0</v>
          </cell>
        </row>
        <row r="3899">
          <cell r="D3899" t="str">
            <v>0</v>
          </cell>
          <cell r="E3899" t="str">
            <v>0</v>
          </cell>
          <cell r="G3899" t="str">
            <v>0</v>
          </cell>
          <cell r="H3899" t="str">
            <v>0</v>
          </cell>
        </row>
        <row r="3900">
          <cell r="D3900" t="str">
            <v>0</v>
          </cell>
          <cell r="E3900" t="str">
            <v>0</v>
          </cell>
          <cell r="G3900" t="str">
            <v>0</v>
          </cell>
          <cell r="H3900" t="str">
            <v>0</v>
          </cell>
        </row>
        <row r="3901">
          <cell r="D3901" t="str">
            <v>0</v>
          </cell>
          <cell r="E3901" t="str">
            <v>0</v>
          </cell>
          <cell r="G3901" t="str">
            <v>0</v>
          </cell>
          <cell r="H3901" t="str">
            <v>0</v>
          </cell>
        </row>
        <row r="3902">
          <cell r="D3902" t="str">
            <v>0</v>
          </cell>
          <cell r="E3902" t="str">
            <v>0</v>
          </cell>
          <cell r="G3902" t="str">
            <v>0</v>
          </cell>
          <cell r="H3902" t="str">
            <v>0</v>
          </cell>
        </row>
        <row r="3903">
          <cell r="D3903" t="str">
            <v>0</v>
          </cell>
          <cell r="E3903" t="str">
            <v>0</v>
          </cell>
          <cell r="G3903" t="str">
            <v>0</v>
          </cell>
          <cell r="H3903" t="str">
            <v>0</v>
          </cell>
        </row>
        <row r="3904">
          <cell r="D3904" t="str">
            <v>0</v>
          </cell>
          <cell r="E3904" t="str">
            <v>0</v>
          </cell>
          <cell r="G3904" t="str">
            <v>0</v>
          </cell>
          <cell r="H3904" t="str">
            <v>0</v>
          </cell>
        </row>
        <row r="3905">
          <cell r="D3905" t="str">
            <v>0</v>
          </cell>
          <cell r="E3905" t="str">
            <v>0</v>
          </cell>
          <cell r="G3905" t="str">
            <v>0</v>
          </cell>
          <cell r="H3905" t="str">
            <v>0</v>
          </cell>
        </row>
        <row r="3906">
          <cell r="D3906" t="str">
            <v>0</v>
          </cell>
          <cell r="E3906" t="str">
            <v>0</v>
          </cell>
          <cell r="G3906" t="str">
            <v>0</v>
          </cell>
          <cell r="H3906" t="str">
            <v>0</v>
          </cell>
        </row>
        <row r="3907">
          <cell r="D3907" t="str">
            <v>0</v>
          </cell>
          <cell r="E3907" t="str">
            <v>0</v>
          </cell>
          <cell r="G3907" t="str">
            <v>0</v>
          </cell>
          <cell r="H3907" t="str">
            <v>0</v>
          </cell>
        </row>
        <row r="3908">
          <cell r="D3908" t="str">
            <v>0</v>
          </cell>
          <cell r="E3908" t="str">
            <v>0</v>
          </cell>
          <cell r="G3908" t="str">
            <v>0</v>
          </cell>
          <cell r="H3908" t="str">
            <v>0</v>
          </cell>
        </row>
        <row r="3909">
          <cell r="D3909" t="str">
            <v>0</v>
          </cell>
          <cell r="E3909" t="str">
            <v>0</v>
          </cell>
          <cell r="G3909" t="str">
            <v>0</v>
          </cell>
          <cell r="H3909" t="str">
            <v>0</v>
          </cell>
        </row>
        <row r="3910">
          <cell r="D3910" t="str">
            <v>0</v>
          </cell>
          <cell r="E3910" t="str">
            <v>0</v>
          </cell>
          <cell r="G3910" t="str">
            <v>0</v>
          </cell>
          <cell r="H3910" t="str">
            <v>0</v>
          </cell>
        </row>
        <row r="3911">
          <cell r="D3911" t="str">
            <v>0</v>
          </cell>
          <cell r="E3911" t="str">
            <v>0</v>
          </cell>
          <cell r="G3911" t="str">
            <v>0</v>
          </cell>
          <cell r="H3911" t="str">
            <v>0</v>
          </cell>
        </row>
        <row r="3912">
          <cell r="D3912" t="str">
            <v>0</v>
          </cell>
          <cell r="E3912" t="str">
            <v>0</v>
          </cell>
          <cell r="G3912" t="str">
            <v>0</v>
          </cell>
          <cell r="H3912" t="str">
            <v>0</v>
          </cell>
        </row>
        <row r="3913">
          <cell r="D3913" t="str">
            <v>0</v>
          </cell>
          <cell r="E3913" t="str">
            <v>0</v>
          </cell>
          <cell r="G3913" t="str">
            <v>0</v>
          </cell>
          <cell r="H3913" t="str">
            <v>0</v>
          </cell>
        </row>
        <row r="3914">
          <cell r="D3914" t="str">
            <v>0</v>
          </cell>
          <cell r="E3914" t="str">
            <v>0</v>
          </cell>
          <cell r="G3914" t="str">
            <v>0</v>
          </cell>
          <cell r="H3914" t="str">
            <v>0</v>
          </cell>
        </row>
        <row r="3915">
          <cell r="D3915" t="str">
            <v>0</v>
          </cell>
          <cell r="E3915" t="str">
            <v>0</v>
          </cell>
          <cell r="G3915" t="str">
            <v>0</v>
          </cell>
          <cell r="H3915" t="str">
            <v>0</v>
          </cell>
        </row>
        <row r="3916">
          <cell r="D3916" t="str">
            <v>0</v>
          </cell>
          <cell r="E3916" t="str">
            <v>0</v>
          </cell>
          <cell r="G3916" t="str">
            <v>0</v>
          </cell>
          <cell r="H3916" t="str">
            <v>0</v>
          </cell>
        </row>
        <row r="3917">
          <cell r="D3917" t="str">
            <v>0</v>
          </cell>
          <cell r="E3917" t="str">
            <v>0</v>
          </cell>
          <cell r="G3917" t="str">
            <v>0</v>
          </cell>
          <cell r="H3917" t="str">
            <v>0</v>
          </cell>
        </row>
        <row r="3918">
          <cell r="D3918" t="str">
            <v>0</v>
          </cell>
          <cell r="E3918" t="str">
            <v>0</v>
          </cell>
          <cell r="G3918" t="str">
            <v>0</v>
          </cell>
          <cell r="H3918" t="str">
            <v>0</v>
          </cell>
        </row>
        <row r="3919">
          <cell r="D3919" t="str">
            <v>0</v>
          </cell>
          <cell r="E3919" t="str">
            <v>0</v>
          </cell>
          <cell r="G3919" t="str">
            <v>0</v>
          </cell>
          <cell r="H3919" t="str">
            <v>0</v>
          </cell>
        </row>
        <row r="3920">
          <cell r="D3920" t="str">
            <v>0</v>
          </cell>
          <cell r="E3920" t="str">
            <v>0</v>
          </cell>
          <cell r="G3920" t="str">
            <v>0</v>
          </cell>
          <cell r="H3920" t="str">
            <v>0</v>
          </cell>
        </row>
        <row r="3921">
          <cell r="D3921" t="str">
            <v>0</v>
          </cell>
          <cell r="E3921" t="str">
            <v>0</v>
          </cell>
          <cell r="G3921" t="str">
            <v>0</v>
          </cell>
          <cell r="H3921" t="str">
            <v>0</v>
          </cell>
        </row>
        <row r="3922">
          <cell r="D3922" t="str">
            <v>0</v>
          </cell>
          <cell r="E3922" t="str">
            <v>0</v>
          </cell>
          <cell r="G3922" t="str">
            <v>0</v>
          </cell>
          <cell r="H3922" t="str">
            <v>0</v>
          </cell>
        </row>
        <row r="3923">
          <cell r="D3923" t="str">
            <v>0</v>
          </cell>
          <cell r="E3923" t="str">
            <v>0</v>
          </cell>
          <cell r="G3923" t="str">
            <v>0</v>
          </cell>
          <cell r="H3923" t="str">
            <v>0</v>
          </cell>
        </row>
        <row r="3924">
          <cell r="D3924" t="str">
            <v>0</v>
          </cell>
          <cell r="E3924" t="str">
            <v>0</v>
          </cell>
          <cell r="G3924" t="str">
            <v>0</v>
          </cell>
          <cell r="H3924" t="str">
            <v>0</v>
          </cell>
        </row>
        <row r="3925">
          <cell r="D3925" t="str">
            <v>0</v>
          </cell>
          <cell r="E3925" t="str">
            <v>0</v>
          </cell>
          <cell r="G3925" t="str">
            <v>0</v>
          </cell>
          <cell r="H3925" t="str">
            <v>0</v>
          </cell>
        </row>
        <row r="3926">
          <cell r="D3926" t="str">
            <v>0</v>
          </cell>
          <cell r="E3926" t="str">
            <v>0</v>
          </cell>
          <cell r="G3926" t="str">
            <v>0</v>
          </cell>
          <cell r="H3926" t="str">
            <v>0</v>
          </cell>
        </row>
        <row r="3927">
          <cell r="D3927" t="str">
            <v>0</v>
          </cell>
          <cell r="E3927" t="str">
            <v>0</v>
          </cell>
          <cell r="G3927" t="str">
            <v>0</v>
          </cell>
          <cell r="H3927" t="str">
            <v>0</v>
          </cell>
        </row>
        <row r="3928">
          <cell r="D3928" t="str">
            <v>0</v>
          </cell>
          <cell r="E3928" t="str">
            <v>0</v>
          </cell>
          <cell r="G3928" t="str">
            <v>0</v>
          </cell>
          <cell r="H3928" t="str">
            <v>0</v>
          </cell>
        </row>
        <row r="3929">
          <cell r="D3929" t="str">
            <v>0</v>
          </cell>
          <cell r="E3929" t="str">
            <v>0</v>
          </cell>
          <cell r="G3929" t="str">
            <v>0</v>
          </cell>
          <cell r="H3929" t="str">
            <v>0</v>
          </cell>
        </row>
        <row r="3930">
          <cell r="D3930" t="str">
            <v>0</v>
          </cell>
          <cell r="E3930" t="str">
            <v>0</v>
          </cell>
          <cell r="G3930" t="str">
            <v>0</v>
          </cell>
          <cell r="H3930" t="str">
            <v>0</v>
          </cell>
        </row>
        <row r="3931">
          <cell r="D3931" t="str">
            <v>0</v>
          </cell>
          <cell r="E3931" t="str">
            <v>0</v>
          </cell>
          <cell r="G3931" t="str">
            <v>0</v>
          </cell>
          <cell r="H3931" t="str">
            <v>0</v>
          </cell>
        </row>
        <row r="3932">
          <cell r="D3932" t="str">
            <v>0</v>
          </cell>
          <cell r="E3932" t="str">
            <v>0</v>
          </cell>
          <cell r="G3932" t="str">
            <v>0</v>
          </cell>
          <cell r="H3932" t="str">
            <v>0</v>
          </cell>
        </row>
        <row r="3933">
          <cell r="D3933" t="str">
            <v>0</v>
          </cell>
          <cell r="E3933" t="str">
            <v>0</v>
          </cell>
          <cell r="G3933" t="str">
            <v>0</v>
          </cell>
          <cell r="H3933" t="str">
            <v>0</v>
          </cell>
        </row>
        <row r="3934">
          <cell r="D3934" t="str">
            <v>0</v>
          </cell>
          <cell r="E3934" t="str">
            <v>0</v>
          </cell>
          <cell r="G3934" t="str">
            <v>0</v>
          </cell>
          <cell r="H3934" t="str">
            <v>0</v>
          </cell>
        </row>
        <row r="3935">
          <cell r="D3935" t="str">
            <v>0</v>
          </cell>
          <cell r="E3935" t="str">
            <v>0</v>
          </cell>
          <cell r="G3935" t="str">
            <v>0</v>
          </cell>
          <cell r="H3935" t="str">
            <v>0</v>
          </cell>
        </row>
        <row r="3936">
          <cell r="D3936" t="str">
            <v>0</v>
          </cell>
          <cell r="E3936" t="str">
            <v>0</v>
          </cell>
          <cell r="G3936" t="str">
            <v>0</v>
          </cell>
          <cell r="H3936" t="str">
            <v>0</v>
          </cell>
        </row>
        <row r="3937">
          <cell r="D3937" t="str">
            <v>0</v>
          </cell>
          <cell r="E3937" t="str">
            <v>0</v>
          </cell>
          <cell r="G3937" t="str">
            <v>0</v>
          </cell>
          <cell r="H3937" t="str">
            <v>0</v>
          </cell>
        </row>
        <row r="3938">
          <cell r="D3938" t="str">
            <v>0</v>
          </cell>
          <cell r="E3938" t="str">
            <v>0</v>
          </cell>
          <cell r="G3938" t="str">
            <v>0</v>
          </cell>
          <cell r="H3938" t="str">
            <v>0</v>
          </cell>
        </row>
        <row r="3939">
          <cell r="D3939" t="str">
            <v>0</v>
          </cell>
          <cell r="E3939" t="str">
            <v>0</v>
          </cell>
          <cell r="G3939" t="str">
            <v>0</v>
          </cell>
          <cell r="H3939" t="str">
            <v>0</v>
          </cell>
        </row>
        <row r="3940">
          <cell r="D3940" t="str">
            <v>0</v>
          </cell>
          <cell r="E3940" t="str">
            <v>0</v>
          </cell>
          <cell r="G3940" t="str">
            <v>0</v>
          </cell>
          <cell r="H3940" t="str">
            <v>0</v>
          </cell>
        </row>
        <row r="3941">
          <cell r="D3941" t="str">
            <v>0</v>
          </cell>
          <cell r="E3941" t="str">
            <v>0</v>
          </cell>
          <cell r="G3941" t="str">
            <v>0</v>
          </cell>
          <cell r="H3941" t="str">
            <v>0</v>
          </cell>
        </row>
        <row r="3942">
          <cell r="D3942" t="str">
            <v>0</v>
          </cell>
          <cell r="E3942" t="str">
            <v>0</v>
          </cell>
          <cell r="G3942" t="str">
            <v>0</v>
          </cell>
          <cell r="H3942" t="str">
            <v>0</v>
          </cell>
        </row>
        <row r="3943">
          <cell r="D3943" t="str">
            <v>0</v>
          </cell>
          <cell r="E3943" t="str">
            <v>0</v>
          </cell>
          <cell r="G3943" t="str">
            <v>0</v>
          </cell>
          <cell r="H3943" t="str">
            <v>0</v>
          </cell>
        </row>
        <row r="3944">
          <cell r="D3944" t="str">
            <v>0</v>
          </cell>
          <cell r="E3944" t="str">
            <v>0</v>
          </cell>
          <cell r="G3944" t="str">
            <v>0</v>
          </cell>
          <cell r="H3944" t="str">
            <v>0</v>
          </cell>
        </row>
        <row r="3945">
          <cell r="D3945" t="str">
            <v>0</v>
          </cell>
          <cell r="E3945" t="str">
            <v>0</v>
          </cell>
          <cell r="G3945" t="str">
            <v>0</v>
          </cell>
          <cell r="H3945" t="str">
            <v>0</v>
          </cell>
        </row>
        <row r="3946">
          <cell r="D3946" t="str">
            <v>23</v>
          </cell>
          <cell r="E3946" t="str">
            <v>685</v>
          </cell>
          <cell r="G3946">
            <v>-145.24</v>
          </cell>
          <cell r="H3946">
            <v>28650</v>
          </cell>
        </row>
        <row r="3947">
          <cell r="D3947" t="str">
            <v>0</v>
          </cell>
          <cell r="E3947" t="str">
            <v>0</v>
          </cell>
          <cell r="G3947" t="str">
            <v>0</v>
          </cell>
          <cell r="H3947" t="str">
            <v>0</v>
          </cell>
        </row>
        <row r="3948">
          <cell r="D3948" t="str">
            <v>0</v>
          </cell>
          <cell r="E3948" t="str">
            <v>0</v>
          </cell>
          <cell r="G3948" t="str">
            <v>0</v>
          </cell>
          <cell r="H3948" t="str">
            <v>0</v>
          </cell>
        </row>
        <row r="3949">
          <cell r="D3949" t="str">
            <v>0</v>
          </cell>
          <cell r="E3949" t="str">
            <v>0</v>
          </cell>
          <cell r="G3949" t="str">
            <v>0</v>
          </cell>
          <cell r="H3949" t="str">
            <v>0</v>
          </cell>
        </row>
        <row r="3950">
          <cell r="D3950" t="str">
            <v>0</v>
          </cell>
          <cell r="E3950" t="str">
            <v>0</v>
          </cell>
          <cell r="G3950" t="str">
            <v>0</v>
          </cell>
          <cell r="H3950" t="str">
            <v>0</v>
          </cell>
        </row>
        <row r="3951">
          <cell r="D3951" t="str">
            <v>0</v>
          </cell>
          <cell r="E3951" t="str">
            <v>0</v>
          </cell>
          <cell r="G3951" t="str">
            <v>0</v>
          </cell>
          <cell r="H3951" t="str">
            <v>0</v>
          </cell>
        </row>
        <row r="3952">
          <cell r="D3952" t="str">
            <v>0</v>
          </cell>
          <cell r="E3952" t="str">
            <v>0</v>
          </cell>
          <cell r="G3952" t="str">
            <v>0</v>
          </cell>
          <cell r="H3952" t="str">
            <v>0</v>
          </cell>
        </row>
        <row r="3953">
          <cell r="D3953" t="str">
            <v>0</v>
          </cell>
          <cell r="E3953" t="str">
            <v>0</v>
          </cell>
          <cell r="G3953" t="str">
            <v>0</v>
          </cell>
          <cell r="H3953" t="str">
            <v>0</v>
          </cell>
        </row>
        <row r="3954">
          <cell r="D3954" t="str">
            <v>0</v>
          </cell>
          <cell r="E3954" t="str">
            <v>0</v>
          </cell>
          <cell r="G3954" t="str">
            <v>0</v>
          </cell>
          <cell r="H3954" t="str">
            <v>0</v>
          </cell>
        </row>
        <row r="3955">
          <cell r="D3955" t="str">
            <v>0</v>
          </cell>
          <cell r="E3955" t="str">
            <v>0</v>
          </cell>
          <cell r="G3955" t="str">
            <v>0</v>
          </cell>
          <cell r="H3955" t="str">
            <v>0</v>
          </cell>
        </row>
        <row r="3956">
          <cell r="D3956" t="str">
            <v>0</v>
          </cell>
          <cell r="E3956" t="str">
            <v>0</v>
          </cell>
          <cell r="G3956" t="str">
            <v>0</v>
          </cell>
          <cell r="H3956" t="str">
            <v>0</v>
          </cell>
        </row>
        <row r="3957">
          <cell r="D3957" t="str">
            <v>0</v>
          </cell>
          <cell r="E3957" t="str">
            <v>0</v>
          </cell>
          <cell r="G3957" t="str">
            <v>0</v>
          </cell>
          <cell r="H3957" t="str">
            <v>0</v>
          </cell>
        </row>
        <row r="3958">
          <cell r="D3958" t="str">
            <v>0</v>
          </cell>
          <cell r="E3958" t="str">
            <v>0</v>
          </cell>
          <cell r="G3958" t="str">
            <v>0</v>
          </cell>
          <cell r="H3958" t="str">
            <v>0</v>
          </cell>
        </row>
        <row r="3959">
          <cell r="D3959" t="str">
            <v>0</v>
          </cell>
          <cell r="E3959" t="str">
            <v>0</v>
          </cell>
          <cell r="G3959" t="str">
            <v>0</v>
          </cell>
          <cell r="H3959" t="str">
            <v>0</v>
          </cell>
        </row>
        <row r="3960">
          <cell r="D3960" t="str">
            <v>0</v>
          </cell>
          <cell r="E3960" t="str">
            <v>0</v>
          </cell>
          <cell r="G3960" t="str">
            <v>0</v>
          </cell>
          <cell r="H3960" t="str">
            <v>0</v>
          </cell>
        </row>
        <row r="3961">
          <cell r="D3961" t="str">
            <v>0</v>
          </cell>
          <cell r="E3961" t="str">
            <v>0</v>
          </cell>
          <cell r="G3961" t="str">
            <v>0</v>
          </cell>
          <cell r="H3961" t="str">
            <v>0</v>
          </cell>
        </row>
        <row r="3962">
          <cell r="D3962" t="str">
            <v>0</v>
          </cell>
          <cell r="E3962" t="str">
            <v>0</v>
          </cell>
          <cell r="G3962" t="str">
            <v>0</v>
          </cell>
          <cell r="H3962" t="str">
            <v>0</v>
          </cell>
        </row>
        <row r="3963">
          <cell r="D3963" t="str">
            <v>0</v>
          </cell>
          <cell r="E3963" t="str">
            <v>0</v>
          </cell>
          <cell r="G3963" t="str">
            <v>0</v>
          </cell>
          <cell r="H3963" t="str">
            <v>0</v>
          </cell>
        </row>
        <row r="3964">
          <cell r="D3964" t="str">
            <v>0</v>
          </cell>
          <cell r="E3964" t="str">
            <v>0</v>
          </cell>
          <cell r="G3964" t="str">
            <v>0</v>
          </cell>
          <cell r="H3964" t="str">
            <v>0</v>
          </cell>
        </row>
        <row r="3965">
          <cell r="D3965" t="str">
            <v>0</v>
          </cell>
          <cell r="E3965" t="str">
            <v>0</v>
          </cell>
          <cell r="G3965" t="str">
            <v>0</v>
          </cell>
          <cell r="H3965" t="str">
            <v>0</v>
          </cell>
        </row>
        <row r="3966">
          <cell r="D3966" t="str">
            <v>0</v>
          </cell>
          <cell r="E3966" t="str">
            <v>0</v>
          </cell>
          <cell r="G3966" t="str">
            <v>0</v>
          </cell>
          <cell r="H3966" t="str">
            <v>0</v>
          </cell>
        </row>
        <row r="3967">
          <cell r="D3967" t="str">
            <v>0</v>
          </cell>
          <cell r="E3967" t="str">
            <v>0</v>
          </cell>
          <cell r="G3967" t="str">
            <v>0</v>
          </cell>
          <cell r="H3967" t="str">
            <v>0</v>
          </cell>
        </row>
        <row r="3968">
          <cell r="D3968" t="str">
            <v>0</v>
          </cell>
          <cell r="E3968" t="str">
            <v>0</v>
          </cell>
          <cell r="G3968" t="str">
            <v>0</v>
          </cell>
          <cell r="H3968" t="str">
            <v>0</v>
          </cell>
        </row>
        <row r="3969">
          <cell r="D3969" t="str">
            <v>0</v>
          </cell>
          <cell r="E3969" t="str">
            <v>0</v>
          </cell>
          <cell r="G3969" t="str">
            <v>0</v>
          </cell>
          <cell r="H3969" t="str">
            <v>0</v>
          </cell>
        </row>
        <row r="3970">
          <cell r="D3970" t="str">
            <v>05</v>
          </cell>
          <cell r="E3970" t="str">
            <v>624</v>
          </cell>
          <cell r="G3970">
            <v>448.39</v>
          </cell>
          <cell r="H3970">
            <v>3180048</v>
          </cell>
        </row>
        <row r="3971">
          <cell r="D3971" t="str">
            <v>0</v>
          </cell>
          <cell r="E3971" t="str">
            <v>0</v>
          </cell>
          <cell r="G3971" t="str">
            <v>0</v>
          </cell>
          <cell r="H3971" t="str">
            <v>0</v>
          </cell>
        </row>
        <row r="3972">
          <cell r="D3972" t="str">
            <v>0</v>
          </cell>
          <cell r="E3972" t="str">
            <v>0</v>
          </cell>
          <cell r="G3972" t="str">
            <v>0</v>
          </cell>
          <cell r="H3972" t="str">
            <v>0</v>
          </cell>
        </row>
        <row r="3973">
          <cell r="D3973" t="str">
            <v>0</v>
          </cell>
          <cell r="E3973" t="str">
            <v>0</v>
          </cell>
          <cell r="G3973" t="str">
            <v>0</v>
          </cell>
          <cell r="H3973" t="str">
            <v>0</v>
          </cell>
        </row>
        <row r="3974">
          <cell r="D3974" t="str">
            <v>0</v>
          </cell>
          <cell r="E3974" t="str">
            <v>0</v>
          </cell>
          <cell r="G3974" t="str">
            <v>0</v>
          </cell>
          <cell r="H3974" t="str">
            <v>0</v>
          </cell>
        </row>
        <row r="3975">
          <cell r="D3975" t="str">
            <v>0</v>
          </cell>
          <cell r="E3975" t="str">
            <v>0</v>
          </cell>
          <cell r="G3975" t="str">
            <v>0</v>
          </cell>
          <cell r="H3975" t="str">
            <v>0</v>
          </cell>
        </row>
        <row r="3976">
          <cell r="D3976" t="str">
            <v>0</v>
          </cell>
          <cell r="E3976" t="str">
            <v>0</v>
          </cell>
          <cell r="G3976" t="str">
            <v>0</v>
          </cell>
          <cell r="H3976" t="str">
            <v>0</v>
          </cell>
        </row>
        <row r="3977">
          <cell r="D3977" t="str">
            <v>0</v>
          </cell>
          <cell r="E3977" t="str">
            <v>0</v>
          </cell>
          <cell r="G3977" t="str">
            <v>0</v>
          </cell>
          <cell r="H3977" t="str">
            <v>0</v>
          </cell>
        </row>
        <row r="3978">
          <cell r="D3978" t="str">
            <v>0</v>
          </cell>
          <cell r="E3978" t="str">
            <v>0</v>
          </cell>
          <cell r="G3978" t="str">
            <v>0</v>
          </cell>
          <cell r="H3978" t="str">
            <v>0</v>
          </cell>
        </row>
        <row r="3979">
          <cell r="D3979" t="str">
            <v>0</v>
          </cell>
          <cell r="E3979" t="str">
            <v>0</v>
          </cell>
          <cell r="G3979" t="str">
            <v>0</v>
          </cell>
          <cell r="H3979" t="str">
            <v>0</v>
          </cell>
        </row>
        <row r="3980">
          <cell r="D3980" t="str">
            <v>0</v>
          </cell>
          <cell r="E3980" t="str">
            <v>0</v>
          </cell>
          <cell r="G3980" t="str">
            <v>0</v>
          </cell>
          <cell r="H3980" t="str">
            <v>0</v>
          </cell>
        </row>
        <row r="3981">
          <cell r="D3981" t="str">
            <v>0</v>
          </cell>
          <cell r="E3981" t="str">
            <v>0</v>
          </cell>
          <cell r="G3981" t="str">
            <v>0</v>
          </cell>
          <cell r="H3981" t="str">
            <v>0</v>
          </cell>
        </row>
        <row r="3982">
          <cell r="D3982" t="str">
            <v>0</v>
          </cell>
          <cell r="E3982" t="str">
            <v>0</v>
          </cell>
          <cell r="G3982" t="str">
            <v>0</v>
          </cell>
          <cell r="H3982" t="str">
            <v>0</v>
          </cell>
        </row>
        <row r="3983">
          <cell r="D3983" t="str">
            <v>0</v>
          </cell>
          <cell r="E3983" t="str">
            <v>0</v>
          </cell>
          <cell r="G3983" t="str">
            <v>0</v>
          </cell>
          <cell r="H3983" t="str">
            <v>0</v>
          </cell>
        </row>
        <row r="3984">
          <cell r="D3984" t="str">
            <v>0</v>
          </cell>
          <cell r="E3984" t="str">
            <v>0</v>
          </cell>
          <cell r="G3984" t="str">
            <v>0</v>
          </cell>
          <cell r="H3984" t="str">
            <v>0</v>
          </cell>
        </row>
        <row r="3985">
          <cell r="D3985" t="str">
            <v>0</v>
          </cell>
          <cell r="E3985" t="str">
            <v>0</v>
          </cell>
          <cell r="G3985" t="str">
            <v>0</v>
          </cell>
          <cell r="H3985" t="str">
            <v>0</v>
          </cell>
        </row>
        <row r="3986">
          <cell r="D3986" t="str">
            <v>0</v>
          </cell>
          <cell r="E3986" t="str">
            <v>0</v>
          </cell>
          <cell r="G3986" t="str">
            <v>0</v>
          </cell>
          <cell r="H3986" t="str">
            <v>0</v>
          </cell>
        </row>
        <row r="3987">
          <cell r="D3987" t="str">
            <v>0</v>
          </cell>
          <cell r="E3987" t="str">
            <v>0</v>
          </cell>
          <cell r="G3987" t="str">
            <v>0</v>
          </cell>
          <cell r="H3987" t="str">
            <v>0</v>
          </cell>
        </row>
        <row r="3988">
          <cell r="D3988" t="str">
            <v>0</v>
          </cell>
          <cell r="E3988" t="str">
            <v>0</v>
          </cell>
          <cell r="G3988" t="str">
            <v>0</v>
          </cell>
          <cell r="H3988" t="str">
            <v>0</v>
          </cell>
        </row>
        <row r="3989">
          <cell r="D3989" t="str">
            <v>23</v>
          </cell>
          <cell r="E3989" t="str">
            <v>685</v>
          </cell>
          <cell r="G3989">
            <v>145.24</v>
          </cell>
          <cell r="H3989">
            <v>28650</v>
          </cell>
        </row>
        <row r="3990">
          <cell r="D3990" t="str">
            <v>0</v>
          </cell>
          <cell r="E3990" t="str">
            <v>0</v>
          </cell>
          <cell r="G3990" t="str">
            <v>0</v>
          </cell>
          <cell r="H3990" t="str">
            <v>0</v>
          </cell>
        </row>
        <row r="3991">
          <cell r="D3991" t="str">
            <v>0</v>
          </cell>
          <cell r="E3991" t="str">
            <v>0</v>
          </cell>
          <cell r="G3991" t="str">
            <v>0</v>
          </cell>
          <cell r="H3991" t="str">
            <v>0</v>
          </cell>
        </row>
        <row r="3992">
          <cell r="D3992" t="str">
            <v>0</v>
          </cell>
          <cell r="E3992" t="str">
            <v>0</v>
          </cell>
          <cell r="G3992" t="str">
            <v>0</v>
          </cell>
          <cell r="H3992" t="str">
            <v>0</v>
          </cell>
        </row>
        <row r="3993">
          <cell r="D3993" t="str">
            <v>0</v>
          </cell>
          <cell r="E3993" t="str">
            <v>0</v>
          </cell>
          <cell r="G3993" t="str">
            <v>0</v>
          </cell>
          <cell r="H3993" t="str">
            <v>0</v>
          </cell>
        </row>
        <row r="3994">
          <cell r="D3994" t="str">
            <v>0</v>
          </cell>
          <cell r="E3994" t="str">
            <v>0</v>
          </cell>
          <cell r="G3994" t="str">
            <v>0</v>
          </cell>
          <cell r="H3994" t="str">
            <v>0</v>
          </cell>
        </row>
        <row r="3995">
          <cell r="D3995" t="str">
            <v>0</v>
          </cell>
          <cell r="E3995" t="str">
            <v>0</v>
          </cell>
          <cell r="G3995" t="str">
            <v>0</v>
          </cell>
          <cell r="H3995" t="str">
            <v>0</v>
          </cell>
        </row>
        <row r="3996">
          <cell r="D3996" t="str">
            <v>0</v>
          </cell>
          <cell r="E3996" t="str">
            <v>0</v>
          </cell>
          <cell r="G3996" t="str">
            <v>0</v>
          </cell>
          <cell r="H3996" t="str">
            <v>0</v>
          </cell>
        </row>
        <row r="3997">
          <cell r="D3997" t="str">
            <v>0</v>
          </cell>
          <cell r="E3997" t="str">
            <v>0</v>
          </cell>
          <cell r="G3997" t="str">
            <v>0</v>
          </cell>
          <cell r="H3997" t="str">
            <v>0</v>
          </cell>
        </row>
        <row r="3998">
          <cell r="D3998" t="str">
            <v>0</v>
          </cell>
          <cell r="E3998" t="str">
            <v>0</v>
          </cell>
          <cell r="G3998" t="str">
            <v>0</v>
          </cell>
          <cell r="H3998" t="str">
            <v>0</v>
          </cell>
        </row>
        <row r="3999">
          <cell r="D3999" t="str">
            <v>0</v>
          </cell>
          <cell r="E3999" t="str">
            <v>0</v>
          </cell>
          <cell r="G3999" t="str">
            <v>0</v>
          </cell>
          <cell r="H3999" t="str">
            <v>0</v>
          </cell>
        </row>
        <row r="4000">
          <cell r="D4000" t="str">
            <v>0</v>
          </cell>
          <cell r="E4000" t="str">
            <v>0</v>
          </cell>
          <cell r="G4000" t="str">
            <v>0</v>
          </cell>
          <cell r="H4000" t="str">
            <v>0</v>
          </cell>
        </row>
        <row r="4001">
          <cell r="D4001" t="str">
            <v>0</v>
          </cell>
          <cell r="E4001" t="str">
            <v>0</v>
          </cell>
          <cell r="G4001" t="str">
            <v>0</v>
          </cell>
          <cell r="H4001" t="str">
            <v>0</v>
          </cell>
        </row>
        <row r="4002">
          <cell r="D4002" t="str">
            <v>0</v>
          </cell>
          <cell r="E4002" t="str">
            <v>0</v>
          </cell>
          <cell r="G4002" t="str">
            <v>0</v>
          </cell>
          <cell r="H4002" t="str">
            <v>0</v>
          </cell>
        </row>
        <row r="4003">
          <cell r="D4003" t="str">
            <v>0</v>
          </cell>
          <cell r="E4003" t="str">
            <v>0</v>
          </cell>
          <cell r="G4003" t="str">
            <v>0</v>
          </cell>
          <cell r="H4003" t="str">
            <v>0</v>
          </cell>
        </row>
        <row r="4004">
          <cell r="D4004" t="str">
            <v>0</v>
          </cell>
          <cell r="E4004" t="str">
            <v>0</v>
          </cell>
          <cell r="G4004" t="str">
            <v>0</v>
          </cell>
          <cell r="H4004" t="str">
            <v>0</v>
          </cell>
        </row>
        <row r="4005">
          <cell r="D4005" t="str">
            <v>04</v>
          </cell>
          <cell r="E4005" t="str">
            <v>623</v>
          </cell>
          <cell r="G4005">
            <v>1153.0999999999999</v>
          </cell>
          <cell r="H4005">
            <v>174000</v>
          </cell>
        </row>
        <row r="4006">
          <cell r="D4006" t="str">
            <v>0</v>
          </cell>
          <cell r="E4006" t="str">
            <v>0</v>
          </cell>
          <cell r="G4006" t="str">
            <v>0</v>
          </cell>
          <cell r="H4006" t="str">
            <v>0</v>
          </cell>
        </row>
        <row r="4007">
          <cell r="D4007" t="str">
            <v>0</v>
          </cell>
          <cell r="E4007" t="str">
            <v>0</v>
          </cell>
          <cell r="G4007" t="str">
            <v>0</v>
          </cell>
          <cell r="H4007" t="str">
            <v>0</v>
          </cell>
        </row>
        <row r="4008">
          <cell r="D4008" t="str">
            <v>0</v>
          </cell>
          <cell r="E4008" t="str">
            <v>0</v>
          </cell>
          <cell r="G4008" t="str">
            <v>0</v>
          </cell>
          <cell r="H4008" t="str">
            <v>0</v>
          </cell>
        </row>
        <row r="4009">
          <cell r="D4009" t="str">
            <v>0</v>
          </cell>
          <cell r="E4009" t="str">
            <v>0</v>
          </cell>
          <cell r="G4009" t="str">
            <v>0</v>
          </cell>
          <cell r="H4009" t="str">
            <v>0</v>
          </cell>
        </row>
        <row r="4010">
          <cell r="D4010" t="str">
            <v>08</v>
          </cell>
          <cell r="E4010" t="str">
            <v>624</v>
          </cell>
          <cell r="G4010">
            <v>26380.880000000001</v>
          </cell>
          <cell r="H4010">
            <v>11824688</v>
          </cell>
        </row>
        <row r="4011">
          <cell r="D4011" t="str">
            <v>0</v>
          </cell>
          <cell r="E4011" t="str">
            <v>0</v>
          </cell>
          <cell r="G4011" t="str">
            <v>0</v>
          </cell>
          <cell r="H4011" t="str">
            <v>0</v>
          </cell>
        </row>
        <row r="4012">
          <cell r="D4012" t="str">
            <v>0</v>
          </cell>
          <cell r="E4012" t="str">
            <v>0</v>
          </cell>
          <cell r="G4012" t="str">
            <v>0</v>
          </cell>
          <cell r="H4012" t="str">
            <v>0</v>
          </cell>
        </row>
        <row r="4013">
          <cell r="D4013" t="str">
            <v>0</v>
          </cell>
          <cell r="E4013" t="str">
            <v>0</v>
          </cell>
          <cell r="G4013" t="str">
            <v>0</v>
          </cell>
          <cell r="H4013" t="str">
            <v>0</v>
          </cell>
        </row>
        <row r="4014">
          <cell r="D4014" t="str">
            <v>0</v>
          </cell>
          <cell r="E4014" t="str">
            <v>0</v>
          </cell>
          <cell r="G4014" t="str">
            <v>0</v>
          </cell>
          <cell r="H4014" t="str">
            <v>0</v>
          </cell>
        </row>
        <row r="4015">
          <cell r="D4015" t="str">
            <v>0</v>
          </cell>
          <cell r="E4015" t="str">
            <v>0</v>
          </cell>
          <cell r="G4015" t="str">
            <v>0</v>
          </cell>
          <cell r="H4015" t="str">
            <v>0</v>
          </cell>
        </row>
        <row r="4016">
          <cell r="D4016" t="str">
            <v>0</v>
          </cell>
          <cell r="E4016" t="str">
            <v>0</v>
          </cell>
          <cell r="G4016" t="str">
            <v>0</v>
          </cell>
          <cell r="H4016" t="str">
            <v>0</v>
          </cell>
        </row>
        <row r="4017">
          <cell r="D4017" t="str">
            <v>0</v>
          </cell>
          <cell r="E4017" t="str">
            <v>0</v>
          </cell>
          <cell r="G4017" t="str">
            <v>0</v>
          </cell>
          <cell r="H4017" t="str">
            <v>0</v>
          </cell>
        </row>
        <row r="4018">
          <cell r="D4018" t="str">
            <v>0</v>
          </cell>
          <cell r="E4018" t="str">
            <v>0</v>
          </cell>
          <cell r="G4018" t="str">
            <v>0</v>
          </cell>
          <cell r="H4018" t="str">
            <v>0</v>
          </cell>
        </row>
        <row r="4019">
          <cell r="D4019" t="str">
            <v>0</v>
          </cell>
          <cell r="E4019" t="str">
            <v>0</v>
          </cell>
          <cell r="G4019" t="str">
            <v>0</v>
          </cell>
          <cell r="H4019" t="str">
            <v>0</v>
          </cell>
        </row>
        <row r="4020">
          <cell r="D4020" t="str">
            <v>0</v>
          </cell>
          <cell r="E4020" t="str">
            <v>0</v>
          </cell>
          <cell r="G4020" t="str">
            <v>0</v>
          </cell>
          <cell r="H4020" t="str">
            <v>0</v>
          </cell>
        </row>
        <row r="4021">
          <cell r="D4021" t="str">
            <v>0</v>
          </cell>
          <cell r="E4021" t="str">
            <v>0</v>
          </cell>
          <cell r="G4021" t="str">
            <v>0</v>
          </cell>
          <cell r="H4021" t="str">
            <v>0</v>
          </cell>
        </row>
        <row r="4022">
          <cell r="D4022" t="str">
            <v>0</v>
          </cell>
          <cell r="E4022" t="str">
            <v>0</v>
          </cell>
          <cell r="G4022" t="str">
            <v>0</v>
          </cell>
          <cell r="H4022" t="str">
            <v>0</v>
          </cell>
        </row>
        <row r="4023">
          <cell r="D4023" t="str">
            <v>0</v>
          </cell>
          <cell r="E4023" t="str">
            <v>0</v>
          </cell>
          <cell r="G4023" t="str">
            <v>0</v>
          </cell>
          <cell r="H4023" t="str">
            <v>0</v>
          </cell>
        </row>
        <row r="4024">
          <cell r="D4024" t="str">
            <v>04</v>
          </cell>
          <cell r="E4024" t="str">
            <v>624</v>
          </cell>
          <cell r="G4024">
            <v>41.53</v>
          </cell>
          <cell r="H4024">
            <v>512742</v>
          </cell>
        </row>
        <row r="4025">
          <cell r="D4025" t="str">
            <v>0</v>
          </cell>
          <cell r="E4025" t="str">
            <v>0</v>
          </cell>
          <cell r="G4025" t="str">
            <v>0</v>
          </cell>
          <cell r="H4025" t="str">
            <v>0</v>
          </cell>
        </row>
        <row r="4026">
          <cell r="D4026" t="str">
            <v>04</v>
          </cell>
          <cell r="E4026" t="str">
            <v>621</v>
          </cell>
          <cell r="G4026">
            <v>111.39</v>
          </cell>
          <cell r="H4026">
            <v>11100</v>
          </cell>
        </row>
        <row r="4027">
          <cell r="D4027" t="str">
            <v>0</v>
          </cell>
          <cell r="E4027" t="str">
            <v>0</v>
          </cell>
          <cell r="G4027" t="str">
            <v>0</v>
          </cell>
          <cell r="H4027" t="str">
            <v>0</v>
          </cell>
        </row>
        <row r="4028">
          <cell r="D4028" t="str">
            <v>0</v>
          </cell>
          <cell r="E4028" t="str">
            <v>0</v>
          </cell>
          <cell r="G4028" t="str">
            <v>0</v>
          </cell>
          <cell r="H4028" t="str">
            <v>0</v>
          </cell>
        </row>
        <row r="4029">
          <cell r="D4029" t="str">
            <v>0</v>
          </cell>
          <cell r="E4029" t="str">
            <v>0</v>
          </cell>
          <cell r="G4029" t="str">
            <v>0</v>
          </cell>
          <cell r="H4029" t="str">
            <v>0</v>
          </cell>
        </row>
        <row r="4030">
          <cell r="D4030" t="str">
            <v>0</v>
          </cell>
          <cell r="E4030" t="str">
            <v>0</v>
          </cell>
          <cell r="G4030" t="str">
            <v>0</v>
          </cell>
          <cell r="H4030" t="str">
            <v>0</v>
          </cell>
        </row>
        <row r="4031">
          <cell r="D4031" t="str">
            <v>0</v>
          </cell>
          <cell r="E4031" t="str">
            <v>0</v>
          </cell>
          <cell r="G4031" t="str">
            <v>0</v>
          </cell>
          <cell r="H4031" t="str">
            <v>0</v>
          </cell>
        </row>
        <row r="4032">
          <cell r="D4032" t="str">
            <v>0</v>
          </cell>
          <cell r="E4032" t="str">
            <v>0</v>
          </cell>
          <cell r="G4032" t="str">
            <v>0</v>
          </cell>
          <cell r="H4032" t="str">
            <v>0</v>
          </cell>
        </row>
        <row r="4033">
          <cell r="D4033" t="str">
            <v>0</v>
          </cell>
          <cell r="E4033" t="str">
            <v>0</v>
          </cell>
          <cell r="G4033" t="str">
            <v>0</v>
          </cell>
          <cell r="H4033" t="str">
            <v>0</v>
          </cell>
        </row>
        <row r="4034">
          <cell r="D4034" t="str">
            <v>0</v>
          </cell>
          <cell r="E4034" t="str">
            <v>0</v>
          </cell>
          <cell r="G4034" t="str">
            <v>0</v>
          </cell>
          <cell r="H4034" t="str">
            <v>0</v>
          </cell>
        </row>
        <row r="4035">
          <cell r="D4035" t="str">
            <v>0</v>
          </cell>
          <cell r="E4035" t="str">
            <v>0</v>
          </cell>
          <cell r="G4035" t="str">
            <v>0</v>
          </cell>
          <cell r="H4035" t="str">
            <v>0</v>
          </cell>
        </row>
        <row r="4036">
          <cell r="D4036" t="str">
            <v>0</v>
          </cell>
          <cell r="E4036" t="str">
            <v>0</v>
          </cell>
          <cell r="G4036" t="str">
            <v>0</v>
          </cell>
          <cell r="H4036" t="str">
            <v>0</v>
          </cell>
        </row>
        <row r="4037">
          <cell r="D4037" t="str">
            <v>0</v>
          </cell>
          <cell r="E4037" t="str">
            <v>0</v>
          </cell>
          <cell r="G4037" t="str">
            <v>0</v>
          </cell>
          <cell r="H4037" t="str">
            <v>0</v>
          </cell>
        </row>
        <row r="4038">
          <cell r="D4038" t="str">
            <v>0</v>
          </cell>
          <cell r="E4038" t="str">
            <v>0</v>
          </cell>
          <cell r="G4038" t="str">
            <v>0</v>
          </cell>
          <cell r="H4038" t="str">
            <v>0</v>
          </cell>
        </row>
        <row r="4039">
          <cell r="D4039" t="str">
            <v>0</v>
          </cell>
          <cell r="E4039" t="str">
            <v>0</v>
          </cell>
          <cell r="G4039" t="str">
            <v>0</v>
          </cell>
          <cell r="H4039" t="str">
            <v>0</v>
          </cell>
        </row>
        <row r="4040">
          <cell r="D4040" t="str">
            <v>0</v>
          </cell>
          <cell r="E4040" t="str">
            <v>0</v>
          </cell>
          <cell r="G4040" t="str">
            <v>0</v>
          </cell>
          <cell r="H4040" t="str">
            <v>0</v>
          </cell>
        </row>
        <row r="4041">
          <cell r="D4041" t="str">
            <v>0</v>
          </cell>
          <cell r="E4041" t="str">
            <v>0</v>
          </cell>
          <cell r="G4041" t="str">
            <v>0</v>
          </cell>
          <cell r="H4041" t="str">
            <v>0</v>
          </cell>
        </row>
        <row r="4042">
          <cell r="D4042" t="str">
            <v>0</v>
          </cell>
          <cell r="E4042" t="str">
            <v>0</v>
          </cell>
          <cell r="G4042" t="str">
            <v>0</v>
          </cell>
          <cell r="H4042" t="str">
            <v>0</v>
          </cell>
        </row>
        <row r="4043">
          <cell r="D4043" t="str">
            <v>0</v>
          </cell>
          <cell r="E4043" t="str">
            <v>0</v>
          </cell>
          <cell r="G4043" t="str">
            <v>0</v>
          </cell>
          <cell r="H4043" t="str">
            <v>0</v>
          </cell>
        </row>
        <row r="4044">
          <cell r="D4044" t="str">
            <v>0</v>
          </cell>
          <cell r="E4044" t="str">
            <v>0</v>
          </cell>
          <cell r="G4044" t="str">
            <v>0</v>
          </cell>
          <cell r="H4044" t="str">
            <v>0</v>
          </cell>
        </row>
        <row r="4045">
          <cell r="D4045" t="str">
            <v>0</v>
          </cell>
          <cell r="E4045" t="str">
            <v>0</v>
          </cell>
          <cell r="G4045" t="str">
            <v>0</v>
          </cell>
          <cell r="H4045" t="str">
            <v>0</v>
          </cell>
        </row>
        <row r="4046">
          <cell r="D4046" t="str">
            <v>0</v>
          </cell>
          <cell r="E4046" t="str">
            <v>0</v>
          </cell>
          <cell r="G4046" t="str">
            <v>0</v>
          </cell>
          <cell r="H4046" t="str">
            <v>0</v>
          </cell>
        </row>
        <row r="4047">
          <cell r="D4047" t="str">
            <v>0</v>
          </cell>
          <cell r="E4047" t="str">
            <v>0</v>
          </cell>
          <cell r="G4047" t="str">
            <v>0</v>
          </cell>
          <cell r="H4047" t="str">
            <v>0</v>
          </cell>
        </row>
        <row r="4048">
          <cell r="D4048" t="str">
            <v>0</v>
          </cell>
          <cell r="E4048" t="str">
            <v>0</v>
          </cell>
          <cell r="G4048" t="str">
            <v>0</v>
          </cell>
          <cell r="H4048" t="str">
            <v>0</v>
          </cell>
        </row>
        <row r="4049">
          <cell r="D4049" t="str">
            <v>0</v>
          </cell>
          <cell r="E4049" t="str">
            <v>0</v>
          </cell>
          <cell r="G4049" t="str">
            <v>0</v>
          </cell>
          <cell r="H4049" t="str">
            <v>0</v>
          </cell>
        </row>
        <row r="4050">
          <cell r="D4050" t="str">
            <v>0</v>
          </cell>
          <cell r="E4050" t="str">
            <v>0</v>
          </cell>
          <cell r="G4050" t="str">
            <v>0</v>
          </cell>
          <cell r="H4050" t="str">
            <v>0</v>
          </cell>
        </row>
        <row r="4051">
          <cell r="D4051" t="str">
            <v>08</v>
          </cell>
          <cell r="E4051" t="str">
            <v>624</v>
          </cell>
          <cell r="G4051">
            <v>1367.57</v>
          </cell>
          <cell r="H4051">
            <v>1718064</v>
          </cell>
        </row>
        <row r="4052">
          <cell r="D4052" t="str">
            <v>04</v>
          </cell>
          <cell r="E4052" t="str">
            <v>624</v>
          </cell>
          <cell r="G4052">
            <v>-21.2</v>
          </cell>
          <cell r="H4052">
            <v>123264</v>
          </cell>
        </row>
        <row r="4053">
          <cell r="D4053" t="str">
            <v>0</v>
          </cell>
          <cell r="E4053" t="str">
            <v>0</v>
          </cell>
          <cell r="G4053" t="str">
            <v>0</v>
          </cell>
          <cell r="H4053" t="str">
            <v>0</v>
          </cell>
        </row>
        <row r="4054">
          <cell r="D4054" t="str">
            <v>0</v>
          </cell>
          <cell r="E4054" t="str">
            <v>0</v>
          </cell>
          <cell r="G4054" t="str">
            <v>0</v>
          </cell>
          <cell r="H4054" t="str">
            <v>0</v>
          </cell>
        </row>
        <row r="4055">
          <cell r="D4055" t="str">
            <v>0</v>
          </cell>
          <cell r="E4055" t="str">
            <v>0</v>
          </cell>
          <cell r="G4055" t="str">
            <v>0</v>
          </cell>
          <cell r="H4055" t="str">
            <v>0</v>
          </cell>
        </row>
        <row r="4056">
          <cell r="D4056" t="str">
            <v>0</v>
          </cell>
          <cell r="E4056" t="str">
            <v>0</v>
          </cell>
          <cell r="G4056" t="str">
            <v>0</v>
          </cell>
          <cell r="H4056" t="str">
            <v>0</v>
          </cell>
        </row>
        <row r="4057">
          <cell r="D4057" t="str">
            <v>0</v>
          </cell>
          <cell r="E4057" t="str">
            <v>0</v>
          </cell>
          <cell r="G4057" t="str">
            <v>0</v>
          </cell>
          <cell r="H4057" t="str">
            <v>0</v>
          </cell>
        </row>
        <row r="4058">
          <cell r="D4058" t="str">
            <v>0</v>
          </cell>
          <cell r="E4058" t="str">
            <v>0</v>
          </cell>
          <cell r="G4058" t="str">
            <v>0</v>
          </cell>
          <cell r="H4058" t="str">
            <v>0</v>
          </cell>
        </row>
        <row r="4059">
          <cell r="D4059" t="str">
            <v>0</v>
          </cell>
          <cell r="E4059" t="str">
            <v>0</v>
          </cell>
          <cell r="G4059" t="str">
            <v>0</v>
          </cell>
          <cell r="H4059" t="str">
            <v>0</v>
          </cell>
        </row>
        <row r="4060">
          <cell r="D4060" t="str">
            <v>0</v>
          </cell>
          <cell r="E4060" t="str">
            <v>0</v>
          </cell>
          <cell r="G4060" t="str">
            <v>0</v>
          </cell>
          <cell r="H4060" t="str">
            <v>0</v>
          </cell>
        </row>
        <row r="4061">
          <cell r="D4061" t="str">
            <v>0</v>
          </cell>
          <cell r="E4061" t="str">
            <v>0</v>
          </cell>
          <cell r="G4061" t="str">
            <v>0</v>
          </cell>
          <cell r="H4061" t="str">
            <v>0</v>
          </cell>
        </row>
        <row r="4062">
          <cell r="D4062" t="str">
            <v>0</v>
          </cell>
          <cell r="E4062" t="str">
            <v>0</v>
          </cell>
          <cell r="G4062" t="str">
            <v>0</v>
          </cell>
          <cell r="H4062" t="str">
            <v>0</v>
          </cell>
        </row>
        <row r="4063">
          <cell r="D4063" t="str">
            <v>0</v>
          </cell>
          <cell r="E4063" t="str">
            <v>0</v>
          </cell>
          <cell r="G4063" t="str">
            <v>0</v>
          </cell>
          <cell r="H4063" t="str">
            <v>0</v>
          </cell>
        </row>
        <row r="4064">
          <cell r="D4064" t="str">
            <v>0</v>
          </cell>
          <cell r="E4064" t="str">
            <v>0</v>
          </cell>
          <cell r="G4064" t="str">
            <v>0</v>
          </cell>
          <cell r="H4064" t="str">
            <v>0</v>
          </cell>
        </row>
        <row r="4065">
          <cell r="D4065" t="str">
            <v>0</v>
          </cell>
          <cell r="E4065" t="str">
            <v>0</v>
          </cell>
          <cell r="G4065" t="str">
            <v>0</v>
          </cell>
          <cell r="H4065" t="str">
            <v>0</v>
          </cell>
        </row>
        <row r="4066">
          <cell r="D4066" t="str">
            <v>0</v>
          </cell>
          <cell r="E4066" t="str">
            <v>0</v>
          </cell>
          <cell r="G4066" t="str">
            <v>0</v>
          </cell>
          <cell r="H4066" t="str">
            <v>0</v>
          </cell>
        </row>
        <row r="4067">
          <cell r="D4067" t="str">
            <v>0</v>
          </cell>
          <cell r="E4067" t="str">
            <v>0</v>
          </cell>
          <cell r="G4067" t="str">
            <v>0</v>
          </cell>
          <cell r="H4067" t="str">
            <v>0</v>
          </cell>
        </row>
        <row r="4068">
          <cell r="D4068" t="str">
            <v>0</v>
          </cell>
          <cell r="E4068" t="str">
            <v>0</v>
          </cell>
          <cell r="G4068" t="str">
            <v>0</v>
          </cell>
          <cell r="H4068" t="str">
            <v>0</v>
          </cell>
        </row>
        <row r="4069">
          <cell r="D4069" t="str">
            <v>0</v>
          </cell>
          <cell r="E4069" t="str">
            <v>0</v>
          </cell>
          <cell r="G4069" t="str">
            <v>0</v>
          </cell>
          <cell r="H4069" t="str">
            <v>0</v>
          </cell>
        </row>
        <row r="4070">
          <cell r="D4070" t="str">
            <v>0</v>
          </cell>
          <cell r="E4070" t="str">
            <v>0</v>
          </cell>
          <cell r="G4070" t="str">
            <v>0</v>
          </cell>
          <cell r="H4070" t="str">
            <v>0</v>
          </cell>
        </row>
        <row r="4071">
          <cell r="D4071" t="str">
            <v>0</v>
          </cell>
          <cell r="E4071" t="str">
            <v>0</v>
          </cell>
          <cell r="G4071" t="str">
            <v>0</v>
          </cell>
          <cell r="H4071" t="str">
            <v>0</v>
          </cell>
        </row>
        <row r="4072">
          <cell r="D4072" t="str">
            <v>0</v>
          </cell>
          <cell r="E4072" t="str">
            <v>0</v>
          </cell>
          <cell r="G4072" t="str">
            <v>0</v>
          </cell>
          <cell r="H4072" t="str">
            <v>0</v>
          </cell>
        </row>
        <row r="4073">
          <cell r="D4073" t="str">
            <v>0</v>
          </cell>
          <cell r="E4073" t="str">
            <v>0</v>
          </cell>
          <cell r="G4073" t="str">
            <v>0</v>
          </cell>
          <cell r="H4073" t="str">
            <v>0</v>
          </cell>
        </row>
        <row r="4074">
          <cell r="D4074" t="str">
            <v>0</v>
          </cell>
          <cell r="E4074" t="str">
            <v>0</v>
          </cell>
          <cell r="G4074" t="str">
            <v>0</v>
          </cell>
          <cell r="H4074" t="str">
            <v>0</v>
          </cell>
        </row>
        <row r="4075">
          <cell r="D4075" t="str">
            <v>0</v>
          </cell>
          <cell r="E4075" t="str">
            <v>0</v>
          </cell>
          <cell r="G4075" t="str">
            <v>0</v>
          </cell>
          <cell r="H4075" t="str">
            <v>0</v>
          </cell>
        </row>
        <row r="4076">
          <cell r="D4076" t="str">
            <v>0</v>
          </cell>
          <cell r="E4076" t="str">
            <v>0</v>
          </cell>
          <cell r="G4076" t="str">
            <v>0</v>
          </cell>
          <cell r="H4076" t="str">
            <v>0</v>
          </cell>
        </row>
        <row r="4077">
          <cell r="D4077" t="str">
            <v>0</v>
          </cell>
          <cell r="E4077" t="str">
            <v>0</v>
          </cell>
          <cell r="G4077" t="str">
            <v>0</v>
          </cell>
          <cell r="H4077" t="str">
            <v>0</v>
          </cell>
        </row>
        <row r="4078">
          <cell r="D4078" t="str">
            <v>0</v>
          </cell>
          <cell r="E4078" t="str">
            <v>0</v>
          </cell>
          <cell r="G4078" t="str">
            <v>0</v>
          </cell>
          <cell r="H4078" t="str">
            <v>0</v>
          </cell>
        </row>
        <row r="4079">
          <cell r="D4079" t="str">
            <v>0</v>
          </cell>
          <cell r="E4079" t="str">
            <v>0</v>
          </cell>
          <cell r="G4079" t="str">
            <v>0</v>
          </cell>
          <cell r="H4079" t="str">
            <v>0</v>
          </cell>
        </row>
        <row r="4080">
          <cell r="D4080" t="str">
            <v>0</v>
          </cell>
          <cell r="E4080" t="str">
            <v>0</v>
          </cell>
          <cell r="G4080" t="str">
            <v>0</v>
          </cell>
          <cell r="H4080" t="str">
            <v>0</v>
          </cell>
        </row>
        <row r="4081">
          <cell r="D4081" t="str">
            <v>0</v>
          </cell>
          <cell r="E4081" t="str">
            <v>0</v>
          </cell>
          <cell r="G4081" t="str">
            <v>0</v>
          </cell>
          <cell r="H4081" t="str">
            <v>0</v>
          </cell>
        </row>
        <row r="4082">
          <cell r="D4082" t="str">
            <v>0</v>
          </cell>
          <cell r="E4082" t="str">
            <v>0</v>
          </cell>
          <cell r="G4082" t="str">
            <v>0</v>
          </cell>
          <cell r="H4082" t="str">
            <v>0</v>
          </cell>
        </row>
        <row r="4083">
          <cell r="D4083" t="str">
            <v>0</v>
          </cell>
          <cell r="E4083" t="str">
            <v>0</v>
          </cell>
          <cell r="G4083" t="str">
            <v>0</v>
          </cell>
          <cell r="H4083" t="str">
            <v>0</v>
          </cell>
        </row>
        <row r="4084">
          <cell r="D4084" t="str">
            <v>0</v>
          </cell>
          <cell r="E4084" t="str">
            <v>0</v>
          </cell>
          <cell r="G4084" t="str">
            <v>0</v>
          </cell>
          <cell r="H4084" t="str">
            <v>0</v>
          </cell>
        </row>
        <row r="4085">
          <cell r="D4085" t="str">
            <v>0</v>
          </cell>
          <cell r="E4085" t="str">
            <v>0</v>
          </cell>
          <cell r="G4085" t="str">
            <v>0</v>
          </cell>
          <cell r="H4085" t="str">
            <v>0</v>
          </cell>
        </row>
        <row r="4086">
          <cell r="D4086" t="str">
            <v>0</v>
          </cell>
          <cell r="E4086" t="str">
            <v>0</v>
          </cell>
          <cell r="G4086" t="str">
            <v>0</v>
          </cell>
          <cell r="H4086" t="str">
            <v>0</v>
          </cell>
        </row>
        <row r="4087">
          <cell r="D4087" t="str">
            <v>0</v>
          </cell>
          <cell r="E4087" t="str">
            <v>0</v>
          </cell>
          <cell r="G4087" t="str">
            <v>0</v>
          </cell>
          <cell r="H4087" t="str">
            <v>0</v>
          </cell>
        </row>
        <row r="4088">
          <cell r="D4088" t="str">
            <v>0</v>
          </cell>
          <cell r="E4088" t="str">
            <v>0</v>
          </cell>
          <cell r="G4088" t="str">
            <v>0</v>
          </cell>
          <cell r="H4088" t="str">
            <v>0</v>
          </cell>
        </row>
        <row r="4089">
          <cell r="D4089" t="str">
            <v>0</v>
          </cell>
          <cell r="E4089" t="str">
            <v>0</v>
          </cell>
          <cell r="G4089" t="str">
            <v>0</v>
          </cell>
          <cell r="H4089" t="str">
            <v>0</v>
          </cell>
        </row>
        <row r="4090">
          <cell r="D4090" t="str">
            <v>0</v>
          </cell>
          <cell r="E4090" t="str">
            <v>0</v>
          </cell>
          <cell r="G4090" t="str">
            <v>0</v>
          </cell>
          <cell r="H4090" t="str">
            <v>0</v>
          </cell>
        </row>
        <row r="4091">
          <cell r="D4091" t="str">
            <v>0</v>
          </cell>
          <cell r="E4091" t="str">
            <v>0</v>
          </cell>
          <cell r="G4091" t="str">
            <v>0</v>
          </cell>
          <cell r="H4091" t="str">
            <v>0</v>
          </cell>
        </row>
        <row r="4092">
          <cell r="D4092" t="str">
            <v>0</v>
          </cell>
          <cell r="E4092" t="str">
            <v>0</v>
          </cell>
          <cell r="G4092" t="str">
            <v>0</v>
          </cell>
          <cell r="H4092" t="str">
            <v>0</v>
          </cell>
        </row>
        <row r="4093">
          <cell r="D4093" t="str">
            <v>0</v>
          </cell>
          <cell r="E4093" t="str">
            <v>0</v>
          </cell>
          <cell r="G4093" t="str">
            <v>0</v>
          </cell>
          <cell r="H4093" t="str">
            <v>0</v>
          </cell>
        </row>
        <row r="4094">
          <cell r="D4094" t="str">
            <v>0</v>
          </cell>
          <cell r="E4094" t="str">
            <v>0</v>
          </cell>
          <cell r="G4094" t="str">
            <v>0</v>
          </cell>
          <cell r="H4094" t="str">
            <v>0</v>
          </cell>
        </row>
        <row r="4095">
          <cell r="D4095" t="str">
            <v>0</v>
          </cell>
          <cell r="E4095" t="str">
            <v>0</v>
          </cell>
          <cell r="G4095" t="str">
            <v>0</v>
          </cell>
          <cell r="H4095" t="str">
            <v>0</v>
          </cell>
        </row>
        <row r="4096">
          <cell r="D4096" t="str">
            <v>0</v>
          </cell>
          <cell r="E4096" t="str">
            <v>0</v>
          </cell>
          <cell r="G4096" t="str">
            <v>0</v>
          </cell>
          <cell r="H4096" t="str">
            <v>0</v>
          </cell>
        </row>
        <row r="4097">
          <cell r="D4097" t="str">
            <v>0</v>
          </cell>
          <cell r="E4097" t="str">
            <v>0</v>
          </cell>
          <cell r="G4097" t="str">
            <v>0</v>
          </cell>
          <cell r="H4097" t="str">
            <v>0</v>
          </cell>
        </row>
        <row r="4098">
          <cell r="D4098" t="str">
            <v>0</v>
          </cell>
          <cell r="E4098" t="str">
            <v>0</v>
          </cell>
          <cell r="G4098" t="str">
            <v>0</v>
          </cell>
          <cell r="H4098" t="str">
            <v>0</v>
          </cell>
        </row>
        <row r="4099">
          <cell r="D4099" t="str">
            <v>0</v>
          </cell>
          <cell r="E4099" t="str">
            <v>0</v>
          </cell>
          <cell r="G4099" t="str">
            <v>0</v>
          </cell>
          <cell r="H4099" t="str">
            <v>0</v>
          </cell>
        </row>
        <row r="4100">
          <cell r="D4100" t="str">
            <v>0</v>
          </cell>
          <cell r="E4100" t="str">
            <v>0</v>
          </cell>
          <cell r="G4100" t="str">
            <v>0</v>
          </cell>
          <cell r="H4100" t="str">
            <v>0</v>
          </cell>
        </row>
        <row r="4101">
          <cell r="D4101" t="str">
            <v>0</v>
          </cell>
          <cell r="E4101" t="str">
            <v>0</v>
          </cell>
          <cell r="G4101" t="str">
            <v>0</v>
          </cell>
          <cell r="H4101" t="str">
            <v>0</v>
          </cell>
        </row>
        <row r="4102">
          <cell r="D4102" t="str">
            <v>0</v>
          </cell>
          <cell r="E4102" t="str">
            <v>0</v>
          </cell>
          <cell r="G4102" t="str">
            <v>0</v>
          </cell>
          <cell r="H4102" t="str">
            <v>0</v>
          </cell>
        </row>
        <row r="4103">
          <cell r="D4103" t="str">
            <v>0</v>
          </cell>
          <cell r="E4103" t="str">
            <v>0</v>
          </cell>
          <cell r="G4103" t="str">
            <v>0</v>
          </cell>
          <cell r="H4103" t="str">
            <v>0</v>
          </cell>
        </row>
        <row r="4104">
          <cell r="D4104" t="str">
            <v>0</v>
          </cell>
          <cell r="E4104" t="str">
            <v>0</v>
          </cell>
          <cell r="G4104" t="str">
            <v>0</v>
          </cell>
          <cell r="H4104" t="str">
            <v>0</v>
          </cell>
        </row>
        <row r="4105">
          <cell r="D4105" t="str">
            <v>0</v>
          </cell>
          <cell r="E4105" t="str">
            <v>0</v>
          </cell>
          <cell r="G4105" t="str">
            <v>0</v>
          </cell>
          <cell r="H4105" t="str">
            <v>0</v>
          </cell>
        </row>
        <row r="4106">
          <cell r="D4106" t="str">
            <v>0</v>
          </cell>
          <cell r="E4106" t="str">
            <v>0</v>
          </cell>
          <cell r="G4106" t="str">
            <v>0</v>
          </cell>
          <cell r="H4106" t="str">
            <v>0</v>
          </cell>
        </row>
        <row r="4107">
          <cell r="D4107" t="str">
            <v>0</v>
          </cell>
          <cell r="E4107" t="str">
            <v>0</v>
          </cell>
          <cell r="G4107" t="str">
            <v>0</v>
          </cell>
          <cell r="H4107" t="str">
            <v>0</v>
          </cell>
        </row>
        <row r="4108">
          <cell r="D4108" t="str">
            <v>0</v>
          </cell>
          <cell r="E4108" t="str">
            <v>0</v>
          </cell>
          <cell r="G4108" t="str">
            <v>0</v>
          </cell>
          <cell r="H4108" t="str">
            <v>0</v>
          </cell>
        </row>
        <row r="4109">
          <cell r="D4109" t="str">
            <v>0</v>
          </cell>
          <cell r="E4109" t="str">
            <v>0</v>
          </cell>
          <cell r="G4109" t="str">
            <v>0</v>
          </cell>
          <cell r="H4109" t="str">
            <v>0</v>
          </cell>
        </row>
        <row r="4110">
          <cell r="D4110" t="str">
            <v>0</v>
          </cell>
          <cell r="E4110" t="str">
            <v>0</v>
          </cell>
          <cell r="G4110" t="str">
            <v>0</v>
          </cell>
          <cell r="H4110" t="str">
            <v>0</v>
          </cell>
        </row>
        <row r="4111">
          <cell r="D4111" t="str">
            <v>0</v>
          </cell>
          <cell r="E4111" t="str">
            <v>0</v>
          </cell>
          <cell r="G4111" t="str">
            <v>0</v>
          </cell>
          <cell r="H4111" t="str">
            <v>0</v>
          </cell>
        </row>
        <row r="4112">
          <cell r="D4112" t="str">
            <v>0</v>
          </cell>
          <cell r="E4112" t="str">
            <v>0</v>
          </cell>
          <cell r="G4112" t="str">
            <v>0</v>
          </cell>
          <cell r="H4112" t="str">
            <v>0</v>
          </cell>
        </row>
        <row r="4113">
          <cell r="D4113" t="str">
            <v>0</v>
          </cell>
          <cell r="E4113" t="str">
            <v>0</v>
          </cell>
          <cell r="G4113" t="str">
            <v>0</v>
          </cell>
          <cell r="H4113" t="str">
            <v>0</v>
          </cell>
        </row>
        <row r="4114">
          <cell r="D4114" t="str">
            <v>0</v>
          </cell>
          <cell r="E4114" t="str">
            <v>0</v>
          </cell>
          <cell r="G4114" t="str">
            <v>0</v>
          </cell>
          <cell r="H4114" t="str">
            <v>0</v>
          </cell>
        </row>
        <row r="4115">
          <cell r="D4115" t="str">
            <v>0</v>
          </cell>
          <cell r="E4115" t="str">
            <v>0</v>
          </cell>
          <cell r="G4115" t="str">
            <v>0</v>
          </cell>
          <cell r="H4115" t="str">
            <v>0</v>
          </cell>
        </row>
        <row r="4116">
          <cell r="D4116" t="str">
            <v>0</v>
          </cell>
          <cell r="E4116" t="str">
            <v>0</v>
          </cell>
          <cell r="G4116" t="str">
            <v>0</v>
          </cell>
          <cell r="H4116" t="str">
            <v>0</v>
          </cell>
        </row>
        <row r="4117">
          <cell r="D4117" t="str">
            <v>0</v>
          </cell>
          <cell r="E4117" t="str">
            <v>0</v>
          </cell>
          <cell r="G4117" t="str">
            <v>0</v>
          </cell>
          <cell r="H4117" t="str">
            <v>0</v>
          </cell>
        </row>
        <row r="4118">
          <cell r="D4118" t="str">
            <v>0</v>
          </cell>
          <cell r="E4118" t="str">
            <v>0</v>
          </cell>
          <cell r="G4118" t="str">
            <v>0</v>
          </cell>
          <cell r="H4118" t="str">
            <v>0</v>
          </cell>
        </row>
        <row r="4119">
          <cell r="D4119" t="str">
            <v>0</v>
          </cell>
          <cell r="E4119" t="str">
            <v>0</v>
          </cell>
          <cell r="G4119" t="str">
            <v>0</v>
          </cell>
          <cell r="H4119" t="str">
            <v>0</v>
          </cell>
        </row>
        <row r="4120">
          <cell r="D4120" t="str">
            <v>0</v>
          </cell>
          <cell r="E4120" t="str">
            <v>0</v>
          </cell>
          <cell r="G4120" t="str">
            <v>0</v>
          </cell>
          <cell r="H4120" t="str">
            <v>0</v>
          </cell>
        </row>
        <row r="4121">
          <cell r="D4121" t="str">
            <v>0</v>
          </cell>
          <cell r="E4121" t="str">
            <v>0</v>
          </cell>
          <cell r="G4121" t="str">
            <v>0</v>
          </cell>
          <cell r="H4121" t="str">
            <v>0</v>
          </cell>
        </row>
        <row r="4122">
          <cell r="D4122" t="str">
            <v>0</v>
          </cell>
          <cell r="E4122" t="str">
            <v>0</v>
          </cell>
          <cell r="G4122" t="str">
            <v>0</v>
          </cell>
          <cell r="H4122" t="str">
            <v>0</v>
          </cell>
        </row>
        <row r="4123">
          <cell r="D4123" t="str">
            <v>0</v>
          </cell>
          <cell r="E4123" t="str">
            <v>0</v>
          </cell>
          <cell r="G4123" t="str">
            <v>0</v>
          </cell>
          <cell r="H4123" t="str">
            <v>0</v>
          </cell>
        </row>
        <row r="4124">
          <cell r="D4124" t="str">
            <v>0</v>
          </cell>
          <cell r="E4124" t="str">
            <v>0</v>
          </cell>
          <cell r="G4124" t="str">
            <v>0</v>
          </cell>
          <cell r="H4124" t="str">
            <v>0</v>
          </cell>
        </row>
        <row r="4125">
          <cell r="D4125" t="str">
            <v>0</v>
          </cell>
          <cell r="E4125" t="str">
            <v>0</v>
          </cell>
          <cell r="G4125" t="str">
            <v>0</v>
          </cell>
          <cell r="H4125" t="str">
            <v>0</v>
          </cell>
        </row>
        <row r="4126">
          <cell r="D4126" t="str">
            <v>0</v>
          </cell>
          <cell r="E4126" t="str">
            <v>0</v>
          </cell>
          <cell r="G4126" t="str">
            <v>0</v>
          </cell>
          <cell r="H4126" t="str">
            <v>0</v>
          </cell>
        </row>
        <row r="4127">
          <cell r="D4127" t="str">
            <v>0</v>
          </cell>
          <cell r="E4127" t="str">
            <v>0</v>
          </cell>
          <cell r="G4127" t="str">
            <v>0</v>
          </cell>
          <cell r="H4127" t="str">
            <v>0</v>
          </cell>
        </row>
        <row r="4128">
          <cell r="D4128" t="str">
            <v>0</v>
          </cell>
          <cell r="E4128" t="str">
            <v>0</v>
          </cell>
          <cell r="G4128" t="str">
            <v>0</v>
          </cell>
          <cell r="H4128" t="str">
            <v>0</v>
          </cell>
        </row>
        <row r="4129">
          <cell r="D4129" t="str">
            <v>0</v>
          </cell>
          <cell r="E4129" t="str">
            <v>0</v>
          </cell>
          <cell r="G4129" t="str">
            <v>0</v>
          </cell>
          <cell r="H4129" t="str">
            <v>0</v>
          </cell>
        </row>
        <row r="4130">
          <cell r="D4130" t="str">
            <v>0</v>
          </cell>
          <cell r="E4130" t="str">
            <v>0</v>
          </cell>
          <cell r="G4130" t="str">
            <v>0</v>
          </cell>
          <cell r="H4130" t="str">
            <v>0</v>
          </cell>
        </row>
        <row r="4131">
          <cell r="D4131" t="str">
            <v>0</v>
          </cell>
          <cell r="E4131" t="str">
            <v>0</v>
          </cell>
          <cell r="G4131" t="str">
            <v>0</v>
          </cell>
          <cell r="H4131" t="str">
            <v>0</v>
          </cell>
        </row>
        <row r="4132">
          <cell r="D4132" t="str">
            <v>0</v>
          </cell>
          <cell r="E4132" t="str">
            <v>0</v>
          </cell>
          <cell r="G4132" t="str">
            <v>0</v>
          </cell>
          <cell r="H4132" t="str">
            <v>0</v>
          </cell>
        </row>
        <row r="4133">
          <cell r="D4133" t="str">
            <v>05</v>
          </cell>
          <cell r="E4133" t="str">
            <v>626</v>
          </cell>
          <cell r="G4133">
            <v>187.06</v>
          </cell>
          <cell r="H4133">
            <v>2598156</v>
          </cell>
        </row>
        <row r="4134">
          <cell r="D4134" t="str">
            <v>0</v>
          </cell>
          <cell r="E4134" t="str">
            <v>0</v>
          </cell>
          <cell r="G4134" t="str">
            <v>0</v>
          </cell>
          <cell r="H4134" t="str">
            <v>0</v>
          </cell>
        </row>
        <row r="4135">
          <cell r="D4135" t="str">
            <v>08</v>
          </cell>
          <cell r="E4135" t="str">
            <v>624</v>
          </cell>
          <cell r="G4135">
            <v>242.25</v>
          </cell>
          <cell r="H4135">
            <v>1718064</v>
          </cell>
        </row>
        <row r="4136">
          <cell r="D4136" t="str">
            <v>0</v>
          </cell>
          <cell r="E4136" t="str">
            <v>0</v>
          </cell>
          <cell r="G4136" t="str">
            <v>0</v>
          </cell>
          <cell r="H4136" t="str">
            <v>0</v>
          </cell>
        </row>
        <row r="4137">
          <cell r="D4137" t="str">
            <v>0</v>
          </cell>
          <cell r="E4137" t="str">
            <v>0</v>
          </cell>
          <cell r="G4137" t="str">
            <v>0</v>
          </cell>
          <cell r="H4137" t="str">
            <v>0</v>
          </cell>
        </row>
        <row r="4138">
          <cell r="D4138" t="str">
            <v>0</v>
          </cell>
          <cell r="E4138" t="str">
            <v>0</v>
          </cell>
          <cell r="G4138" t="str">
            <v>0</v>
          </cell>
          <cell r="H4138" t="str">
            <v>0</v>
          </cell>
        </row>
        <row r="4139">
          <cell r="D4139" t="str">
            <v>0</v>
          </cell>
          <cell r="E4139" t="str">
            <v>0</v>
          </cell>
          <cell r="G4139" t="str">
            <v>0</v>
          </cell>
          <cell r="H4139" t="str">
            <v>0</v>
          </cell>
        </row>
        <row r="4140">
          <cell r="D4140" t="str">
            <v>0</v>
          </cell>
          <cell r="E4140" t="str">
            <v>0</v>
          </cell>
          <cell r="G4140" t="str">
            <v>0</v>
          </cell>
          <cell r="H4140" t="str">
            <v>0</v>
          </cell>
        </row>
        <row r="4141">
          <cell r="D4141" t="str">
            <v>0</v>
          </cell>
          <cell r="E4141" t="str">
            <v>0</v>
          </cell>
          <cell r="G4141" t="str">
            <v>0</v>
          </cell>
          <cell r="H4141" t="str">
            <v>0</v>
          </cell>
        </row>
        <row r="4142">
          <cell r="D4142" t="str">
            <v>0</v>
          </cell>
          <cell r="E4142" t="str">
            <v>0</v>
          </cell>
          <cell r="G4142" t="str">
            <v>0</v>
          </cell>
          <cell r="H4142" t="str">
            <v>0</v>
          </cell>
        </row>
        <row r="4143">
          <cell r="D4143" t="str">
            <v>0</v>
          </cell>
          <cell r="E4143" t="str">
            <v>0</v>
          </cell>
          <cell r="G4143" t="str">
            <v>0</v>
          </cell>
          <cell r="H4143" t="str">
            <v>0</v>
          </cell>
        </row>
        <row r="4144">
          <cell r="D4144" t="str">
            <v>0</v>
          </cell>
          <cell r="E4144" t="str">
            <v>0</v>
          </cell>
          <cell r="G4144" t="str">
            <v>0</v>
          </cell>
          <cell r="H4144" t="str">
            <v>0</v>
          </cell>
        </row>
        <row r="4145">
          <cell r="D4145" t="str">
            <v>08</v>
          </cell>
          <cell r="E4145" t="str">
            <v>633</v>
          </cell>
          <cell r="G4145">
            <v>90.58</v>
          </cell>
          <cell r="H4145">
            <v>90582200</v>
          </cell>
        </row>
        <row r="4146">
          <cell r="D4146" t="str">
            <v>0</v>
          </cell>
          <cell r="E4146" t="str">
            <v>0</v>
          </cell>
          <cell r="G4146" t="str">
            <v>0</v>
          </cell>
          <cell r="H4146" t="str">
            <v>0</v>
          </cell>
        </row>
        <row r="4147">
          <cell r="D4147" t="str">
            <v>0</v>
          </cell>
          <cell r="E4147" t="str">
            <v>0</v>
          </cell>
          <cell r="G4147" t="str">
            <v>0</v>
          </cell>
          <cell r="H4147" t="str">
            <v>0</v>
          </cell>
        </row>
        <row r="4148">
          <cell r="D4148" t="str">
            <v>0</v>
          </cell>
          <cell r="E4148" t="str">
            <v>0</v>
          </cell>
          <cell r="G4148" t="str">
            <v>0</v>
          </cell>
          <cell r="H4148" t="str">
            <v>0</v>
          </cell>
        </row>
        <row r="4149">
          <cell r="D4149" t="str">
            <v>0</v>
          </cell>
          <cell r="E4149" t="str">
            <v>0</v>
          </cell>
          <cell r="G4149" t="str">
            <v>0</v>
          </cell>
          <cell r="H4149" t="str">
            <v>0</v>
          </cell>
        </row>
        <row r="4150">
          <cell r="D4150" t="str">
            <v>0</v>
          </cell>
          <cell r="E4150" t="str">
            <v>0</v>
          </cell>
          <cell r="G4150" t="str">
            <v>0</v>
          </cell>
          <cell r="H4150" t="str">
            <v>0</v>
          </cell>
        </row>
        <row r="4151">
          <cell r="D4151" t="str">
            <v>01</v>
          </cell>
          <cell r="E4151" t="str">
            <v>611</v>
          </cell>
          <cell r="G4151">
            <v>839.48</v>
          </cell>
          <cell r="H4151">
            <v>165581</v>
          </cell>
        </row>
        <row r="4152">
          <cell r="D4152" t="str">
            <v>08</v>
          </cell>
          <cell r="E4152" t="str">
            <v>626</v>
          </cell>
          <cell r="G4152">
            <v>-111.96</v>
          </cell>
          <cell r="H4152">
            <v>3198690</v>
          </cell>
        </row>
        <row r="4153">
          <cell r="D4153" t="str">
            <v>0</v>
          </cell>
          <cell r="E4153" t="str">
            <v>0</v>
          </cell>
          <cell r="G4153" t="str">
            <v>0</v>
          </cell>
          <cell r="H4153" t="str">
            <v>0</v>
          </cell>
        </row>
        <row r="4154">
          <cell r="D4154" t="str">
            <v>08</v>
          </cell>
          <cell r="E4154" t="str">
            <v>624</v>
          </cell>
          <cell r="G4154">
            <v>139.16</v>
          </cell>
          <cell r="H4154">
            <v>1718064</v>
          </cell>
        </row>
        <row r="4155">
          <cell r="D4155" t="str">
            <v>0</v>
          </cell>
          <cell r="E4155" t="str">
            <v>0</v>
          </cell>
          <cell r="G4155" t="str">
            <v>0</v>
          </cell>
          <cell r="H4155" t="str">
            <v>0</v>
          </cell>
        </row>
        <row r="4156">
          <cell r="D4156" t="str">
            <v>0</v>
          </cell>
          <cell r="E4156" t="str">
            <v>0</v>
          </cell>
          <cell r="G4156" t="str">
            <v>0</v>
          </cell>
          <cell r="H4156" t="str">
            <v>0</v>
          </cell>
        </row>
        <row r="4157">
          <cell r="D4157" t="str">
            <v>0</v>
          </cell>
          <cell r="E4157" t="str">
            <v>0</v>
          </cell>
          <cell r="G4157" t="str">
            <v>0</v>
          </cell>
          <cell r="H4157" t="str">
            <v>0</v>
          </cell>
        </row>
        <row r="4158">
          <cell r="D4158" t="str">
            <v>0</v>
          </cell>
          <cell r="E4158" t="str">
            <v>0</v>
          </cell>
          <cell r="G4158" t="str">
            <v>0</v>
          </cell>
          <cell r="H4158" t="str">
            <v>0</v>
          </cell>
        </row>
        <row r="4159">
          <cell r="D4159" t="str">
            <v>0</v>
          </cell>
          <cell r="E4159" t="str">
            <v>0</v>
          </cell>
          <cell r="G4159" t="str">
            <v>0</v>
          </cell>
          <cell r="H4159" t="str">
            <v>0</v>
          </cell>
        </row>
        <row r="4160">
          <cell r="D4160" t="str">
            <v>0</v>
          </cell>
          <cell r="E4160" t="str">
            <v>0</v>
          </cell>
          <cell r="G4160" t="str">
            <v>0</v>
          </cell>
          <cell r="H4160" t="str">
            <v>0</v>
          </cell>
        </row>
        <row r="4161">
          <cell r="D4161" t="str">
            <v>0</v>
          </cell>
          <cell r="E4161" t="str">
            <v>0</v>
          </cell>
          <cell r="G4161" t="str">
            <v>0</v>
          </cell>
          <cell r="H4161" t="str">
            <v>0</v>
          </cell>
        </row>
        <row r="4162">
          <cell r="D4162" t="str">
            <v>0</v>
          </cell>
          <cell r="E4162" t="str">
            <v>0</v>
          </cell>
          <cell r="G4162" t="str">
            <v>0</v>
          </cell>
          <cell r="H4162" t="str">
            <v>0</v>
          </cell>
        </row>
        <row r="4163">
          <cell r="D4163" t="str">
            <v>0</v>
          </cell>
          <cell r="E4163" t="str">
            <v>0</v>
          </cell>
          <cell r="G4163" t="str">
            <v>0</v>
          </cell>
          <cell r="H4163" t="str">
            <v>0</v>
          </cell>
        </row>
        <row r="4164">
          <cell r="D4164" t="str">
            <v>0</v>
          </cell>
          <cell r="E4164" t="str">
            <v>0</v>
          </cell>
          <cell r="G4164" t="str">
            <v>0</v>
          </cell>
          <cell r="H4164" t="str">
            <v>0</v>
          </cell>
        </row>
        <row r="4165">
          <cell r="D4165" t="str">
            <v>0</v>
          </cell>
          <cell r="E4165" t="str">
            <v>0</v>
          </cell>
          <cell r="G4165" t="str">
            <v>0</v>
          </cell>
          <cell r="H4165" t="str">
            <v>0</v>
          </cell>
        </row>
        <row r="4166">
          <cell r="D4166" t="str">
            <v>0</v>
          </cell>
          <cell r="E4166" t="str">
            <v>0</v>
          </cell>
          <cell r="G4166" t="str">
            <v>0</v>
          </cell>
          <cell r="H4166" t="str">
            <v>0</v>
          </cell>
        </row>
        <row r="4167">
          <cell r="D4167" t="str">
            <v>0</v>
          </cell>
          <cell r="E4167" t="str">
            <v>0</v>
          </cell>
          <cell r="G4167" t="str">
            <v>0</v>
          </cell>
          <cell r="H4167" t="str">
            <v>0</v>
          </cell>
        </row>
        <row r="4168">
          <cell r="D4168" t="str">
            <v>05</v>
          </cell>
          <cell r="E4168" t="str">
            <v>621</v>
          </cell>
          <cell r="G4168">
            <v>242.35</v>
          </cell>
          <cell r="H4168">
            <v>24147</v>
          </cell>
        </row>
        <row r="4169">
          <cell r="D4169" t="str">
            <v>0</v>
          </cell>
          <cell r="E4169" t="str">
            <v>0</v>
          </cell>
          <cell r="G4169" t="str">
            <v>0</v>
          </cell>
          <cell r="H4169" t="str">
            <v>0</v>
          </cell>
        </row>
        <row r="4170">
          <cell r="D4170" t="str">
            <v>0</v>
          </cell>
          <cell r="E4170" t="str">
            <v>0</v>
          </cell>
          <cell r="G4170" t="str">
            <v>0</v>
          </cell>
          <cell r="H4170" t="str">
            <v>0</v>
          </cell>
        </row>
        <row r="4171">
          <cell r="D4171" t="str">
            <v>0</v>
          </cell>
          <cell r="E4171" t="str">
            <v>0</v>
          </cell>
          <cell r="G4171" t="str">
            <v>0</v>
          </cell>
          <cell r="H4171" t="str">
            <v>0</v>
          </cell>
        </row>
        <row r="4172">
          <cell r="D4172" t="str">
            <v>04</v>
          </cell>
          <cell r="E4172" t="str">
            <v>621</v>
          </cell>
          <cell r="G4172">
            <v>-6.46</v>
          </cell>
          <cell r="H4172">
            <v>154807</v>
          </cell>
        </row>
        <row r="4173">
          <cell r="D4173" t="str">
            <v>0</v>
          </cell>
          <cell r="E4173" t="str">
            <v>0</v>
          </cell>
          <cell r="G4173" t="str">
            <v>0</v>
          </cell>
          <cell r="H4173" t="str">
            <v>0</v>
          </cell>
        </row>
        <row r="4174">
          <cell r="D4174" t="str">
            <v>0</v>
          </cell>
          <cell r="E4174" t="str">
            <v>0</v>
          </cell>
          <cell r="G4174" t="str">
            <v>0</v>
          </cell>
          <cell r="H4174" t="str">
            <v>0</v>
          </cell>
        </row>
        <row r="4175">
          <cell r="D4175" t="str">
            <v>0</v>
          </cell>
          <cell r="E4175" t="str">
            <v>0</v>
          </cell>
          <cell r="G4175" t="str">
            <v>0</v>
          </cell>
          <cell r="H4175" t="str">
            <v>0</v>
          </cell>
        </row>
        <row r="4176">
          <cell r="D4176" t="str">
            <v>0</v>
          </cell>
          <cell r="E4176" t="str">
            <v>0</v>
          </cell>
          <cell r="G4176" t="str">
            <v>0</v>
          </cell>
          <cell r="H4176" t="str">
            <v>0</v>
          </cell>
        </row>
        <row r="4177">
          <cell r="D4177" t="str">
            <v>0</v>
          </cell>
          <cell r="E4177" t="str">
            <v>0</v>
          </cell>
          <cell r="G4177" t="str">
            <v>0</v>
          </cell>
          <cell r="H4177" t="str">
            <v>0</v>
          </cell>
        </row>
        <row r="4178">
          <cell r="D4178" t="str">
            <v>07</v>
          </cell>
          <cell r="E4178" t="str">
            <v>626</v>
          </cell>
          <cell r="G4178">
            <v>78.63</v>
          </cell>
          <cell r="H4178">
            <v>683712</v>
          </cell>
        </row>
        <row r="4179">
          <cell r="D4179" t="str">
            <v>0</v>
          </cell>
          <cell r="E4179" t="str">
            <v>0</v>
          </cell>
          <cell r="G4179" t="str">
            <v>0</v>
          </cell>
          <cell r="H4179" t="str">
            <v>0</v>
          </cell>
        </row>
        <row r="4180">
          <cell r="D4180" t="str">
            <v>0</v>
          </cell>
          <cell r="E4180" t="str">
            <v>0</v>
          </cell>
          <cell r="G4180" t="str">
            <v>0</v>
          </cell>
          <cell r="H4180" t="str">
            <v>0</v>
          </cell>
        </row>
        <row r="4181">
          <cell r="D4181" t="str">
            <v>0</v>
          </cell>
          <cell r="E4181" t="str">
            <v>0</v>
          </cell>
          <cell r="G4181" t="str">
            <v>0</v>
          </cell>
          <cell r="H4181" t="str">
            <v>0</v>
          </cell>
        </row>
        <row r="4182">
          <cell r="D4182" t="str">
            <v>0</v>
          </cell>
          <cell r="E4182" t="str">
            <v>0</v>
          </cell>
          <cell r="G4182" t="str">
            <v>0</v>
          </cell>
          <cell r="H4182" t="str">
            <v>0</v>
          </cell>
        </row>
        <row r="4183">
          <cell r="D4183" t="str">
            <v>0</v>
          </cell>
          <cell r="E4183" t="str">
            <v>0</v>
          </cell>
          <cell r="G4183" t="str">
            <v>0</v>
          </cell>
          <cell r="H4183" t="str">
            <v>0</v>
          </cell>
        </row>
        <row r="4184">
          <cell r="D4184" t="str">
            <v>05</v>
          </cell>
          <cell r="E4184" t="str">
            <v>621</v>
          </cell>
          <cell r="G4184">
            <v>0.73</v>
          </cell>
          <cell r="H4184">
            <v>320</v>
          </cell>
        </row>
        <row r="4185">
          <cell r="D4185" t="str">
            <v>08</v>
          </cell>
          <cell r="E4185" t="str">
            <v>626</v>
          </cell>
          <cell r="G4185">
            <v>163.89</v>
          </cell>
          <cell r="H4185">
            <v>1801008</v>
          </cell>
        </row>
        <row r="4186">
          <cell r="D4186" t="str">
            <v>0</v>
          </cell>
          <cell r="E4186" t="str">
            <v>0</v>
          </cell>
          <cell r="G4186" t="str">
            <v>0</v>
          </cell>
          <cell r="H4186" t="str">
            <v>0</v>
          </cell>
        </row>
        <row r="4187">
          <cell r="D4187" t="str">
            <v>0</v>
          </cell>
          <cell r="E4187" t="str">
            <v>0</v>
          </cell>
          <cell r="G4187" t="str">
            <v>0</v>
          </cell>
          <cell r="H4187" t="str">
            <v>0</v>
          </cell>
        </row>
        <row r="4188">
          <cell r="D4188" t="str">
            <v>07</v>
          </cell>
          <cell r="E4188" t="str">
            <v>624</v>
          </cell>
          <cell r="G4188">
            <v>443.71</v>
          </cell>
          <cell r="H4188">
            <v>732192</v>
          </cell>
        </row>
        <row r="4189">
          <cell r="D4189" t="str">
            <v>0</v>
          </cell>
          <cell r="E4189" t="str">
            <v>0</v>
          </cell>
          <cell r="G4189" t="str">
            <v>0</v>
          </cell>
          <cell r="H4189" t="str">
            <v>0</v>
          </cell>
        </row>
        <row r="4190">
          <cell r="D4190" t="str">
            <v>0</v>
          </cell>
          <cell r="E4190" t="str">
            <v>0</v>
          </cell>
          <cell r="G4190" t="str">
            <v>0</v>
          </cell>
          <cell r="H4190" t="str">
            <v>0</v>
          </cell>
        </row>
        <row r="4191">
          <cell r="D4191" t="str">
            <v>0</v>
          </cell>
          <cell r="E4191" t="str">
            <v>0</v>
          </cell>
          <cell r="G4191" t="str">
            <v>0</v>
          </cell>
          <cell r="H4191" t="str">
            <v>0</v>
          </cell>
        </row>
        <row r="4192">
          <cell r="D4192" t="str">
            <v>0</v>
          </cell>
          <cell r="E4192" t="str">
            <v>0</v>
          </cell>
          <cell r="G4192" t="str">
            <v>0</v>
          </cell>
          <cell r="H4192" t="str">
            <v>0</v>
          </cell>
        </row>
        <row r="4193">
          <cell r="D4193" t="str">
            <v>0</v>
          </cell>
          <cell r="E4193" t="str">
            <v>0</v>
          </cell>
          <cell r="G4193" t="str">
            <v>0</v>
          </cell>
          <cell r="H4193" t="str">
            <v>0</v>
          </cell>
        </row>
        <row r="4194">
          <cell r="D4194" t="str">
            <v>0</v>
          </cell>
          <cell r="E4194" t="str">
            <v>0</v>
          </cell>
          <cell r="G4194" t="str">
            <v>0</v>
          </cell>
          <cell r="H4194" t="str">
            <v>0</v>
          </cell>
        </row>
        <row r="4195">
          <cell r="D4195" t="str">
            <v>0</v>
          </cell>
          <cell r="E4195" t="str">
            <v>0</v>
          </cell>
          <cell r="G4195" t="str">
            <v>0</v>
          </cell>
          <cell r="H4195" t="str">
            <v>0</v>
          </cell>
        </row>
        <row r="4196">
          <cell r="D4196" t="str">
            <v>0</v>
          </cell>
          <cell r="E4196" t="str">
            <v>0</v>
          </cell>
          <cell r="G4196" t="str">
            <v>0</v>
          </cell>
          <cell r="H4196" t="str">
            <v>0</v>
          </cell>
        </row>
        <row r="4197">
          <cell r="D4197" t="str">
            <v>0</v>
          </cell>
          <cell r="E4197" t="str">
            <v>0</v>
          </cell>
          <cell r="G4197" t="str">
            <v>0</v>
          </cell>
          <cell r="H4197" t="str">
            <v>0</v>
          </cell>
        </row>
        <row r="4198">
          <cell r="D4198" t="str">
            <v>0</v>
          </cell>
          <cell r="E4198" t="str">
            <v>0</v>
          </cell>
          <cell r="G4198" t="str">
            <v>0</v>
          </cell>
          <cell r="H4198" t="str">
            <v>0</v>
          </cell>
        </row>
        <row r="4199">
          <cell r="D4199" t="str">
            <v>0</v>
          </cell>
          <cell r="E4199" t="str">
            <v>0</v>
          </cell>
          <cell r="G4199" t="str">
            <v>0</v>
          </cell>
          <cell r="H4199" t="str">
            <v>0</v>
          </cell>
        </row>
        <row r="4200">
          <cell r="D4200" t="str">
            <v>0</v>
          </cell>
          <cell r="E4200" t="str">
            <v>0</v>
          </cell>
          <cell r="G4200" t="str">
            <v>0</v>
          </cell>
          <cell r="H4200" t="str">
            <v>0</v>
          </cell>
        </row>
        <row r="4201">
          <cell r="D4201" t="str">
            <v>0</v>
          </cell>
          <cell r="E4201" t="str">
            <v>0</v>
          </cell>
          <cell r="G4201" t="str">
            <v>0</v>
          </cell>
          <cell r="H4201" t="str">
            <v>0</v>
          </cell>
        </row>
        <row r="4202">
          <cell r="D4202" t="str">
            <v>0</v>
          </cell>
          <cell r="E4202" t="str">
            <v>0</v>
          </cell>
          <cell r="G4202" t="str">
            <v>0</v>
          </cell>
          <cell r="H4202" t="str">
            <v>0</v>
          </cell>
        </row>
        <row r="4203">
          <cell r="D4203" t="str">
            <v>0</v>
          </cell>
          <cell r="E4203" t="str">
            <v>0</v>
          </cell>
          <cell r="G4203" t="str">
            <v>0</v>
          </cell>
          <cell r="H4203" t="str">
            <v>0</v>
          </cell>
        </row>
        <row r="4204">
          <cell r="D4204" t="str">
            <v>0</v>
          </cell>
          <cell r="E4204" t="str">
            <v>0</v>
          </cell>
          <cell r="G4204" t="str">
            <v>0</v>
          </cell>
          <cell r="H4204" t="str">
            <v>0</v>
          </cell>
        </row>
        <row r="4205">
          <cell r="D4205" t="str">
            <v>0</v>
          </cell>
          <cell r="E4205" t="str">
            <v>0</v>
          </cell>
          <cell r="G4205" t="str">
            <v>0</v>
          </cell>
          <cell r="H4205" t="str">
            <v>0</v>
          </cell>
        </row>
        <row r="4206">
          <cell r="D4206" t="str">
            <v>0</v>
          </cell>
          <cell r="E4206" t="str">
            <v>0</v>
          </cell>
          <cell r="G4206" t="str">
            <v>0</v>
          </cell>
          <cell r="H4206" t="str">
            <v>0</v>
          </cell>
        </row>
        <row r="4207">
          <cell r="D4207" t="str">
            <v>0</v>
          </cell>
          <cell r="E4207" t="str">
            <v>0</v>
          </cell>
          <cell r="G4207" t="str">
            <v>0</v>
          </cell>
          <cell r="H4207" t="str">
            <v>0</v>
          </cell>
        </row>
        <row r="4208">
          <cell r="D4208" t="str">
            <v>0</v>
          </cell>
          <cell r="E4208" t="str">
            <v>0</v>
          </cell>
          <cell r="G4208" t="str">
            <v>0</v>
          </cell>
          <cell r="H4208" t="str">
            <v>0</v>
          </cell>
        </row>
        <row r="4209">
          <cell r="D4209" t="str">
            <v>0</v>
          </cell>
          <cell r="E4209" t="str">
            <v>0</v>
          </cell>
          <cell r="G4209" t="str">
            <v>0</v>
          </cell>
          <cell r="H4209" t="str">
            <v>0</v>
          </cell>
        </row>
        <row r="4210">
          <cell r="D4210" t="str">
            <v>0</v>
          </cell>
          <cell r="E4210" t="str">
            <v>0</v>
          </cell>
          <cell r="G4210" t="str">
            <v>0</v>
          </cell>
          <cell r="H4210" t="str">
            <v>0</v>
          </cell>
        </row>
        <row r="4211">
          <cell r="D4211" t="str">
            <v>0</v>
          </cell>
          <cell r="E4211" t="str">
            <v>0</v>
          </cell>
          <cell r="G4211" t="str">
            <v>0</v>
          </cell>
          <cell r="H4211" t="str">
            <v>0</v>
          </cell>
        </row>
        <row r="4212">
          <cell r="D4212" t="str">
            <v>0</v>
          </cell>
          <cell r="E4212" t="str">
            <v>0</v>
          </cell>
          <cell r="G4212" t="str">
            <v>0</v>
          </cell>
          <cell r="H4212" t="str">
            <v>0</v>
          </cell>
        </row>
        <row r="4213">
          <cell r="D4213" t="str">
            <v>0</v>
          </cell>
          <cell r="E4213" t="str">
            <v>0</v>
          </cell>
          <cell r="G4213" t="str">
            <v>0</v>
          </cell>
          <cell r="H4213" t="str">
            <v>0</v>
          </cell>
        </row>
        <row r="4214">
          <cell r="D4214" t="str">
            <v>0</v>
          </cell>
          <cell r="E4214" t="str">
            <v>0</v>
          </cell>
          <cell r="G4214" t="str">
            <v>0</v>
          </cell>
          <cell r="H4214" t="str">
            <v>0</v>
          </cell>
        </row>
        <row r="4215">
          <cell r="D4215" t="str">
            <v>0</v>
          </cell>
          <cell r="E4215" t="str">
            <v>0</v>
          </cell>
          <cell r="G4215" t="str">
            <v>0</v>
          </cell>
          <cell r="H4215" t="str">
            <v>0</v>
          </cell>
        </row>
        <row r="4216">
          <cell r="D4216" t="str">
            <v>0</v>
          </cell>
          <cell r="E4216" t="str">
            <v>0</v>
          </cell>
          <cell r="G4216" t="str">
            <v>0</v>
          </cell>
          <cell r="H4216" t="str">
            <v>0</v>
          </cell>
        </row>
        <row r="4217">
          <cell r="D4217" t="str">
            <v>0</v>
          </cell>
          <cell r="E4217" t="str">
            <v>0</v>
          </cell>
          <cell r="G4217" t="str">
            <v>0</v>
          </cell>
          <cell r="H4217" t="str">
            <v>0</v>
          </cell>
        </row>
        <row r="4218">
          <cell r="D4218" t="str">
            <v>0</v>
          </cell>
          <cell r="E4218" t="str">
            <v>0</v>
          </cell>
          <cell r="G4218" t="str">
            <v>0</v>
          </cell>
          <cell r="H4218" t="str">
            <v>0</v>
          </cell>
        </row>
        <row r="4219">
          <cell r="D4219" t="str">
            <v>0</v>
          </cell>
          <cell r="E4219" t="str">
            <v>0</v>
          </cell>
          <cell r="G4219" t="str">
            <v>0</v>
          </cell>
          <cell r="H4219" t="str">
            <v>0</v>
          </cell>
        </row>
        <row r="4220">
          <cell r="D4220" t="str">
            <v>0</v>
          </cell>
          <cell r="E4220" t="str">
            <v>0</v>
          </cell>
          <cell r="G4220" t="str">
            <v>0</v>
          </cell>
          <cell r="H4220" t="str">
            <v>0</v>
          </cell>
        </row>
        <row r="4221">
          <cell r="D4221" t="str">
            <v>0</v>
          </cell>
          <cell r="E4221" t="str">
            <v>0</v>
          </cell>
          <cell r="G4221" t="str">
            <v>0</v>
          </cell>
          <cell r="H4221" t="str">
            <v>0</v>
          </cell>
        </row>
        <row r="4222">
          <cell r="D4222" t="str">
            <v>0</v>
          </cell>
          <cell r="E4222" t="str">
            <v>0</v>
          </cell>
          <cell r="G4222" t="str">
            <v>0</v>
          </cell>
          <cell r="H4222" t="str">
            <v>0</v>
          </cell>
        </row>
        <row r="4223">
          <cell r="D4223" t="str">
            <v>0</v>
          </cell>
          <cell r="E4223" t="str">
            <v>0</v>
          </cell>
          <cell r="G4223" t="str">
            <v>0</v>
          </cell>
          <cell r="H4223" t="str">
            <v>0</v>
          </cell>
        </row>
        <row r="4224">
          <cell r="D4224" t="str">
            <v>0</v>
          </cell>
          <cell r="E4224" t="str">
            <v>0</v>
          </cell>
          <cell r="G4224" t="str">
            <v>0</v>
          </cell>
          <cell r="H4224" t="str">
            <v>0</v>
          </cell>
        </row>
        <row r="4225">
          <cell r="D4225" t="str">
            <v>0</v>
          </cell>
          <cell r="E4225" t="str">
            <v>0</v>
          </cell>
          <cell r="G4225" t="str">
            <v>0</v>
          </cell>
          <cell r="H4225" t="str">
            <v>0</v>
          </cell>
        </row>
        <row r="4226">
          <cell r="D4226" t="str">
            <v>0</v>
          </cell>
          <cell r="E4226" t="str">
            <v>0</v>
          </cell>
          <cell r="G4226" t="str">
            <v>0</v>
          </cell>
          <cell r="H4226" t="str">
            <v>0</v>
          </cell>
        </row>
        <row r="4227">
          <cell r="D4227" t="str">
            <v>0</v>
          </cell>
          <cell r="E4227" t="str">
            <v>0</v>
          </cell>
          <cell r="G4227" t="str">
            <v>0</v>
          </cell>
          <cell r="H4227" t="str">
            <v>0</v>
          </cell>
        </row>
        <row r="4228">
          <cell r="D4228" t="str">
            <v>0</v>
          </cell>
          <cell r="E4228" t="str">
            <v>0</v>
          </cell>
          <cell r="G4228" t="str">
            <v>0</v>
          </cell>
          <cell r="H4228" t="str">
            <v>0</v>
          </cell>
        </row>
        <row r="4229">
          <cell r="D4229" t="str">
            <v>0</v>
          </cell>
          <cell r="E4229" t="str">
            <v>0</v>
          </cell>
          <cell r="G4229" t="str">
            <v>0</v>
          </cell>
          <cell r="H4229" t="str">
            <v>0</v>
          </cell>
        </row>
        <row r="4230">
          <cell r="D4230" t="str">
            <v>0</v>
          </cell>
          <cell r="E4230" t="str">
            <v>0</v>
          </cell>
          <cell r="G4230" t="str">
            <v>0</v>
          </cell>
          <cell r="H4230" t="str">
            <v>0</v>
          </cell>
        </row>
        <row r="4231">
          <cell r="D4231" t="str">
            <v>0</v>
          </cell>
          <cell r="E4231" t="str">
            <v>0</v>
          </cell>
          <cell r="G4231" t="str">
            <v>0</v>
          </cell>
          <cell r="H4231" t="str">
            <v>0</v>
          </cell>
        </row>
        <row r="4232">
          <cell r="D4232" t="str">
            <v>0</v>
          </cell>
          <cell r="E4232" t="str">
            <v>0</v>
          </cell>
          <cell r="G4232" t="str">
            <v>0</v>
          </cell>
          <cell r="H4232" t="str">
            <v>0</v>
          </cell>
        </row>
        <row r="4233">
          <cell r="D4233" t="str">
            <v>0</v>
          </cell>
          <cell r="E4233" t="str">
            <v>0</v>
          </cell>
          <cell r="G4233" t="str">
            <v>0</v>
          </cell>
          <cell r="H4233" t="str">
            <v>0</v>
          </cell>
        </row>
        <row r="4234">
          <cell r="D4234" t="str">
            <v>0</v>
          </cell>
          <cell r="E4234" t="str">
            <v>0</v>
          </cell>
          <cell r="G4234" t="str">
            <v>0</v>
          </cell>
          <cell r="H4234" t="str">
            <v>0</v>
          </cell>
        </row>
        <row r="4235">
          <cell r="D4235" t="str">
            <v>0</v>
          </cell>
          <cell r="E4235" t="str">
            <v>0</v>
          </cell>
          <cell r="G4235" t="str">
            <v>0</v>
          </cell>
          <cell r="H4235" t="str">
            <v>0</v>
          </cell>
        </row>
        <row r="4236">
          <cell r="D4236" t="str">
            <v>0</v>
          </cell>
          <cell r="E4236" t="str">
            <v>0</v>
          </cell>
          <cell r="G4236" t="str">
            <v>0</v>
          </cell>
          <cell r="H4236" t="str">
            <v>0</v>
          </cell>
        </row>
        <row r="4237">
          <cell r="D4237" t="str">
            <v>0</v>
          </cell>
          <cell r="E4237" t="str">
            <v>0</v>
          </cell>
          <cell r="G4237" t="str">
            <v>0</v>
          </cell>
          <cell r="H4237" t="str">
            <v>0</v>
          </cell>
        </row>
        <row r="4238">
          <cell r="D4238" t="str">
            <v>0</v>
          </cell>
          <cell r="E4238" t="str">
            <v>0</v>
          </cell>
          <cell r="G4238" t="str">
            <v>0</v>
          </cell>
          <cell r="H4238" t="str">
            <v>0</v>
          </cell>
        </row>
        <row r="4239">
          <cell r="D4239" t="str">
            <v>0</v>
          </cell>
          <cell r="E4239" t="str">
            <v>0</v>
          </cell>
          <cell r="G4239" t="str">
            <v>0</v>
          </cell>
          <cell r="H4239" t="str">
            <v>0</v>
          </cell>
        </row>
        <row r="4240">
          <cell r="D4240" t="str">
            <v>0</v>
          </cell>
          <cell r="E4240" t="str">
            <v>0</v>
          </cell>
          <cell r="G4240" t="str">
            <v>0</v>
          </cell>
          <cell r="H4240" t="str">
            <v>0</v>
          </cell>
        </row>
        <row r="4241">
          <cell r="D4241" t="str">
            <v>0</v>
          </cell>
          <cell r="E4241" t="str">
            <v>0</v>
          </cell>
          <cell r="G4241" t="str">
            <v>0</v>
          </cell>
          <cell r="H4241" t="str">
            <v>0</v>
          </cell>
        </row>
        <row r="4242">
          <cell r="D4242" t="str">
            <v>08</v>
          </cell>
          <cell r="E4242" t="str">
            <v>624</v>
          </cell>
          <cell r="G4242">
            <v>481.53</v>
          </cell>
          <cell r="H4242">
            <v>3415176</v>
          </cell>
        </row>
        <row r="4243">
          <cell r="D4243" t="str">
            <v>0</v>
          </cell>
          <cell r="E4243" t="str">
            <v>0</v>
          </cell>
          <cell r="G4243" t="str">
            <v>0</v>
          </cell>
          <cell r="H4243" t="str">
            <v>0</v>
          </cell>
        </row>
        <row r="4244">
          <cell r="D4244" t="str">
            <v>0</v>
          </cell>
          <cell r="E4244" t="str">
            <v>0</v>
          </cell>
          <cell r="G4244" t="str">
            <v>0</v>
          </cell>
          <cell r="H4244" t="str">
            <v>0</v>
          </cell>
        </row>
        <row r="4245">
          <cell r="D4245" t="str">
            <v>0</v>
          </cell>
          <cell r="E4245" t="str">
            <v>0</v>
          </cell>
          <cell r="G4245" t="str">
            <v>0</v>
          </cell>
          <cell r="H4245" t="str">
            <v>0</v>
          </cell>
        </row>
        <row r="4246">
          <cell r="D4246" t="str">
            <v>0</v>
          </cell>
          <cell r="E4246" t="str">
            <v>0</v>
          </cell>
          <cell r="G4246" t="str">
            <v>0</v>
          </cell>
          <cell r="H4246" t="str">
            <v>0</v>
          </cell>
        </row>
        <row r="4247">
          <cell r="D4247" t="str">
            <v>0</v>
          </cell>
          <cell r="E4247" t="str">
            <v>0</v>
          </cell>
          <cell r="G4247" t="str">
            <v>0</v>
          </cell>
          <cell r="H4247" t="str">
            <v>0</v>
          </cell>
        </row>
        <row r="4248">
          <cell r="D4248" t="str">
            <v>0</v>
          </cell>
          <cell r="E4248" t="str">
            <v>0</v>
          </cell>
          <cell r="G4248" t="str">
            <v>0</v>
          </cell>
          <cell r="H4248" t="str">
            <v>0</v>
          </cell>
        </row>
        <row r="4249">
          <cell r="D4249" t="str">
            <v>0</v>
          </cell>
          <cell r="E4249" t="str">
            <v>0</v>
          </cell>
          <cell r="G4249" t="str">
            <v>0</v>
          </cell>
          <cell r="H4249" t="str">
            <v>0</v>
          </cell>
        </row>
        <row r="4250">
          <cell r="D4250" t="str">
            <v>0</v>
          </cell>
          <cell r="E4250" t="str">
            <v>0</v>
          </cell>
          <cell r="G4250" t="str">
            <v>0</v>
          </cell>
          <cell r="H4250" t="str">
            <v>0</v>
          </cell>
        </row>
        <row r="4251">
          <cell r="D4251" t="str">
            <v>0</v>
          </cell>
          <cell r="E4251" t="str">
            <v>0</v>
          </cell>
          <cell r="G4251" t="str">
            <v>0</v>
          </cell>
          <cell r="H4251" t="str">
            <v>0</v>
          </cell>
        </row>
        <row r="4252">
          <cell r="D4252" t="str">
            <v>0</v>
          </cell>
          <cell r="E4252" t="str">
            <v>0</v>
          </cell>
          <cell r="G4252" t="str">
            <v>0</v>
          </cell>
          <cell r="H4252" t="str">
            <v>0</v>
          </cell>
        </row>
        <row r="4253">
          <cell r="D4253" t="str">
            <v>0</v>
          </cell>
          <cell r="E4253" t="str">
            <v>0</v>
          </cell>
          <cell r="G4253" t="str">
            <v>0</v>
          </cell>
          <cell r="H4253" t="str">
            <v>0</v>
          </cell>
        </row>
        <row r="4254">
          <cell r="D4254" t="str">
            <v>0</v>
          </cell>
          <cell r="E4254" t="str">
            <v>0</v>
          </cell>
          <cell r="G4254" t="str">
            <v>0</v>
          </cell>
          <cell r="H4254" t="str">
            <v>0</v>
          </cell>
        </row>
        <row r="4255">
          <cell r="D4255" t="str">
            <v>0</v>
          </cell>
          <cell r="E4255" t="str">
            <v>0</v>
          </cell>
          <cell r="G4255" t="str">
            <v>0</v>
          </cell>
          <cell r="H4255" t="str">
            <v>0</v>
          </cell>
        </row>
        <row r="4256">
          <cell r="D4256" t="str">
            <v>0</v>
          </cell>
          <cell r="E4256" t="str">
            <v>0</v>
          </cell>
          <cell r="G4256" t="str">
            <v>0</v>
          </cell>
          <cell r="H4256" t="str">
            <v>0</v>
          </cell>
        </row>
        <row r="4257">
          <cell r="D4257" t="str">
            <v>0</v>
          </cell>
          <cell r="E4257" t="str">
            <v>0</v>
          </cell>
          <cell r="G4257" t="str">
            <v>0</v>
          </cell>
          <cell r="H4257" t="str">
            <v>0</v>
          </cell>
        </row>
        <row r="4258">
          <cell r="D4258" t="str">
            <v>0</v>
          </cell>
          <cell r="E4258" t="str">
            <v>0</v>
          </cell>
          <cell r="G4258" t="str">
            <v>0</v>
          </cell>
          <cell r="H4258" t="str">
            <v>0</v>
          </cell>
        </row>
        <row r="4259">
          <cell r="D4259" t="str">
            <v>0</v>
          </cell>
          <cell r="E4259" t="str">
            <v>0</v>
          </cell>
          <cell r="G4259" t="str">
            <v>0</v>
          </cell>
          <cell r="H4259" t="str">
            <v>0</v>
          </cell>
        </row>
        <row r="4260">
          <cell r="D4260" t="str">
            <v>04</v>
          </cell>
          <cell r="E4260" t="str">
            <v>624</v>
          </cell>
          <cell r="G4260">
            <v>1200.46</v>
          </cell>
          <cell r="H4260">
            <v>538080</v>
          </cell>
        </row>
        <row r="4261">
          <cell r="D4261" t="str">
            <v>0</v>
          </cell>
          <cell r="E4261" t="str">
            <v>0</v>
          </cell>
          <cell r="G4261" t="str">
            <v>0</v>
          </cell>
          <cell r="H4261" t="str">
            <v>0</v>
          </cell>
        </row>
        <row r="4262">
          <cell r="D4262" t="str">
            <v>0</v>
          </cell>
          <cell r="E4262" t="str">
            <v>0</v>
          </cell>
          <cell r="G4262" t="str">
            <v>0</v>
          </cell>
          <cell r="H4262" t="str">
            <v>0</v>
          </cell>
        </row>
        <row r="4263">
          <cell r="D4263" t="str">
            <v>06</v>
          </cell>
          <cell r="E4263" t="str">
            <v>620</v>
          </cell>
          <cell r="G4263">
            <v>0</v>
          </cell>
          <cell r="H4263">
            <v>0</v>
          </cell>
        </row>
        <row r="4264">
          <cell r="D4264" t="str">
            <v>0</v>
          </cell>
          <cell r="E4264" t="str">
            <v>0</v>
          </cell>
          <cell r="G4264" t="str">
            <v>0</v>
          </cell>
          <cell r="H4264" t="str">
            <v>0</v>
          </cell>
        </row>
        <row r="4265">
          <cell r="D4265" t="str">
            <v>0</v>
          </cell>
          <cell r="E4265" t="str">
            <v>0</v>
          </cell>
          <cell r="G4265" t="str">
            <v>0</v>
          </cell>
          <cell r="H4265" t="str">
            <v>0</v>
          </cell>
        </row>
        <row r="4266">
          <cell r="D4266" t="str">
            <v>0</v>
          </cell>
          <cell r="E4266" t="str">
            <v>0</v>
          </cell>
          <cell r="G4266" t="str">
            <v>0</v>
          </cell>
          <cell r="H4266" t="str">
            <v>0</v>
          </cell>
        </row>
        <row r="4267">
          <cell r="D4267" t="str">
            <v>0</v>
          </cell>
          <cell r="E4267" t="str">
            <v>0</v>
          </cell>
          <cell r="G4267" t="str">
            <v>0</v>
          </cell>
          <cell r="H4267" t="str">
            <v>0</v>
          </cell>
        </row>
        <row r="4268">
          <cell r="D4268" t="str">
            <v>0</v>
          </cell>
          <cell r="E4268" t="str">
            <v>0</v>
          </cell>
          <cell r="G4268" t="str">
            <v>0</v>
          </cell>
          <cell r="H4268" t="str">
            <v>0</v>
          </cell>
        </row>
        <row r="4269">
          <cell r="D4269" t="str">
            <v>0</v>
          </cell>
          <cell r="E4269" t="str">
            <v>0</v>
          </cell>
          <cell r="G4269" t="str">
            <v>0</v>
          </cell>
          <cell r="H4269" t="str">
            <v>0</v>
          </cell>
        </row>
        <row r="4270">
          <cell r="D4270" t="str">
            <v>08</v>
          </cell>
          <cell r="E4270" t="str">
            <v>632</v>
          </cell>
          <cell r="G4270">
            <v>-12124.28</v>
          </cell>
          <cell r="H4270">
            <v>32245427</v>
          </cell>
        </row>
        <row r="4271">
          <cell r="D4271" t="str">
            <v>0</v>
          </cell>
          <cell r="E4271" t="str">
            <v>0</v>
          </cell>
          <cell r="G4271" t="str">
            <v>0</v>
          </cell>
          <cell r="H4271" t="str">
            <v>0</v>
          </cell>
        </row>
        <row r="4272">
          <cell r="D4272" t="str">
            <v>0</v>
          </cell>
          <cell r="E4272" t="str">
            <v>0</v>
          </cell>
          <cell r="G4272" t="str">
            <v>0</v>
          </cell>
          <cell r="H4272" t="str">
            <v>0</v>
          </cell>
        </row>
        <row r="4273">
          <cell r="D4273" t="str">
            <v>0</v>
          </cell>
          <cell r="E4273" t="str">
            <v>0</v>
          </cell>
          <cell r="G4273" t="str">
            <v>0</v>
          </cell>
          <cell r="H4273" t="str">
            <v>0</v>
          </cell>
        </row>
        <row r="4274">
          <cell r="D4274" t="str">
            <v>0</v>
          </cell>
          <cell r="E4274" t="str">
            <v>0</v>
          </cell>
          <cell r="G4274" t="str">
            <v>0</v>
          </cell>
          <cell r="H4274" t="str">
            <v>0</v>
          </cell>
        </row>
        <row r="4275">
          <cell r="D4275" t="str">
            <v>08</v>
          </cell>
          <cell r="E4275" t="str">
            <v>632</v>
          </cell>
          <cell r="G4275">
            <v>4305.18</v>
          </cell>
          <cell r="H4275">
            <v>4659291</v>
          </cell>
        </row>
        <row r="4276">
          <cell r="D4276" t="str">
            <v>07</v>
          </cell>
          <cell r="E4276" t="str">
            <v>623</v>
          </cell>
          <cell r="G4276">
            <v>324.89999999999998</v>
          </cell>
          <cell r="H4276">
            <v>371316</v>
          </cell>
        </row>
        <row r="4277">
          <cell r="D4277" t="str">
            <v>0</v>
          </cell>
          <cell r="E4277" t="str">
            <v>0</v>
          </cell>
          <cell r="G4277" t="str">
            <v>0</v>
          </cell>
          <cell r="H4277" t="str">
            <v>0</v>
          </cell>
        </row>
        <row r="4278">
          <cell r="D4278" t="str">
            <v>0</v>
          </cell>
          <cell r="E4278" t="str">
            <v>0</v>
          </cell>
          <cell r="G4278" t="str">
            <v>0</v>
          </cell>
          <cell r="H4278" t="str">
            <v>0</v>
          </cell>
        </row>
        <row r="4279">
          <cell r="D4279" t="str">
            <v>0</v>
          </cell>
          <cell r="E4279" t="str">
            <v>0</v>
          </cell>
          <cell r="G4279" t="str">
            <v>0</v>
          </cell>
          <cell r="H4279" t="str">
            <v>0</v>
          </cell>
        </row>
        <row r="4280">
          <cell r="D4280" t="str">
            <v>0</v>
          </cell>
          <cell r="E4280" t="str">
            <v>0</v>
          </cell>
          <cell r="G4280" t="str">
            <v>0</v>
          </cell>
          <cell r="H4280" t="str">
            <v>0</v>
          </cell>
        </row>
        <row r="4281">
          <cell r="D4281" t="str">
            <v>0</v>
          </cell>
          <cell r="E4281" t="str">
            <v>0</v>
          </cell>
          <cell r="G4281" t="str">
            <v>0</v>
          </cell>
          <cell r="H4281" t="str">
            <v>0</v>
          </cell>
        </row>
        <row r="4282">
          <cell r="D4282" t="str">
            <v>0</v>
          </cell>
          <cell r="E4282" t="str">
            <v>0</v>
          </cell>
          <cell r="G4282" t="str">
            <v>0</v>
          </cell>
          <cell r="H4282" t="str">
            <v>0</v>
          </cell>
        </row>
        <row r="4283">
          <cell r="D4283" t="str">
            <v>0</v>
          </cell>
          <cell r="E4283" t="str">
            <v>0</v>
          </cell>
          <cell r="G4283" t="str">
            <v>0</v>
          </cell>
          <cell r="H4283" t="str">
            <v>0</v>
          </cell>
        </row>
        <row r="4284">
          <cell r="D4284" t="str">
            <v>0</v>
          </cell>
          <cell r="E4284" t="str">
            <v>0</v>
          </cell>
          <cell r="G4284" t="str">
            <v>0</v>
          </cell>
          <cell r="H4284" t="str">
            <v>0</v>
          </cell>
        </row>
        <row r="4285">
          <cell r="D4285" t="str">
            <v>0</v>
          </cell>
          <cell r="E4285" t="str">
            <v>0</v>
          </cell>
          <cell r="G4285" t="str">
            <v>0</v>
          </cell>
          <cell r="H4285" t="str">
            <v>0</v>
          </cell>
        </row>
        <row r="4286">
          <cell r="D4286" t="str">
            <v>0</v>
          </cell>
          <cell r="E4286" t="str">
            <v>0</v>
          </cell>
          <cell r="G4286" t="str">
            <v>0</v>
          </cell>
          <cell r="H4286" t="str">
            <v>0</v>
          </cell>
        </row>
        <row r="4287">
          <cell r="D4287" t="str">
            <v>0</v>
          </cell>
          <cell r="E4287" t="str">
            <v>0</v>
          </cell>
          <cell r="G4287" t="str">
            <v>0</v>
          </cell>
          <cell r="H4287" t="str">
            <v>0</v>
          </cell>
        </row>
        <row r="4288">
          <cell r="D4288" t="str">
            <v>0</v>
          </cell>
          <cell r="E4288" t="str">
            <v>0</v>
          </cell>
          <cell r="G4288" t="str">
            <v>0</v>
          </cell>
          <cell r="H4288" t="str">
            <v>0</v>
          </cell>
        </row>
        <row r="4289">
          <cell r="D4289" t="str">
            <v>0</v>
          </cell>
          <cell r="E4289" t="str">
            <v>0</v>
          </cell>
          <cell r="G4289" t="str">
            <v>0</v>
          </cell>
          <cell r="H4289" t="str">
            <v>0</v>
          </cell>
        </row>
        <row r="4290">
          <cell r="D4290" t="str">
            <v>0</v>
          </cell>
          <cell r="E4290" t="str">
            <v>0</v>
          </cell>
          <cell r="G4290" t="str">
            <v>0</v>
          </cell>
          <cell r="H4290" t="str">
            <v>0</v>
          </cell>
        </row>
        <row r="4291">
          <cell r="D4291" t="str">
            <v>0</v>
          </cell>
          <cell r="E4291" t="str">
            <v>0</v>
          </cell>
          <cell r="G4291" t="str">
            <v>0</v>
          </cell>
          <cell r="H4291" t="str">
            <v>0</v>
          </cell>
        </row>
        <row r="4292">
          <cell r="D4292" t="str">
            <v>0</v>
          </cell>
          <cell r="E4292" t="str">
            <v>0</v>
          </cell>
          <cell r="G4292" t="str">
            <v>0</v>
          </cell>
          <cell r="H4292" t="str">
            <v>0</v>
          </cell>
        </row>
        <row r="4293">
          <cell r="D4293" t="str">
            <v>0</v>
          </cell>
          <cell r="E4293" t="str">
            <v>0</v>
          </cell>
          <cell r="G4293" t="str">
            <v>0</v>
          </cell>
          <cell r="H4293" t="str">
            <v>0</v>
          </cell>
        </row>
        <row r="4294">
          <cell r="D4294" t="str">
            <v>0</v>
          </cell>
          <cell r="E4294" t="str">
            <v>0</v>
          </cell>
          <cell r="G4294" t="str">
            <v>0</v>
          </cell>
          <cell r="H4294" t="str">
            <v>0</v>
          </cell>
        </row>
        <row r="4295">
          <cell r="D4295" t="str">
            <v>0</v>
          </cell>
          <cell r="E4295" t="str">
            <v>0</v>
          </cell>
          <cell r="G4295" t="str">
            <v>0</v>
          </cell>
          <cell r="H4295" t="str">
            <v>0</v>
          </cell>
        </row>
        <row r="4296">
          <cell r="D4296" t="str">
            <v>0</v>
          </cell>
          <cell r="E4296" t="str">
            <v>0</v>
          </cell>
          <cell r="G4296" t="str">
            <v>0</v>
          </cell>
          <cell r="H4296" t="str">
            <v>0</v>
          </cell>
        </row>
        <row r="4297">
          <cell r="D4297" t="str">
            <v>0</v>
          </cell>
          <cell r="E4297" t="str">
            <v>0</v>
          </cell>
          <cell r="G4297" t="str">
            <v>0</v>
          </cell>
          <cell r="H4297" t="str">
            <v>0</v>
          </cell>
        </row>
        <row r="4298">
          <cell r="D4298" t="str">
            <v>0</v>
          </cell>
          <cell r="E4298" t="str">
            <v>0</v>
          </cell>
          <cell r="G4298" t="str">
            <v>0</v>
          </cell>
          <cell r="H4298" t="str">
            <v>0</v>
          </cell>
        </row>
        <row r="4299">
          <cell r="D4299" t="str">
            <v>0</v>
          </cell>
          <cell r="E4299" t="str">
            <v>0</v>
          </cell>
          <cell r="G4299" t="str">
            <v>0</v>
          </cell>
          <cell r="H4299" t="str">
            <v>0</v>
          </cell>
        </row>
        <row r="4300">
          <cell r="D4300" t="str">
            <v>0</v>
          </cell>
          <cell r="E4300" t="str">
            <v>0</v>
          </cell>
          <cell r="G4300" t="str">
            <v>0</v>
          </cell>
          <cell r="H4300" t="str">
            <v>0</v>
          </cell>
        </row>
        <row r="4301">
          <cell r="D4301" t="str">
            <v>0</v>
          </cell>
          <cell r="E4301" t="str">
            <v>0</v>
          </cell>
          <cell r="G4301" t="str">
            <v>0</v>
          </cell>
          <cell r="H4301" t="str">
            <v>0</v>
          </cell>
        </row>
        <row r="4302">
          <cell r="D4302" t="str">
            <v>0</v>
          </cell>
          <cell r="E4302" t="str">
            <v>0</v>
          </cell>
          <cell r="G4302" t="str">
            <v>0</v>
          </cell>
          <cell r="H4302" t="str">
            <v>0</v>
          </cell>
        </row>
        <row r="4303">
          <cell r="D4303" t="str">
            <v>0</v>
          </cell>
          <cell r="E4303" t="str">
            <v>0</v>
          </cell>
          <cell r="G4303" t="str">
            <v>0</v>
          </cell>
          <cell r="H4303" t="str">
            <v>0</v>
          </cell>
        </row>
        <row r="4304">
          <cell r="D4304" t="str">
            <v>0</v>
          </cell>
          <cell r="E4304" t="str">
            <v>0</v>
          </cell>
          <cell r="G4304" t="str">
            <v>0</v>
          </cell>
          <cell r="H4304" t="str">
            <v>0</v>
          </cell>
        </row>
        <row r="4305">
          <cell r="D4305" t="str">
            <v>0</v>
          </cell>
          <cell r="E4305" t="str">
            <v>0</v>
          </cell>
          <cell r="G4305" t="str">
            <v>0</v>
          </cell>
          <cell r="H4305" t="str">
            <v>0</v>
          </cell>
        </row>
        <row r="4306">
          <cell r="D4306" t="str">
            <v>08</v>
          </cell>
          <cell r="E4306" t="str">
            <v>626</v>
          </cell>
          <cell r="G4306">
            <v>230.31</v>
          </cell>
          <cell r="H4306">
            <v>3198690</v>
          </cell>
        </row>
        <row r="4307">
          <cell r="D4307" t="str">
            <v>0</v>
          </cell>
          <cell r="E4307" t="str">
            <v>0</v>
          </cell>
          <cell r="G4307" t="str">
            <v>0</v>
          </cell>
          <cell r="H4307" t="str">
            <v>0</v>
          </cell>
        </row>
        <row r="4308">
          <cell r="D4308" t="str">
            <v>0</v>
          </cell>
          <cell r="E4308" t="str">
            <v>0</v>
          </cell>
          <cell r="G4308" t="str">
            <v>0</v>
          </cell>
          <cell r="H4308" t="str">
            <v>0</v>
          </cell>
        </row>
        <row r="4309">
          <cell r="D4309" t="str">
            <v>0</v>
          </cell>
          <cell r="E4309" t="str">
            <v>0</v>
          </cell>
          <cell r="G4309" t="str">
            <v>0</v>
          </cell>
          <cell r="H4309" t="str">
            <v>0</v>
          </cell>
        </row>
        <row r="4310">
          <cell r="D4310" t="str">
            <v>0</v>
          </cell>
          <cell r="E4310" t="str">
            <v>0</v>
          </cell>
          <cell r="G4310" t="str">
            <v>0</v>
          </cell>
          <cell r="H4310" t="str">
            <v>0</v>
          </cell>
        </row>
        <row r="4311">
          <cell r="D4311" t="str">
            <v>0</v>
          </cell>
          <cell r="E4311" t="str">
            <v>0</v>
          </cell>
          <cell r="G4311" t="str">
            <v>0</v>
          </cell>
          <cell r="H4311" t="str">
            <v>0</v>
          </cell>
        </row>
        <row r="4312">
          <cell r="D4312" t="str">
            <v>0</v>
          </cell>
          <cell r="E4312" t="str">
            <v>0</v>
          </cell>
          <cell r="G4312" t="str">
            <v>0</v>
          </cell>
          <cell r="H4312" t="str">
            <v>0</v>
          </cell>
        </row>
        <row r="4313">
          <cell r="D4313" t="str">
            <v>0</v>
          </cell>
          <cell r="E4313" t="str">
            <v>0</v>
          </cell>
          <cell r="G4313" t="str">
            <v>0</v>
          </cell>
          <cell r="H4313" t="str">
            <v>0</v>
          </cell>
        </row>
        <row r="4314">
          <cell r="D4314" t="str">
            <v>0</v>
          </cell>
          <cell r="E4314" t="str">
            <v>0</v>
          </cell>
          <cell r="G4314" t="str">
            <v>0</v>
          </cell>
          <cell r="H4314" t="str">
            <v>0</v>
          </cell>
        </row>
        <row r="4315">
          <cell r="D4315" t="str">
            <v>0</v>
          </cell>
          <cell r="E4315" t="str">
            <v>0</v>
          </cell>
          <cell r="G4315" t="str">
            <v>0</v>
          </cell>
          <cell r="H4315" t="str">
            <v>0</v>
          </cell>
        </row>
        <row r="4316">
          <cell r="D4316" t="str">
            <v>08</v>
          </cell>
          <cell r="E4316" t="str">
            <v>676</v>
          </cell>
          <cell r="G4316">
            <v>488.21</v>
          </cell>
          <cell r="H4316">
            <v>266200</v>
          </cell>
        </row>
        <row r="4317">
          <cell r="D4317" t="str">
            <v>0</v>
          </cell>
          <cell r="E4317" t="str">
            <v>0</v>
          </cell>
          <cell r="G4317" t="str">
            <v>0</v>
          </cell>
          <cell r="H4317" t="str">
            <v>0</v>
          </cell>
        </row>
        <row r="4318">
          <cell r="D4318" t="str">
            <v>0</v>
          </cell>
          <cell r="E4318" t="str">
            <v>0</v>
          </cell>
          <cell r="G4318" t="str">
            <v>0</v>
          </cell>
          <cell r="H4318" t="str">
            <v>0</v>
          </cell>
        </row>
        <row r="4319">
          <cell r="D4319" t="str">
            <v>0</v>
          </cell>
          <cell r="E4319" t="str">
            <v>0</v>
          </cell>
          <cell r="G4319" t="str">
            <v>0</v>
          </cell>
          <cell r="H4319" t="str">
            <v>0</v>
          </cell>
        </row>
        <row r="4320">
          <cell r="D4320" t="str">
            <v>04</v>
          </cell>
          <cell r="E4320" t="str">
            <v>624</v>
          </cell>
          <cell r="G4320">
            <v>69.58</v>
          </cell>
          <cell r="H4320">
            <v>859032</v>
          </cell>
        </row>
        <row r="4321">
          <cell r="D4321" t="str">
            <v>0</v>
          </cell>
          <cell r="E4321" t="str">
            <v>0</v>
          </cell>
          <cell r="G4321" t="str">
            <v>0</v>
          </cell>
          <cell r="H4321" t="str">
            <v>0</v>
          </cell>
        </row>
        <row r="4322">
          <cell r="D4322" t="str">
            <v>0</v>
          </cell>
          <cell r="E4322" t="str">
            <v>0</v>
          </cell>
          <cell r="G4322" t="str">
            <v>0</v>
          </cell>
          <cell r="H4322" t="str">
            <v>0</v>
          </cell>
        </row>
        <row r="4323">
          <cell r="D4323" t="str">
            <v>0</v>
          </cell>
          <cell r="E4323" t="str">
            <v>0</v>
          </cell>
          <cell r="G4323" t="str">
            <v>0</v>
          </cell>
          <cell r="H4323" t="str">
            <v>0</v>
          </cell>
        </row>
        <row r="4324">
          <cell r="D4324" t="str">
            <v>0</v>
          </cell>
          <cell r="E4324" t="str">
            <v>0</v>
          </cell>
          <cell r="G4324" t="str">
            <v>0</v>
          </cell>
          <cell r="H4324" t="str">
            <v>0</v>
          </cell>
        </row>
        <row r="4325">
          <cell r="D4325" t="str">
            <v>0</v>
          </cell>
          <cell r="E4325" t="str">
            <v>0</v>
          </cell>
          <cell r="G4325" t="str">
            <v>0</v>
          </cell>
          <cell r="H4325" t="str">
            <v>0</v>
          </cell>
        </row>
        <row r="4326">
          <cell r="D4326" t="str">
            <v>06</v>
          </cell>
          <cell r="E4326" t="str">
            <v>620</v>
          </cell>
          <cell r="G4326">
            <v>-290</v>
          </cell>
          <cell r="H4326">
            <v>0</v>
          </cell>
        </row>
        <row r="4327">
          <cell r="D4327" t="str">
            <v>05</v>
          </cell>
          <cell r="E4327" t="str">
            <v>626</v>
          </cell>
          <cell r="G4327">
            <v>-47.38</v>
          </cell>
          <cell r="H4327">
            <v>1353600</v>
          </cell>
        </row>
        <row r="4328">
          <cell r="D4328" t="str">
            <v>0</v>
          </cell>
          <cell r="E4328" t="str">
            <v>0</v>
          </cell>
          <cell r="G4328" t="str">
            <v>0</v>
          </cell>
          <cell r="H4328" t="str">
            <v>0</v>
          </cell>
        </row>
        <row r="4329">
          <cell r="D4329" t="str">
            <v>0</v>
          </cell>
          <cell r="E4329" t="str">
            <v>0</v>
          </cell>
          <cell r="G4329" t="str">
            <v>0</v>
          </cell>
          <cell r="H4329" t="str">
            <v>0</v>
          </cell>
        </row>
        <row r="4330">
          <cell r="D4330" t="str">
            <v>0</v>
          </cell>
          <cell r="E4330" t="str">
            <v>0</v>
          </cell>
          <cell r="G4330" t="str">
            <v>0</v>
          </cell>
          <cell r="H4330" t="str">
            <v>0</v>
          </cell>
        </row>
        <row r="4331">
          <cell r="D4331" t="str">
            <v>0</v>
          </cell>
          <cell r="E4331" t="str">
            <v>0</v>
          </cell>
          <cell r="G4331" t="str">
            <v>0</v>
          </cell>
          <cell r="H4331" t="str">
            <v>0</v>
          </cell>
        </row>
        <row r="4332">
          <cell r="D4332" t="str">
            <v>08</v>
          </cell>
          <cell r="E4332" t="str">
            <v>632</v>
          </cell>
          <cell r="G4332">
            <v>18766.84</v>
          </cell>
          <cell r="H4332">
            <v>32245427</v>
          </cell>
        </row>
        <row r="4333">
          <cell r="D4333" t="str">
            <v>0</v>
          </cell>
          <cell r="E4333" t="str">
            <v>0</v>
          </cell>
          <cell r="G4333" t="str">
            <v>0</v>
          </cell>
          <cell r="H4333" t="str">
            <v>0</v>
          </cell>
        </row>
        <row r="4334">
          <cell r="D4334" t="str">
            <v>0</v>
          </cell>
          <cell r="E4334" t="str">
            <v>0</v>
          </cell>
          <cell r="G4334" t="str">
            <v>0</v>
          </cell>
          <cell r="H4334" t="str">
            <v>0</v>
          </cell>
        </row>
        <row r="4335">
          <cell r="D4335" t="str">
            <v>0</v>
          </cell>
          <cell r="E4335" t="str">
            <v>0</v>
          </cell>
          <cell r="G4335" t="str">
            <v>0</v>
          </cell>
          <cell r="H4335" t="str">
            <v>0</v>
          </cell>
        </row>
        <row r="4336">
          <cell r="D4336" t="str">
            <v>0</v>
          </cell>
          <cell r="E4336" t="str">
            <v>0</v>
          </cell>
          <cell r="G4336" t="str">
            <v>0</v>
          </cell>
          <cell r="H4336" t="str">
            <v>0</v>
          </cell>
        </row>
        <row r="4337">
          <cell r="D4337" t="str">
            <v>0</v>
          </cell>
          <cell r="E4337" t="str">
            <v>0</v>
          </cell>
          <cell r="G4337" t="str">
            <v>0</v>
          </cell>
          <cell r="H4337" t="str">
            <v>0</v>
          </cell>
        </row>
        <row r="4338">
          <cell r="D4338" t="str">
            <v>0</v>
          </cell>
          <cell r="E4338" t="str">
            <v>0</v>
          </cell>
          <cell r="G4338" t="str">
            <v>0</v>
          </cell>
          <cell r="H4338" t="str">
            <v>0</v>
          </cell>
        </row>
        <row r="4339">
          <cell r="D4339" t="str">
            <v>0</v>
          </cell>
          <cell r="E4339" t="str">
            <v>0</v>
          </cell>
          <cell r="G4339" t="str">
            <v>0</v>
          </cell>
          <cell r="H4339" t="str">
            <v>0</v>
          </cell>
        </row>
        <row r="4340">
          <cell r="D4340" t="str">
            <v>0</v>
          </cell>
          <cell r="E4340" t="str">
            <v>0</v>
          </cell>
          <cell r="G4340" t="str">
            <v>0</v>
          </cell>
          <cell r="H4340" t="str">
            <v>0</v>
          </cell>
        </row>
        <row r="4341">
          <cell r="D4341" t="str">
            <v>0</v>
          </cell>
          <cell r="E4341" t="str">
            <v>0</v>
          </cell>
          <cell r="G4341" t="str">
            <v>0</v>
          </cell>
          <cell r="H4341" t="str">
            <v>0</v>
          </cell>
        </row>
        <row r="4342">
          <cell r="D4342" t="str">
            <v>0</v>
          </cell>
          <cell r="E4342" t="str">
            <v>0</v>
          </cell>
          <cell r="G4342" t="str">
            <v>0</v>
          </cell>
          <cell r="H4342" t="str">
            <v>0</v>
          </cell>
        </row>
        <row r="4343">
          <cell r="D4343" t="str">
            <v>0</v>
          </cell>
          <cell r="E4343" t="str">
            <v>0</v>
          </cell>
          <cell r="G4343" t="str">
            <v>0</v>
          </cell>
          <cell r="H4343" t="str">
            <v>0</v>
          </cell>
        </row>
        <row r="4344">
          <cell r="D4344" t="str">
            <v>0</v>
          </cell>
          <cell r="E4344" t="str">
            <v>0</v>
          </cell>
          <cell r="G4344" t="str">
            <v>0</v>
          </cell>
          <cell r="H4344" t="str">
            <v>0</v>
          </cell>
        </row>
        <row r="4345">
          <cell r="D4345" t="str">
            <v>0</v>
          </cell>
          <cell r="E4345" t="str">
            <v>0</v>
          </cell>
          <cell r="G4345" t="str">
            <v>0</v>
          </cell>
          <cell r="H4345" t="str">
            <v>0</v>
          </cell>
        </row>
        <row r="4346">
          <cell r="D4346" t="str">
            <v>0</v>
          </cell>
          <cell r="E4346" t="str">
            <v>0</v>
          </cell>
          <cell r="G4346" t="str">
            <v>0</v>
          </cell>
          <cell r="H4346" t="str">
            <v>0</v>
          </cell>
        </row>
        <row r="4347">
          <cell r="D4347" t="str">
            <v>0</v>
          </cell>
          <cell r="E4347" t="str">
            <v>0</v>
          </cell>
          <cell r="G4347" t="str">
            <v>0</v>
          </cell>
          <cell r="H4347" t="str">
            <v>0</v>
          </cell>
        </row>
        <row r="4348">
          <cell r="D4348" t="str">
            <v>0</v>
          </cell>
          <cell r="E4348" t="str">
            <v>0</v>
          </cell>
          <cell r="G4348" t="str">
            <v>0</v>
          </cell>
          <cell r="H4348" t="str">
            <v>0</v>
          </cell>
        </row>
        <row r="4349">
          <cell r="D4349" t="str">
            <v>0</v>
          </cell>
          <cell r="E4349" t="str">
            <v>0</v>
          </cell>
          <cell r="G4349" t="str">
            <v>0</v>
          </cell>
          <cell r="H4349" t="str">
            <v>0</v>
          </cell>
        </row>
        <row r="4350">
          <cell r="D4350" t="str">
            <v>0</v>
          </cell>
          <cell r="E4350" t="str">
            <v>0</v>
          </cell>
          <cell r="G4350" t="str">
            <v>0</v>
          </cell>
          <cell r="H4350" t="str">
            <v>0</v>
          </cell>
        </row>
        <row r="4351">
          <cell r="D4351" t="str">
            <v>0</v>
          </cell>
          <cell r="E4351" t="str">
            <v>0</v>
          </cell>
          <cell r="G4351" t="str">
            <v>0</v>
          </cell>
          <cell r="H4351" t="str">
            <v>0</v>
          </cell>
        </row>
        <row r="4352">
          <cell r="D4352" t="str">
            <v>0</v>
          </cell>
          <cell r="E4352" t="str">
            <v>0</v>
          </cell>
          <cell r="G4352" t="str">
            <v>0</v>
          </cell>
          <cell r="H4352" t="str">
            <v>0</v>
          </cell>
        </row>
        <row r="4353">
          <cell r="D4353" t="str">
            <v>0</v>
          </cell>
          <cell r="E4353" t="str">
            <v>0</v>
          </cell>
          <cell r="G4353" t="str">
            <v>0</v>
          </cell>
          <cell r="H4353" t="str">
            <v>0</v>
          </cell>
        </row>
        <row r="4354">
          <cell r="D4354" t="str">
            <v>0</v>
          </cell>
          <cell r="E4354" t="str">
            <v>0</v>
          </cell>
          <cell r="G4354" t="str">
            <v>0</v>
          </cell>
          <cell r="H4354" t="str">
            <v>0</v>
          </cell>
        </row>
        <row r="4355">
          <cell r="D4355" t="str">
            <v>0</v>
          </cell>
          <cell r="E4355" t="str">
            <v>0</v>
          </cell>
          <cell r="G4355" t="str">
            <v>0</v>
          </cell>
          <cell r="H4355" t="str">
            <v>0</v>
          </cell>
        </row>
        <row r="4356">
          <cell r="D4356" t="str">
            <v>0</v>
          </cell>
          <cell r="E4356" t="str">
            <v>0</v>
          </cell>
          <cell r="G4356" t="str">
            <v>0</v>
          </cell>
          <cell r="H4356" t="str">
            <v>0</v>
          </cell>
        </row>
        <row r="4357">
          <cell r="D4357" t="str">
            <v>0</v>
          </cell>
          <cell r="E4357" t="str">
            <v>0</v>
          </cell>
          <cell r="G4357" t="str">
            <v>0</v>
          </cell>
          <cell r="H4357" t="str">
            <v>0</v>
          </cell>
        </row>
        <row r="4358">
          <cell r="D4358" t="str">
            <v>0</v>
          </cell>
          <cell r="E4358" t="str">
            <v>0</v>
          </cell>
          <cell r="G4358" t="str">
            <v>0</v>
          </cell>
          <cell r="H4358" t="str">
            <v>0</v>
          </cell>
        </row>
        <row r="4359">
          <cell r="D4359" t="str">
            <v>0</v>
          </cell>
          <cell r="E4359" t="str">
            <v>0</v>
          </cell>
          <cell r="G4359" t="str">
            <v>0</v>
          </cell>
          <cell r="H4359" t="str">
            <v>0</v>
          </cell>
        </row>
        <row r="4360">
          <cell r="D4360" t="str">
            <v>0</v>
          </cell>
          <cell r="E4360" t="str">
            <v>0</v>
          </cell>
          <cell r="G4360" t="str">
            <v>0</v>
          </cell>
          <cell r="H4360" t="str">
            <v>0</v>
          </cell>
        </row>
        <row r="4361">
          <cell r="D4361" t="str">
            <v>0</v>
          </cell>
          <cell r="E4361" t="str">
            <v>0</v>
          </cell>
          <cell r="G4361" t="str">
            <v>0</v>
          </cell>
          <cell r="H4361" t="str">
            <v>0</v>
          </cell>
        </row>
        <row r="4362">
          <cell r="D4362" t="str">
            <v>0</v>
          </cell>
          <cell r="E4362" t="str">
            <v>0</v>
          </cell>
          <cell r="G4362" t="str">
            <v>0</v>
          </cell>
          <cell r="H4362" t="str">
            <v>0</v>
          </cell>
        </row>
        <row r="4363">
          <cell r="D4363" t="str">
            <v>0</v>
          </cell>
          <cell r="E4363" t="str">
            <v>0</v>
          </cell>
          <cell r="G4363" t="str">
            <v>0</v>
          </cell>
          <cell r="H4363" t="str">
            <v>0</v>
          </cell>
        </row>
        <row r="4364">
          <cell r="D4364" t="str">
            <v>0</v>
          </cell>
          <cell r="E4364" t="str">
            <v>0</v>
          </cell>
          <cell r="G4364" t="str">
            <v>0</v>
          </cell>
          <cell r="H4364" t="str">
            <v>0</v>
          </cell>
        </row>
        <row r="4365">
          <cell r="D4365" t="str">
            <v>0</v>
          </cell>
          <cell r="E4365" t="str">
            <v>0</v>
          </cell>
          <cell r="G4365" t="str">
            <v>0</v>
          </cell>
          <cell r="H4365" t="str">
            <v>0</v>
          </cell>
        </row>
        <row r="4366">
          <cell r="D4366" t="str">
            <v>0</v>
          </cell>
          <cell r="E4366" t="str">
            <v>0</v>
          </cell>
          <cell r="G4366" t="str">
            <v>0</v>
          </cell>
          <cell r="H4366" t="str">
            <v>0</v>
          </cell>
        </row>
        <row r="4367">
          <cell r="D4367" t="str">
            <v>0</v>
          </cell>
          <cell r="E4367" t="str">
            <v>0</v>
          </cell>
          <cell r="G4367" t="str">
            <v>0</v>
          </cell>
          <cell r="H4367" t="str">
            <v>0</v>
          </cell>
        </row>
        <row r="4368">
          <cell r="D4368" t="str">
            <v>0</v>
          </cell>
          <cell r="E4368" t="str">
            <v>0</v>
          </cell>
          <cell r="G4368" t="str">
            <v>0</v>
          </cell>
          <cell r="H4368" t="str">
            <v>0</v>
          </cell>
        </row>
        <row r="4369">
          <cell r="D4369" t="str">
            <v>0</v>
          </cell>
          <cell r="E4369" t="str">
            <v>0</v>
          </cell>
          <cell r="G4369" t="str">
            <v>0</v>
          </cell>
          <cell r="H4369" t="str">
            <v>0</v>
          </cell>
        </row>
        <row r="4370">
          <cell r="D4370" t="str">
            <v>0</v>
          </cell>
          <cell r="E4370" t="str">
            <v>0</v>
          </cell>
          <cell r="G4370" t="str">
            <v>0</v>
          </cell>
          <cell r="H4370" t="str">
            <v>0</v>
          </cell>
        </row>
        <row r="4371">
          <cell r="D4371" t="str">
            <v>0</v>
          </cell>
          <cell r="E4371" t="str">
            <v>0</v>
          </cell>
          <cell r="G4371" t="str">
            <v>0</v>
          </cell>
          <cell r="H4371" t="str">
            <v>0</v>
          </cell>
        </row>
        <row r="4372">
          <cell r="D4372" t="str">
            <v>0</v>
          </cell>
          <cell r="E4372" t="str">
            <v>0</v>
          </cell>
          <cell r="G4372" t="str">
            <v>0</v>
          </cell>
          <cell r="H4372" t="str">
            <v>0</v>
          </cell>
        </row>
        <row r="4373">
          <cell r="D4373" t="str">
            <v>0</v>
          </cell>
          <cell r="E4373" t="str">
            <v>0</v>
          </cell>
          <cell r="G4373" t="str">
            <v>0</v>
          </cell>
          <cell r="H4373" t="str">
            <v>0</v>
          </cell>
        </row>
        <row r="4374">
          <cell r="D4374" t="str">
            <v>0</v>
          </cell>
          <cell r="E4374" t="str">
            <v>0</v>
          </cell>
          <cell r="G4374" t="str">
            <v>0</v>
          </cell>
          <cell r="H4374" t="str">
            <v>0</v>
          </cell>
        </row>
        <row r="4375">
          <cell r="D4375" t="str">
            <v>0</v>
          </cell>
          <cell r="E4375" t="str">
            <v>0</v>
          </cell>
          <cell r="G4375" t="str">
            <v>0</v>
          </cell>
          <cell r="H4375" t="str">
            <v>0</v>
          </cell>
        </row>
        <row r="4376">
          <cell r="D4376" t="str">
            <v>04</v>
          </cell>
          <cell r="E4376" t="str">
            <v>624</v>
          </cell>
          <cell r="G4376">
            <v>90.82</v>
          </cell>
          <cell r="H4376">
            <v>1032080</v>
          </cell>
        </row>
        <row r="4377">
          <cell r="D4377" t="str">
            <v>0</v>
          </cell>
          <cell r="E4377" t="str">
            <v>0</v>
          </cell>
          <cell r="G4377" t="str">
            <v>0</v>
          </cell>
          <cell r="H4377" t="str">
            <v>0</v>
          </cell>
        </row>
        <row r="4378">
          <cell r="D4378" t="str">
            <v>0</v>
          </cell>
          <cell r="E4378" t="str">
            <v>0</v>
          </cell>
          <cell r="G4378" t="str">
            <v>0</v>
          </cell>
          <cell r="H4378" t="str">
            <v>0</v>
          </cell>
        </row>
        <row r="4379">
          <cell r="D4379" t="str">
            <v>04</v>
          </cell>
          <cell r="E4379" t="str">
            <v>624</v>
          </cell>
          <cell r="G4379">
            <v>-147.75</v>
          </cell>
          <cell r="H4379">
            <v>859032</v>
          </cell>
        </row>
        <row r="4380">
          <cell r="D4380" t="str">
            <v>05</v>
          </cell>
          <cell r="E4380" t="str">
            <v>621</v>
          </cell>
          <cell r="G4380">
            <v>481.92</v>
          </cell>
          <cell r="H4380">
            <v>258400</v>
          </cell>
        </row>
        <row r="4381">
          <cell r="D4381" t="str">
            <v>0</v>
          </cell>
          <cell r="E4381" t="str">
            <v>0</v>
          </cell>
          <cell r="G4381" t="str">
            <v>0</v>
          </cell>
          <cell r="H4381" t="str">
            <v>0</v>
          </cell>
        </row>
        <row r="4382">
          <cell r="D4382" t="str">
            <v>0</v>
          </cell>
          <cell r="E4382" t="str">
            <v>0</v>
          </cell>
          <cell r="G4382" t="str">
            <v>0</v>
          </cell>
          <cell r="H4382" t="str">
            <v>0</v>
          </cell>
        </row>
        <row r="4383">
          <cell r="D4383" t="str">
            <v>0</v>
          </cell>
          <cell r="E4383" t="str">
            <v>0</v>
          </cell>
          <cell r="G4383" t="str">
            <v>0</v>
          </cell>
          <cell r="H4383" t="str">
            <v>0</v>
          </cell>
        </row>
        <row r="4384">
          <cell r="D4384" t="str">
            <v>0</v>
          </cell>
          <cell r="E4384" t="str">
            <v>0</v>
          </cell>
          <cell r="G4384" t="str">
            <v>0</v>
          </cell>
          <cell r="H4384" t="str">
            <v>0</v>
          </cell>
        </row>
        <row r="4385">
          <cell r="D4385" t="str">
            <v>0</v>
          </cell>
          <cell r="E4385" t="str">
            <v>0</v>
          </cell>
          <cell r="G4385" t="str">
            <v>0</v>
          </cell>
          <cell r="H4385" t="str">
            <v>0</v>
          </cell>
        </row>
        <row r="4386">
          <cell r="D4386" t="str">
            <v>0</v>
          </cell>
          <cell r="E4386" t="str">
            <v>0</v>
          </cell>
          <cell r="G4386" t="str">
            <v>0</v>
          </cell>
          <cell r="H4386" t="str">
            <v>0</v>
          </cell>
        </row>
        <row r="4387">
          <cell r="D4387" t="str">
            <v>0</v>
          </cell>
          <cell r="E4387" t="str">
            <v>0</v>
          </cell>
          <cell r="G4387" t="str">
            <v>0</v>
          </cell>
          <cell r="H4387" t="str">
            <v>0</v>
          </cell>
        </row>
        <row r="4388">
          <cell r="D4388" t="str">
            <v>0</v>
          </cell>
          <cell r="E4388" t="str">
            <v>0</v>
          </cell>
          <cell r="G4388" t="str">
            <v>0</v>
          </cell>
          <cell r="H4388" t="str">
            <v>0</v>
          </cell>
        </row>
        <row r="4389">
          <cell r="D4389" t="str">
            <v>0</v>
          </cell>
          <cell r="E4389" t="str">
            <v>0</v>
          </cell>
          <cell r="G4389" t="str">
            <v>0</v>
          </cell>
          <cell r="H4389" t="str">
            <v>0</v>
          </cell>
        </row>
        <row r="4390">
          <cell r="D4390" t="str">
            <v>0</v>
          </cell>
          <cell r="E4390" t="str">
            <v>0</v>
          </cell>
          <cell r="G4390" t="str">
            <v>0</v>
          </cell>
          <cell r="H4390" t="str">
            <v>0</v>
          </cell>
        </row>
        <row r="4391">
          <cell r="D4391" t="str">
            <v>0</v>
          </cell>
          <cell r="E4391" t="str">
            <v>0</v>
          </cell>
          <cell r="G4391" t="str">
            <v>0</v>
          </cell>
          <cell r="H4391" t="str">
            <v>0</v>
          </cell>
        </row>
        <row r="4392">
          <cell r="D4392" t="str">
            <v>0</v>
          </cell>
          <cell r="E4392" t="str">
            <v>0</v>
          </cell>
          <cell r="G4392" t="str">
            <v>0</v>
          </cell>
          <cell r="H4392" t="str">
            <v>0</v>
          </cell>
        </row>
        <row r="4393">
          <cell r="D4393" t="str">
            <v>0</v>
          </cell>
          <cell r="E4393" t="str">
            <v>0</v>
          </cell>
          <cell r="G4393" t="str">
            <v>0</v>
          </cell>
          <cell r="H4393" t="str">
            <v>0</v>
          </cell>
        </row>
        <row r="4394">
          <cell r="D4394" t="str">
            <v>0</v>
          </cell>
          <cell r="E4394" t="str">
            <v>0</v>
          </cell>
          <cell r="G4394" t="str">
            <v>0</v>
          </cell>
          <cell r="H4394" t="str">
            <v>0</v>
          </cell>
        </row>
        <row r="4395">
          <cell r="D4395" t="str">
            <v>0</v>
          </cell>
          <cell r="E4395" t="str">
            <v>0</v>
          </cell>
          <cell r="G4395" t="str">
            <v>0</v>
          </cell>
          <cell r="H4395" t="str">
            <v>0</v>
          </cell>
        </row>
        <row r="4396">
          <cell r="D4396" t="str">
            <v>0</v>
          </cell>
          <cell r="E4396" t="str">
            <v>0</v>
          </cell>
          <cell r="G4396" t="str">
            <v>0</v>
          </cell>
          <cell r="H4396" t="str">
            <v>0</v>
          </cell>
        </row>
        <row r="4397">
          <cell r="D4397" t="str">
            <v>0</v>
          </cell>
          <cell r="E4397" t="str">
            <v>0</v>
          </cell>
          <cell r="G4397" t="str">
            <v>0</v>
          </cell>
          <cell r="H4397" t="str">
            <v>0</v>
          </cell>
        </row>
        <row r="4398">
          <cell r="D4398" t="str">
            <v>0</v>
          </cell>
          <cell r="E4398" t="str">
            <v>0</v>
          </cell>
          <cell r="G4398" t="str">
            <v>0</v>
          </cell>
          <cell r="H4398" t="str">
            <v>0</v>
          </cell>
        </row>
        <row r="4399">
          <cell r="D4399" t="str">
            <v>0</v>
          </cell>
          <cell r="E4399" t="str">
            <v>0</v>
          </cell>
          <cell r="G4399" t="str">
            <v>0</v>
          </cell>
          <cell r="H4399" t="str">
            <v>0</v>
          </cell>
        </row>
        <row r="4400">
          <cell r="D4400" t="str">
            <v>0</v>
          </cell>
          <cell r="E4400" t="str">
            <v>0</v>
          </cell>
          <cell r="G4400" t="str">
            <v>0</v>
          </cell>
          <cell r="H4400" t="str">
            <v>0</v>
          </cell>
        </row>
        <row r="4401">
          <cell r="D4401" t="str">
            <v>0</v>
          </cell>
          <cell r="E4401" t="str">
            <v>0</v>
          </cell>
          <cell r="G4401" t="str">
            <v>0</v>
          </cell>
          <cell r="H4401" t="str">
            <v>0</v>
          </cell>
        </row>
        <row r="4402">
          <cell r="D4402" t="str">
            <v>0</v>
          </cell>
          <cell r="E4402" t="str">
            <v>0</v>
          </cell>
          <cell r="G4402" t="str">
            <v>0</v>
          </cell>
          <cell r="H4402" t="str">
            <v>0</v>
          </cell>
        </row>
        <row r="4403">
          <cell r="D4403" t="str">
            <v>0</v>
          </cell>
          <cell r="E4403" t="str">
            <v>0</v>
          </cell>
          <cell r="G4403" t="str">
            <v>0</v>
          </cell>
          <cell r="H4403" t="str">
            <v>0</v>
          </cell>
        </row>
        <row r="4404">
          <cell r="D4404" t="str">
            <v>0</v>
          </cell>
          <cell r="E4404" t="str">
            <v>0</v>
          </cell>
          <cell r="G4404" t="str">
            <v>0</v>
          </cell>
          <cell r="H4404" t="str">
            <v>0</v>
          </cell>
        </row>
        <row r="4405">
          <cell r="D4405" t="str">
            <v>0</v>
          </cell>
          <cell r="E4405" t="str">
            <v>0</v>
          </cell>
          <cell r="G4405" t="str">
            <v>0</v>
          </cell>
          <cell r="H4405" t="str">
            <v>0</v>
          </cell>
        </row>
        <row r="4406">
          <cell r="D4406" t="str">
            <v>0</v>
          </cell>
          <cell r="E4406" t="str">
            <v>0</v>
          </cell>
          <cell r="G4406" t="str">
            <v>0</v>
          </cell>
          <cell r="H4406" t="str">
            <v>0</v>
          </cell>
        </row>
        <row r="4407">
          <cell r="D4407" t="str">
            <v>0</v>
          </cell>
          <cell r="E4407" t="str">
            <v>0</v>
          </cell>
          <cell r="G4407" t="str">
            <v>0</v>
          </cell>
          <cell r="H4407" t="str">
            <v>0</v>
          </cell>
        </row>
        <row r="4408">
          <cell r="D4408" t="str">
            <v>0</v>
          </cell>
          <cell r="E4408" t="str">
            <v>0</v>
          </cell>
          <cell r="G4408" t="str">
            <v>0</v>
          </cell>
          <cell r="H4408" t="str">
            <v>0</v>
          </cell>
        </row>
        <row r="4409">
          <cell r="D4409" t="str">
            <v>0</v>
          </cell>
          <cell r="E4409" t="str">
            <v>0</v>
          </cell>
          <cell r="G4409" t="str">
            <v>0</v>
          </cell>
          <cell r="H4409" t="str">
            <v>0</v>
          </cell>
        </row>
        <row r="4410">
          <cell r="D4410" t="str">
            <v>0</v>
          </cell>
          <cell r="E4410" t="str">
            <v>0</v>
          </cell>
          <cell r="G4410" t="str">
            <v>0</v>
          </cell>
          <cell r="H4410" t="str">
            <v>0</v>
          </cell>
        </row>
        <row r="4411">
          <cell r="D4411" t="str">
            <v>0</v>
          </cell>
          <cell r="E4411" t="str">
            <v>0</v>
          </cell>
          <cell r="G4411" t="str">
            <v>0</v>
          </cell>
          <cell r="H4411" t="str">
            <v>0</v>
          </cell>
        </row>
        <row r="4412">
          <cell r="D4412" t="str">
            <v>0</v>
          </cell>
          <cell r="E4412" t="str">
            <v>0</v>
          </cell>
          <cell r="G4412" t="str">
            <v>0</v>
          </cell>
          <cell r="H4412" t="str">
            <v>0</v>
          </cell>
        </row>
        <row r="4413">
          <cell r="D4413" t="str">
            <v>0</v>
          </cell>
          <cell r="E4413" t="str">
            <v>0</v>
          </cell>
          <cell r="G4413" t="str">
            <v>0</v>
          </cell>
          <cell r="H4413" t="str">
            <v>0</v>
          </cell>
        </row>
        <row r="4414">
          <cell r="D4414" t="str">
            <v>0</v>
          </cell>
          <cell r="E4414" t="str">
            <v>0</v>
          </cell>
          <cell r="G4414" t="str">
            <v>0</v>
          </cell>
          <cell r="H4414" t="str">
            <v>0</v>
          </cell>
        </row>
        <row r="4415">
          <cell r="D4415" t="str">
            <v>0</v>
          </cell>
          <cell r="E4415" t="str">
            <v>0</v>
          </cell>
          <cell r="G4415" t="str">
            <v>0</v>
          </cell>
          <cell r="H4415" t="str">
            <v>0</v>
          </cell>
        </row>
        <row r="4416">
          <cell r="D4416" t="str">
            <v>0</v>
          </cell>
          <cell r="E4416" t="str">
            <v>0</v>
          </cell>
          <cell r="G4416" t="str">
            <v>0</v>
          </cell>
          <cell r="H4416" t="str">
            <v>0</v>
          </cell>
        </row>
        <row r="4417">
          <cell r="D4417" t="str">
            <v>0</v>
          </cell>
          <cell r="E4417" t="str">
            <v>0</v>
          </cell>
          <cell r="G4417" t="str">
            <v>0</v>
          </cell>
          <cell r="H4417" t="str">
            <v>0</v>
          </cell>
        </row>
        <row r="4418">
          <cell r="D4418" t="str">
            <v>0</v>
          </cell>
          <cell r="E4418" t="str">
            <v>0</v>
          </cell>
          <cell r="G4418" t="str">
            <v>0</v>
          </cell>
          <cell r="H4418" t="str">
            <v>0</v>
          </cell>
        </row>
        <row r="4419">
          <cell r="D4419" t="str">
            <v>0</v>
          </cell>
          <cell r="E4419" t="str">
            <v>0</v>
          </cell>
          <cell r="G4419" t="str">
            <v>0</v>
          </cell>
          <cell r="H4419" t="str">
            <v>0</v>
          </cell>
        </row>
        <row r="4420">
          <cell r="D4420" t="str">
            <v>0</v>
          </cell>
          <cell r="E4420" t="str">
            <v>0</v>
          </cell>
          <cell r="G4420" t="str">
            <v>0</v>
          </cell>
          <cell r="H4420" t="str">
            <v>0</v>
          </cell>
        </row>
        <row r="4421">
          <cell r="D4421" t="str">
            <v>05</v>
          </cell>
          <cell r="E4421" t="str">
            <v>624</v>
          </cell>
          <cell r="G4421">
            <v>21.51</v>
          </cell>
          <cell r="H4421">
            <v>244440</v>
          </cell>
        </row>
        <row r="4422">
          <cell r="D4422" t="str">
            <v>07</v>
          </cell>
          <cell r="E4422" t="str">
            <v>621</v>
          </cell>
          <cell r="G4422">
            <v>-0.05</v>
          </cell>
          <cell r="H4422">
            <v>16976</v>
          </cell>
        </row>
        <row r="4423">
          <cell r="D4423" t="str">
            <v>0</v>
          </cell>
          <cell r="E4423" t="str">
            <v>0</v>
          </cell>
          <cell r="G4423" t="str">
            <v>0</v>
          </cell>
          <cell r="H4423" t="str">
            <v>0</v>
          </cell>
        </row>
        <row r="4424">
          <cell r="D4424" t="str">
            <v>07</v>
          </cell>
          <cell r="E4424" t="str">
            <v>624</v>
          </cell>
          <cell r="G4424">
            <v>-127.03</v>
          </cell>
          <cell r="H4424">
            <v>738558</v>
          </cell>
        </row>
        <row r="4425">
          <cell r="D4425" t="str">
            <v>0</v>
          </cell>
          <cell r="E4425" t="str">
            <v>0</v>
          </cell>
          <cell r="G4425" t="str">
            <v>0</v>
          </cell>
          <cell r="H4425" t="str">
            <v>0</v>
          </cell>
        </row>
        <row r="4426">
          <cell r="D4426" t="str">
            <v>0</v>
          </cell>
          <cell r="E4426" t="str">
            <v>0</v>
          </cell>
          <cell r="G4426" t="str">
            <v>0</v>
          </cell>
          <cell r="H4426" t="str">
            <v>0</v>
          </cell>
        </row>
        <row r="4427">
          <cell r="D4427" t="str">
            <v>08</v>
          </cell>
          <cell r="E4427" t="str">
            <v>676</v>
          </cell>
          <cell r="G4427">
            <v>0</v>
          </cell>
          <cell r="H4427">
            <v>0</v>
          </cell>
        </row>
        <row r="4428">
          <cell r="D4428" t="str">
            <v>07</v>
          </cell>
          <cell r="E4428" t="str">
            <v>623</v>
          </cell>
          <cell r="G4428">
            <v>-423.3</v>
          </cell>
          <cell r="H4428">
            <v>371316</v>
          </cell>
        </row>
        <row r="4429">
          <cell r="D4429" t="str">
            <v>07</v>
          </cell>
          <cell r="E4429" t="str">
            <v>626</v>
          </cell>
          <cell r="G4429">
            <v>-30.08</v>
          </cell>
          <cell r="H4429">
            <v>683712</v>
          </cell>
        </row>
        <row r="4430">
          <cell r="D4430" t="str">
            <v>0</v>
          </cell>
          <cell r="E4430" t="str">
            <v>0</v>
          </cell>
          <cell r="G4430" t="str">
            <v>0</v>
          </cell>
          <cell r="H4430" t="str">
            <v>0</v>
          </cell>
        </row>
        <row r="4431">
          <cell r="D4431" t="str">
            <v>0</v>
          </cell>
          <cell r="E4431" t="str">
            <v>0</v>
          </cell>
          <cell r="G4431" t="str">
            <v>0</v>
          </cell>
          <cell r="H4431" t="str">
            <v>0</v>
          </cell>
        </row>
        <row r="4432">
          <cell r="D4432" t="str">
            <v>0</v>
          </cell>
          <cell r="E4432" t="str">
            <v>0</v>
          </cell>
          <cell r="G4432" t="str">
            <v>0</v>
          </cell>
          <cell r="H4432" t="str">
            <v>0</v>
          </cell>
        </row>
        <row r="4433">
          <cell r="D4433" t="str">
            <v>0</v>
          </cell>
          <cell r="E4433" t="str">
            <v>0</v>
          </cell>
          <cell r="G4433" t="str">
            <v>0</v>
          </cell>
          <cell r="H4433" t="str">
            <v>0</v>
          </cell>
        </row>
        <row r="4434">
          <cell r="D4434" t="str">
            <v>0</v>
          </cell>
          <cell r="E4434" t="str">
            <v>0</v>
          </cell>
          <cell r="G4434" t="str">
            <v>0</v>
          </cell>
          <cell r="H4434" t="str">
            <v>0</v>
          </cell>
        </row>
        <row r="4435">
          <cell r="D4435" t="str">
            <v>0</v>
          </cell>
          <cell r="E4435" t="str">
            <v>0</v>
          </cell>
          <cell r="G4435" t="str">
            <v>0</v>
          </cell>
          <cell r="H4435" t="str">
            <v>0</v>
          </cell>
        </row>
        <row r="4436">
          <cell r="D4436" t="str">
            <v>0</v>
          </cell>
          <cell r="E4436" t="str">
            <v>0</v>
          </cell>
          <cell r="G4436" t="str">
            <v>0</v>
          </cell>
          <cell r="H4436" t="str">
            <v>0</v>
          </cell>
        </row>
        <row r="4437">
          <cell r="D4437" t="str">
            <v>0</v>
          </cell>
          <cell r="E4437" t="str">
            <v>0</v>
          </cell>
          <cell r="G4437" t="str">
            <v>0</v>
          </cell>
          <cell r="H4437" t="str">
            <v>0</v>
          </cell>
        </row>
        <row r="4438">
          <cell r="D4438" t="str">
            <v>0</v>
          </cell>
          <cell r="E4438" t="str">
            <v>0</v>
          </cell>
          <cell r="G4438" t="str">
            <v>0</v>
          </cell>
          <cell r="H4438" t="str">
            <v>0</v>
          </cell>
        </row>
        <row r="4439">
          <cell r="D4439" t="str">
            <v>0</v>
          </cell>
          <cell r="E4439" t="str">
            <v>0</v>
          </cell>
          <cell r="G4439" t="str">
            <v>0</v>
          </cell>
          <cell r="H4439" t="str">
            <v>0</v>
          </cell>
        </row>
        <row r="4440">
          <cell r="D4440" t="str">
            <v>0</v>
          </cell>
          <cell r="E4440" t="str">
            <v>0</v>
          </cell>
          <cell r="G4440" t="str">
            <v>0</v>
          </cell>
          <cell r="H4440" t="str">
            <v>0</v>
          </cell>
        </row>
        <row r="4441">
          <cell r="D4441" t="str">
            <v>0</v>
          </cell>
          <cell r="E4441" t="str">
            <v>0</v>
          </cell>
          <cell r="G4441" t="str">
            <v>0</v>
          </cell>
          <cell r="H4441" t="str">
            <v>0</v>
          </cell>
        </row>
        <row r="4442">
          <cell r="D4442" t="str">
            <v>0</v>
          </cell>
          <cell r="E4442" t="str">
            <v>0</v>
          </cell>
          <cell r="G4442" t="str">
            <v>0</v>
          </cell>
          <cell r="H4442" t="str">
            <v>0</v>
          </cell>
        </row>
        <row r="4443">
          <cell r="D4443" t="str">
            <v>0</v>
          </cell>
          <cell r="E4443" t="str">
            <v>0</v>
          </cell>
          <cell r="G4443" t="str">
            <v>0</v>
          </cell>
          <cell r="H4443" t="str">
            <v>0</v>
          </cell>
        </row>
        <row r="4444">
          <cell r="D4444" t="str">
            <v>0</v>
          </cell>
          <cell r="E4444" t="str">
            <v>0</v>
          </cell>
          <cell r="G4444" t="str">
            <v>0</v>
          </cell>
          <cell r="H4444" t="str">
            <v>0</v>
          </cell>
        </row>
        <row r="4445">
          <cell r="D4445" t="str">
            <v>0</v>
          </cell>
          <cell r="E4445" t="str">
            <v>0</v>
          </cell>
          <cell r="G4445" t="str">
            <v>0</v>
          </cell>
          <cell r="H4445" t="str">
            <v>0</v>
          </cell>
        </row>
        <row r="4446">
          <cell r="D4446" t="str">
            <v>0</v>
          </cell>
          <cell r="E4446" t="str">
            <v>0</v>
          </cell>
          <cell r="G4446" t="str">
            <v>0</v>
          </cell>
          <cell r="H4446" t="str">
            <v>0</v>
          </cell>
        </row>
        <row r="4447">
          <cell r="D4447" t="str">
            <v>0</v>
          </cell>
          <cell r="E4447" t="str">
            <v>0</v>
          </cell>
          <cell r="G4447" t="str">
            <v>0</v>
          </cell>
          <cell r="H4447" t="str">
            <v>0</v>
          </cell>
        </row>
        <row r="4448">
          <cell r="D4448" t="str">
            <v>0</v>
          </cell>
          <cell r="E4448" t="str">
            <v>0</v>
          </cell>
          <cell r="G4448" t="str">
            <v>0</v>
          </cell>
          <cell r="H4448" t="str">
            <v>0</v>
          </cell>
        </row>
        <row r="4449">
          <cell r="D4449" t="str">
            <v>0</v>
          </cell>
          <cell r="E4449" t="str">
            <v>0</v>
          </cell>
          <cell r="G4449" t="str">
            <v>0</v>
          </cell>
          <cell r="H4449" t="str">
            <v>0</v>
          </cell>
        </row>
        <row r="4450">
          <cell r="D4450" t="str">
            <v>0</v>
          </cell>
          <cell r="E4450" t="str">
            <v>0</v>
          </cell>
          <cell r="G4450" t="str">
            <v>0</v>
          </cell>
          <cell r="H4450" t="str">
            <v>0</v>
          </cell>
        </row>
        <row r="4451">
          <cell r="D4451" t="str">
            <v>08</v>
          </cell>
          <cell r="E4451" t="str">
            <v>632</v>
          </cell>
          <cell r="G4451">
            <v>-1751.89</v>
          </cell>
          <cell r="H4451">
            <v>4659291</v>
          </cell>
        </row>
        <row r="4452">
          <cell r="D4452" t="str">
            <v>0</v>
          </cell>
          <cell r="E4452" t="str">
            <v>0</v>
          </cell>
          <cell r="G4452" t="str">
            <v>0</v>
          </cell>
          <cell r="H4452" t="str">
            <v>0</v>
          </cell>
        </row>
        <row r="4453">
          <cell r="D4453" t="str">
            <v>04</v>
          </cell>
          <cell r="E4453" t="str">
            <v>623</v>
          </cell>
          <cell r="G4453">
            <v>-28.72</v>
          </cell>
          <cell r="H4453">
            <v>36084</v>
          </cell>
        </row>
        <row r="4454">
          <cell r="D4454" t="str">
            <v>0</v>
          </cell>
          <cell r="E4454" t="str">
            <v>0</v>
          </cell>
          <cell r="G4454" t="str">
            <v>0</v>
          </cell>
          <cell r="H4454" t="str">
            <v>0</v>
          </cell>
        </row>
        <row r="4455">
          <cell r="D4455" t="str">
            <v>0</v>
          </cell>
          <cell r="E4455" t="str">
            <v>0</v>
          </cell>
          <cell r="G4455" t="str">
            <v>0</v>
          </cell>
          <cell r="H4455" t="str">
            <v>0</v>
          </cell>
        </row>
        <row r="4456">
          <cell r="D4456" t="str">
            <v>0</v>
          </cell>
          <cell r="E4456" t="str">
            <v>0</v>
          </cell>
          <cell r="G4456" t="str">
            <v>0</v>
          </cell>
          <cell r="H4456" t="str">
            <v>0</v>
          </cell>
        </row>
        <row r="4457">
          <cell r="D4457" t="str">
            <v>0</v>
          </cell>
          <cell r="E4457" t="str">
            <v>0</v>
          </cell>
          <cell r="G4457" t="str">
            <v>0</v>
          </cell>
          <cell r="H4457" t="str">
            <v>0</v>
          </cell>
        </row>
        <row r="4458">
          <cell r="D4458" t="str">
            <v>0</v>
          </cell>
          <cell r="E4458" t="str">
            <v>0</v>
          </cell>
          <cell r="G4458" t="str">
            <v>0</v>
          </cell>
          <cell r="H4458" t="str">
            <v>0</v>
          </cell>
        </row>
        <row r="4459">
          <cell r="D4459" t="str">
            <v>0</v>
          </cell>
          <cell r="E4459" t="str">
            <v>0</v>
          </cell>
          <cell r="G4459" t="str">
            <v>0</v>
          </cell>
          <cell r="H4459" t="str">
            <v>0</v>
          </cell>
        </row>
        <row r="4460">
          <cell r="D4460" t="str">
            <v>0</v>
          </cell>
          <cell r="E4460" t="str">
            <v>0</v>
          </cell>
          <cell r="G4460" t="str">
            <v>0</v>
          </cell>
          <cell r="H4460" t="str">
            <v>0</v>
          </cell>
        </row>
        <row r="4461">
          <cell r="D4461" t="str">
            <v>0</v>
          </cell>
          <cell r="E4461" t="str">
            <v>0</v>
          </cell>
          <cell r="G4461" t="str">
            <v>0</v>
          </cell>
          <cell r="H4461" t="str">
            <v>0</v>
          </cell>
        </row>
        <row r="4462">
          <cell r="D4462" t="str">
            <v>0</v>
          </cell>
          <cell r="E4462" t="str">
            <v>0</v>
          </cell>
          <cell r="G4462" t="str">
            <v>0</v>
          </cell>
          <cell r="H4462" t="str">
            <v>0</v>
          </cell>
        </row>
        <row r="4463">
          <cell r="D4463" t="str">
            <v>0</v>
          </cell>
          <cell r="E4463" t="str">
            <v>0</v>
          </cell>
          <cell r="G4463" t="str">
            <v>0</v>
          </cell>
          <cell r="H4463" t="str">
            <v>0</v>
          </cell>
        </row>
        <row r="4464">
          <cell r="D4464" t="str">
            <v>0</v>
          </cell>
          <cell r="E4464" t="str">
            <v>0</v>
          </cell>
          <cell r="G4464" t="str">
            <v>0</v>
          </cell>
          <cell r="H4464" t="str">
            <v>0</v>
          </cell>
        </row>
        <row r="4465">
          <cell r="D4465" t="str">
            <v>0</v>
          </cell>
          <cell r="E4465" t="str">
            <v>0</v>
          </cell>
          <cell r="G4465" t="str">
            <v>0</v>
          </cell>
          <cell r="H4465" t="str">
            <v>0</v>
          </cell>
        </row>
        <row r="4466">
          <cell r="D4466" t="str">
            <v>0</v>
          </cell>
          <cell r="E4466" t="str">
            <v>0</v>
          </cell>
          <cell r="G4466" t="str">
            <v>0</v>
          </cell>
          <cell r="H4466" t="str">
            <v>0</v>
          </cell>
        </row>
        <row r="4467">
          <cell r="D4467" t="str">
            <v>0</v>
          </cell>
          <cell r="E4467" t="str">
            <v>0</v>
          </cell>
          <cell r="G4467" t="str">
            <v>0</v>
          </cell>
          <cell r="H4467" t="str">
            <v>0</v>
          </cell>
        </row>
        <row r="4468">
          <cell r="D4468" t="str">
            <v>0</v>
          </cell>
          <cell r="E4468" t="str">
            <v>0</v>
          </cell>
          <cell r="G4468" t="str">
            <v>0</v>
          </cell>
          <cell r="H4468" t="str">
            <v>0</v>
          </cell>
        </row>
        <row r="4469">
          <cell r="D4469" t="str">
            <v>0</v>
          </cell>
          <cell r="E4469" t="str">
            <v>0</v>
          </cell>
          <cell r="G4469" t="str">
            <v>0</v>
          </cell>
          <cell r="H4469" t="str">
            <v>0</v>
          </cell>
        </row>
        <row r="4470">
          <cell r="D4470" t="str">
            <v>04</v>
          </cell>
          <cell r="E4470" t="str">
            <v>621</v>
          </cell>
          <cell r="G4470">
            <v>-369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G4471" t="str">
            <v>0</v>
          </cell>
          <cell r="H4471" t="str">
            <v>0</v>
          </cell>
        </row>
        <row r="4472">
          <cell r="D4472" t="str">
            <v>04</v>
          </cell>
          <cell r="E4472" t="str">
            <v>621</v>
          </cell>
          <cell r="G4472">
            <v>-0.51</v>
          </cell>
          <cell r="H4472">
            <v>169776</v>
          </cell>
        </row>
        <row r="4473">
          <cell r="D4473" t="str">
            <v>0</v>
          </cell>
          <cell r="E4473" t="str">
            <v>0</v>
          </cell>
          <cell r="G4473" t="str">
            <v>0</v>
          </cell>
          <cell r="H4473" t="str">
            <v>0</v>
          </cell>
        </row>
        <row r="4474">
          <cell r="D4474" t="str">
            <v>0</v>
          </cell>
          <cell r="E4474" t="str">
            <v>0</v>
          </cell>
          <cell r="G4474" t="str">
            <v>0</v>
          </cell>
          <cell r="H4474" t="str">
            <v>0</v>
          </cell>
        </row>
        <row r="4475">
          <cell r="D4475" t="str">
            <v>0</v>
          </cell>
          <cell r="E4475" t="str">
            <v>0</v>
          </cell>
          <cell r="G4475" t="str">
            <v>0</v>
          </cell>
          <cell r="H4475" t="str">
            <v>0</v>
          </cell>
        </row>
        <row r="4476">
          <cell r="D4476" t="str">
            <v>0</v>
          </cell>
          <cell r="E4476" t="str">
            <v>0</v>
          </cell>
          <cell r="G4476" t="str">
            <v>0</v>
          </cell>
          <cell r="H4476" t="str">
            <v>0</v>
          </cell>
        </row>
        <row r="4477">
          <cell r="D4477" t="str">
            <v>0</v>
          </cell>
          <cell r="E4477" t="str">
            <v>0</v>
          </cell>
          <cell r="G4477" t="str">
            <v>0</v>
          </cell>
          <cell r="H4477" t="str">
            <v>0</v>
          </cell>
        </row>
        <row r="4478">
          <cell r="D4478" t="str">
            <v>0</v>
          </cell>
          <cell r="E4478" t="str">
            <v>0</v>
          </cell>
          <cell r="G4478" t="str">
            <v>0</v>
          </cell>
          <cell r="H4478" t="str">
            <v>0</v>
          </cell>
        </row>
        <row r="4479">
          <cell r="D4479" t="str">
            <v>0</v>
          </cell>
          <cell r="E4479" t="str">
            <v>0</v>
          </cell>
          <cell r="G4479" t="str">
            <v>0</v>
          </cell>
          <cell r="H4479" t="str">
            <v>0</v>
          </cell>
        </row>
        <row r="4480">
          <cell r="D4480" t="str">
            <v>0</v>
          </cell>
          <cell r="E4480" t="str">
            <v>0</v>
          </cell>
          <cell r="G4480" t="str">
            <v>0</v>
          </cell>
          <cell r="H4480" t="str">
            <v>0</v>
          </cell>
        </row>
        <row r="4481">
          <cell r="D4481" t="str">
            <v>0</v>
          </cell>
          <cell r="E4481" t="str">
            <v>0</v>
          </cell>
          <cell r="G4481" t="str">
            <v>0</v>
          </cell>
          <cell r="H4481" t="str">
            <v>0</v>
          </cell>
        </row>
        <row r="4482">
          <cell r="D4482" t="str">
            <v>0</v>
          </cell>
          <cell r="E4482" t="str">
            <v>0</v>
          </cell>
          <cell r="G4482" t="str">
            <v>0</v>
          </cell>
          <cell r="H4482" t="str">
            <v>0</v>
          </cell>
        </row>
        <row r="4483">
          <cell r="D4483" t="str">
            <v>0</v>
          </cell>
          <cell r="E4483" t="str">
            <v>0</v>
          </cell>
          <cell r="G4483" t="str">
            <v>0</v>
          </cell>
          <cell r="H4483" t="str">
            <v>0</v>
          </cell>
        </row>
        <row r="4484">
          <cell r="D4484" t="str">
            <v>0</v>
          </cell>
          <cell r="E4484" t="str">
            <v>0</v>
          </cell>
          <cell r="G4484" t="str">
            <v>0</v>
          </cell>
          <cell r="H4484" t="str">
            <v>0</v>
          </cell>
        </row>
        <row r="4485">
          <cell r="D4485" t="str">
            <v>0</v>
          </cell>
          <cell r="E4485" t="str">
            <v>0</v>
          </cell>
          <cell r="G4485" t="str">
            <v>0</v>
          </cell>
          <cell r="H4485" t="str">
            <v>0</v>
          </cell>
        </row>
        <row r="4486">
          <cell r="D4486" t="str">
            <v>0</v>
          </cell>
          <cell r="E4486" t="str">
            <v>0</v>
          </cell>
          <cell r="G4486" t="str">
            <v>0</v>
          </cell>
          <cell r="H4486" t="str">
            <v>0</v>
          </cell>
        </row>
        <row r="4487">
          <cell r="D4487" t="str">
            <v>0</v>
          </cell>
          <cell r="E4487" t="str">
            <v>0</v>
          </cell>
          <cell r="G4487" t="str">
            <v>0</v>
          </cell>
          <cell r="H4487" t="str">
            <v>0</v>
          </cell>
        </row>
        <row r="4488">
          <cell r="D4488" t="str">
            <v>0</v>
          </cell>
          <cell r="E4488" t="str">
            <v>0</v>
          </cell>
          <cell r="G4488" t="str">
            <v>0</v>
          </cell>
          <cell r="H4488" t="str">
            <v>0</v>
          </cell>
        </row>
        <row r="4489">
          <cell r="D4489" t="str">
            <v>0</v>
          </cell>
          <cell r="E4489" t="str">
            <v>0</v>
          </cell>
          <cell r="G4489" t="str">
            <v>0</v>
          </cell>
          <cell r="H4489" t="str">
            <v>0</v>
          </cell>
        </row>
        <row r="4490">
          <cell r="D4490" t="str">
            <v>0</v>
          </cell>
          <cell r="E4490" t="str">
            <v>0</v>
          </cell>
          <cell r="G4490" t="str">
            <v>0</v>
          </cell>
          <cell r="H4490" t="str">
            <v>0</v>
          </cell>
        </row>
        <row r="4491">
          <cell r="D4491" t="str">
            <v>0</v>
          </cell>
          <cell r="E4491" t="str">
            <v>0</v>
          </cell>
          <cell r="G4491" t="str">
            <v>0</v>
          </cell>
          <cell r="H4491" t="str">
            <v>0</v>
          </cell>
        </row>
        <row r="4492">
          <cell r="D4492" t="str">
            <v>0</v>
          </cell>
          <cell r="E4492" t="str">
            <v>0</v>
          </cell>
          <cell r="G4492" t="str">
            <v>0</v>
          </cell>
          <cell r="H4492" t="str">
            <v>0</v>
          </cell>
        </row>
        <row r="4493">
          <cell r="D4493" t="str">
            <v>0</v>
          </cell>
          <cell r="E4493" t="str">
            <v>0</v>
          </cell>
          <cell r="G4493" t="str">
            <v>0</v>
          </cell>
          <cell r="H4493" t="str">
            <v>0</v>
          </cell>
        </row>
        <row r="4494">
          <cell r="D4494" t="str">
            <v>0</v>
          </cell>
          <cell r="E4494" t="str">
            <v>0</v>
          </cell>
          <cell r="G4494" t="str">
            <v>0</v>
          </cell>
          <cell r="H4494" t="str">
            <v>0</v>
          </cell>
        </row>
        <row r="4495">
          <cell r="D4495" t="str">
            <v>0</v>
          </cell>
          <cell r="E4495" t="str">
            <v>0</v>
          </cell>
          <cell r="G4495" t="str">
            <v>0</v>
          </cell>
          <cell r="H4495" t="str">
            <v>0</v>
          </cell>
        </row>
        <row r="4496">
          <cell r="D4496" t="str">
            <v>0</v>
          </cell>
          <cell r="E4496" t="str">
            <v>0</v>
          </cell>
          <cell r="G4496" t="str">
            <v>0</v>
          </cell>
          <cell r="H4496" t="str">
            <v>0</v>
          </cell>
        </row>
        <row r="4497">
          <cell r="D4497" t="str">
            <v>0</v>
          </cell>
          <cell r="E4497" t="str">
            <v>0</v>
          </cell>
          <cell r="G4497" t="str">
            <v>0</v>
          </cell>
          <cell r="H4497" t="str">
            <v>0</v>
          </cell>
        </row>
        <row r="4498">
          <cell r="D4498" t="str">
            <v>0</v>
          </cell>
          <cell r="E4498" t="str">
            <v>0</v>
          </cell>
          <cell r="G4498" t="str">
            <v>0</v>
          </cell>
          <cell r="H4498" t="str">
            <v>0</v>
          </cell>
        </row>
        <row r="4499">
          <cell r="D4499" t="str">
            <v>05</v>
          </cell>
          <cell r="E4499" t="str">
            <v>626</v>
          </cell>
          <cell r="G4499">
            <v>236.44</v>
          </cell>
          <cell r="H4499">
            <v>2598156</v>
          </cell>
        </row>
        <row r="4500">
          <cell r="D4500" t="str">
            <v>07</v>
          </cell>
          <cell r="E4500" t="str">
            <v>624</v>
          </cell>
          <cell r="G4500">
            <v>187.22</v>
          </cell>
          <cell r="H4500">
            <v>235200</v>
          </cell>
        </row>
        <row r="4501">
          <cell r="D4501" t="str">
            <v>0</v>
          </cell>
          <cell r="E4501" t="str">
            <v>0</v>
          </cell>
          <cell r="G4501" t="str">
            <v>0</v>
          </cell>
          <cell r="H4501" t="str">
            <v>0</v>
          </cell>
        </row>
        <row r="4502">
          <cell r="D4502" t="str">
            <v>0</v>
          </cell>
          <cell r="E4502" t="str">
            <v>0</v>
          </cell>
          <cell r="G4502" t="str">
            <v>0</v>
          </cell>
          <cell r="H4502" t="str">
            <v>0</v>
          </cell>
        </row>
        <row r="4503">
          <cell r="D4503" t="str">
            <v>0</v>
          </cell>
          <cell r="E4503" t="str">
            <v>0</v>
          </cell>
          <cell r="G4503" t="str">
            <v>0</v>
          </cell>
          <cell r="H4503" t="str">
            <v>0</v>
          </cell>
        </row>
        <row r="4504">
          <cell r="D4504" t="str">
            <v>0</v>
          </cell>
          <cell r="E4504" t="str">
            <v>0</v>
          </cell>
          <cell r="G4504" t="str">
            <v>0</v>
          </cell>
          <cell r="H4504" t="str">
            <v>0</v>
          </cell>
        </row>
        <row r="4505">
          <cell r="D4505" t="str">
            <v>0</v>
          </cell>
          <cell r="E4505" t="str">
            <v>0</v>
          </cell>
          <cell r="G4505" t="str">
            <v>0</v>
          </cell>
          <cell r="H4505" t="str">
            <v>0</v>
          </cell>
        </row>
        <row r="4506">
          <cell r="D4506" t="str">
            <v>0</v>
          </cell>
          <cell r="E4506" t="str">
            <v>0</v>
          </cell>
          <cell r="G4506" t="str">
            <v>0</v>
          </cell>
          <cell r="H4506" t="str">
            <v>0</v>
          </cell>
        </row>
        <row r="4507">
          <cell r="D4507" t="str">
            <v>05</v>
          </cell>
          <cell r="E4507" t="str">
            <v>624</v>
          </cell>
          <cell r="G4507">
            <v>-49.13</v>
          </cell>
          <cell r="H4507">
            <v>244440</v>
          </cell>
        </row>
        <row r="4508">
          <cell r="D4508" t="str">
            <v>0</v>
          </cell>
          <cell r="E4508" t="str">
            <v>0</v>
          </cell>
          <cell r="G4508" t="str">
            <v>0</v>
          </cell>
          <cell r="H4508" t="str">
            <v>0</v>
          </cell>
        </row>
        <row r="4509">
          <cell r="D4509" t="str">
            <v>0</v>
          </cell>
          <cell r="E4509" t="str">
            <v>0</v>
          </cell>
          <cell r="G4509" t="str">
            <v>0</v>
          </cell>
          <cell r="H4509" t="str">
            <v>0</v>
          </cell>
        </row>
        <row r="4510">
          <cell r="D4510" t="str">
            <v>0</v>
          </cell>
          <cell r="E4510" t="str">
            <v>0</v>
          </cell>
          <cell r="G4510" t="str">
            <v>0</v>
          </cell>
          <cell r="H4510" t="str">
            <v>0</v>
          </cell>
        </row>
        <row r="4511">
          <cell r="D4511" t="str">
            <v>0</v>
          </cell>
          <cell r="E4511" t="str">
            <v>0</v>
          </cell>
          <cell r="G4511" t="str">
            <v>0</v>
          </cell>
          <cell r="H4511" t="str">
            <v>0</v>
          </cell>
        </row>
        <row r="4512">
          <cell r="D4512" t="str">
            <v>0</v>
          </cell>
          <cell r="E4512" t="str">
            <v>0</v>
          </cell>
          <cell r="G4512" t="str">
            <v>0</v>
          </cell>
          <cell r="H4512" t="str">
            <v>0</v>
          </cell>
        </row>
        <row r="4513">
          <cell r="D4513" t="str">
            <v>0</v>
          </cell>
          <cell r="E4513" t="str">
            <v>0</v>
          </cell>
          <cell r="G4513" t="str">
            <v>0</v>
          </cell>
          <cell r="H4513" t="str">
            <v>0</v>
          </cell>
        </row>
        <row r="4514">
          <cell r="D4514" t="str">
            <v>0</v>
          </cell>
          <cell r="E4514" t="str">
            <v>0</v>
          </cell>
          <cell r="G4514" t="str">
            <v>0</v>
          </cell>
          <cell r="H4514" t="str">
            <v>0</v>
          </cell>
        </row>
        <row r="4515">
          <cell r="D4515" t="str">
            <v>0</v>
          </cell>
          <cell r="E4515" t="str">
            <v>0</v>
          </cell>
          <cell r="G4515" t="str">
            <v>0</v>
          </cell>
          <cell r="H4515" t="str">
            <v>0</v>
          </cell>
        </row>
        <row r="4516">
          <cell r="D4516" t="str">
            <v>0</v>
          </cell>
          <cell r="E4516" t="str">
            <v>0</v>
          </cell>
          <cell r="G4516" t="str">
            <v>0</v>
          </cell>
          <cell r="H4516" t="str">
            <v>0</v>
          </cell>
        </row>
        <row r="4517">
          <cell r="D4517" t="str">
            <v>0</v>
          </cell>
          <cell r="E4517" t="str">
            <v>0</v>
          </cell>
          <cell r="G4517" t="str">
            <v>0</v>
          </cell>
          <cell r="H4517" t="str">
            <v>0</v>
          </cell>
        </row>
        <row r="4518">
          <cell r="D4518" t="str">
            <v>0</v>
          </cell>
          <cell r="E4518" t="str">
            <v>0</v>
          </cell>
          <cell r="G4518" t="str">
            <v>0</v>
          </cell>
          <cell r="H4518" t="str">
            <v>0</v>
          </cell>
        </row>
        <row r="4519">
          <cell r="D4519" t="str">
            <v>0</v>
          </cell>
          <cell r="E4519" t="str">
            <v>0</v>
          </cell>
          <cell r="G4519" t="str">
            <v>0</v>
          </cell>
          <cell r="H4519" t="str">
            <v>0</v>
          </cell>
        </row>
        <row r="4520">
          <cell r="D4520" t="str">
            <v>0</v>
          </cell>
          <cell r="E4520" t="str">
            <v>0</v>
          </cell>
          <cell r="G4520" t="str">
            <v>0</v>
          </cell>
          <cell r="H4520" t="str">
            <v>0</v>
          </cell>
        </row>
        <row r="4521">
          <cell r="D4521" t="str">
            <v>0</v>
          </cell>
          <cell r="E4521" t="str">
            <v>0</v>
          </cell>
          <cell r="G4521" t="str">
            <v>0</v>
          </cell>
          <cell r="H4521" t="str">
            <v>0</v>
          </cell>
        </row>
        <row r="4522">
          <cell r="D4522" t="str">
            <v>0</v>
          </cell>
          <cell r="E4522" t="str">
            <v>0</v>
          </cell>
          <cell r="G4522" t="str">
            <v>0</v>
          </cell>
          <cell r="H4522" t="str">
            <v>0</v>
          </cell>
        </row>
        <row r="4523">
          <cell r="D4523" t="str">
            <v>0</v>
          </cell>
          <cell r="E4523" t="str">
            <v>0</v>
          </cell>
          <cell r="G4523" t="str">
            <v>0</v>
          </cell>
          <cell r="H4523" t="str">
            <v>0</v>
          </cell>
        </row>
        <row r="4524">
          <cell r="D4524" t="str">
            <v>0</v>
          </cell>
          <cell r="E4524" t="str">
            <v>0</v>
          </cell>
          <cell r="G4524" t="str">
            <v>0</v>
          </cell>
          <cell r="H4524" t="str">
            <v>0</v>
          </cell>
        </row>
        <row r="4525">
          <cell r="D4525" t="str">
            <v>0</v>
          </cell>
          <cell r="E4525" t="str">
            <v>0</v>
          </cell>
          <cell r="G4525" t="str">
            <v>0</v>
          </cell>
          <cell r="H4525" t="str">
            <v>0</v>
          </cell>
        </row>
        <row r="4526">
          <cell r="D4526" t="str">
            <v>0</v>
          </cell>
          <cell r="E4526" t="str">
            <v>0</v>
          </cell>
          <cell r="G4526" t="str">
            <v>0</v>
          </cell>
          <cell r="H4526" t="str">
            <v>0</v>
          </cell>
        </row>
        <row r="4527">
          <cell r="D4527" t="str">
            <v>0</v>
          </cell>
          <cell r="E4527" t="str">
            <v>0</v>
          </cell>
          <cell r="G4527" t="str">
            <v>0</v>
          </cell>
          <cell r="H4527" t="str">
            <v>0</v>
          </cell>
        </row>
        <row r="4528">
          <cell r="D4528" t="str">
            <v>0</v>
          </cell>
          <cell r="E4528" t="str">
            <v>0</v>
          </cell>
          <cell r="G4528" t="str">
            <v>0</v>
          </cell>
          <cell r="H4528" t="str">
            <v>0</v>
          </cell>
        </row>
        <row r="4529">
          <cell r="D4529" t="str">
            <v>0</v>
          </cell>
          <cell r="E4529" t="str">
            <v>0</v>
          </cell>
          <cell r="G4529" t="str">
            <v>0</v>
          </cell>
          <cell r="H4529" t="str">
            <v>0</v>
          </cell>
        </row>
        <row r="4530">
          <cell r="D4530" t="str">
            <v>0</v>
          </cell>
          <cell r="E4530" t="str">
            <v>0</v>
          </cell>
          <cell r="G4530" t="str">
            <v>0</v>
          </cell>
          <cell r="H4530" t="str">
            <v>0</v>
          </cell>
        </row>
        <row r="4531">
          <cell r="D4531" t="str">
            <v>0</v>
          </cell>
          <cell r="E4531" t="str">
            <v>0</v>
          </cell>
          <cell r="G4531" t="str">
            <v>0</v>
          </cell>
          <cell r="H4531" t="str">
            <v>0</v>
          </cell>
        </row>
        <row r="4532">
          <cell r="D4532" t="str">
            <v>0</v>
          </cell>
          <cell r="E4532" t="str">
            <v>0</v>
          </cell>
          <cell r="G4532" t="str">
            <v>0</v>
          </cell>
          <cell r="H4532" t="str">
            <v>0</v>
          </cell>
        </row>
        <row r="4533">
          <cell r="D4533" t="str">
            <v>0</v>
          </cell>
          <cell r="E4533" t="str">
            <v>0</v>
          </cell>
          <cell r="G4533" t="str">
            <v>0</v>
          </cell>
          <cell r="H4533" t="str">
            <v>0</v>
          </cell>
        </row>
        <row r="4534">
          <cell r="D4534" t="str">
            <v>0</v>
          </cell>
          <cell r="E4534" t="str">
            <v>0</v>
          </cell>
          <cell r="G4534" t="str">
            <v>0</v>
          </cell>
          <cell r="H4534" t="str">
            <v>0</v>
          </cell>
        </row>
        <row r="4535">
          <cell r="D4535" t="str">
            <v>0</v>
          </cell>
          <cell r="E4535" t="str">
            <v>0</v>
          </cell>
          <cell r="G4535" t="str">
            <v>0</v>
          </cell>
          <cell r="H4535" t="str">
            <v>0</v>
          </cell>
        </row>
        <row r="4536">
          <cell r="D4536" t="str">
            <v>0</v>
          </cell>
          <cell r="E4536" t="str">
            <v>0</v>
          </cell>
          <cell r="G4536" t="str">
            <v>0</v>
          </cell>
          <cell r="H4536" t="str">
            <v>0</v>
          </cell>
        </row>
        <row r="4537">
          <cell r="D4537" t="str">
            <v>0</v>
          </cell>
          <cell r="E4537" t="str">
            <v>0</v>
          </cell>
          <cell r="G4537" t="str">
            <v>0</v>
          </cell>
          <cell r="H4537" t="str">
            <v>0</v>
          </cell>
        </row>
        <row r="4538">
          <cell r="D4538" t="str">
            <v>0</v>
          </cell>
          <cell r="E4538" t="str">
            <v>0</v>
          </cell>
          <cell r="G4538" t="str">
            <v>0</v>
          </cell>
          <cell r="H4538" t="str">
            <v>0</v>
          </cell>
        </row>
        <row r="4539">
          <cell r="D4539" t="str">
            <v>0</v>
          </cell>
          <cell r="E4539" t="str">
            <v>0</v>
          </cell>
          <cell r="G4539" t="str">
            <v>0</v>
          </cell>
          <cell r="H4539" t="str">
            <v>0</v>
          </cell>
        </row>
        <row r="4540">
          <cell r="D4540" t="str">
            <v>0</v>
          </cell>
          <cell r="E4540" t="str">
            <v>0</v>
          </cell>
          <cell r="G4540" t="str">
            <v>0</v>
          </cell>
          <cell r="H4540" t="str">
            <v>0</v>
          </cell>
        </row>
        <row r="4541">
          <cell r="D4541" t="str">
            <v>0</v>
          </cell>
          <cell r="E4541" t="str">
            <v>0</v>
          </cell>
          <cell r="G4541" t="str">
            <v>0</v>
          </cell>
          <cell r="H4541" t="str">
            <v>0</v>
          </cell>
        </row>
        <row r="4542">
          <cell r="D4542" t="str">
            <v>0</v>
          </cell>
          <cell r="E4542" t="str">
            <v>0</v>
          </cell>
          <cell r="G4542" t="str">
            <v>0</v>
          </cell>
          <cell r="H4542" t="str">
            <v>0</v>
          </cell>
        </row>
        <row r="4543">
          <cell r="D4543" t="str">
            <v>0</v>
          </cell>
          <cell r="E4543" t="str">
            <v>0</v>
          </cell>
          <cell r="G4543" t="str">
            <v>0</v>
          </cell>
          <cell r="H4543" t="str">
            <v>0</v>
          </cell>
        </row>
        <row r="4544">
          <cell r="D4544" t="str">
            <v>0</v>
          </cell>
          <cell r="E4544" t="str">
            <v>0</v>
          </cell>
          <cell r="G4544" t="str">
            <v>0</v>
          </cell>
          <cell r="H4544" t="str">
            <v>0</v>
          </cell>
        </row>
        <row r="4545">
          <cell r="D4545" t="str">
            <v>0</v>
          </cell>
          <cell r="E4545" t="str">
            <v>0</v>
          </cell>
          <cell r="G4545" t="str">
            <v>0</v>
          </cell>
          <cell r="H4545" t="str">
            <v>0</v>
          </cell>
        </row>
        <row r="4546">
          <cell r="D4546" t="str">
            <v>0</v>
          </cell>
          <cell r="E4546" t="str">
            <v>0</v>
          </cell>
          <cell r="G4546" t="str">
            <v>0</v>
          </cell>
          <cell r="H4546" t="str">
            <v>0</v>
          </cell>
        </row>
        <row r="4547">
          <cell r="D4547" t="str">
            <v>0</v>
          </cell>
          <cell r="E4547" t="str">
            <v>0</v>
          </cell>
          <cell r="G4547" t="str">
            <v>0</v>
          </cell>
          <cell r="H4547" t="str">
            <v>0</v>
          </cell>
        </row>
        <row r="4548">
          <cell r="D4548" t="str">
            <v>0</v>
          </cell>
          <cell r="E4548" t="str">
            <v>0</v>
          </cell>
          <cell r="G4548" t="str">
            <v>0</v>
          </cell>
          <cell r="H4548" t="str">
            <v>0</v>
          </cell>
        </row>
        <row r="4549">
          <cell r="D4549" t="str">
            <v>0</v>
          </cell>
          <cell r="E4549" t="str">
            <v>0</v>
          </cell>
          <cell r="G4549" t="str">
            <v>0</v>
          </cell>
          <cell r="H4549" t="str">
            <v>0</v>
          </cell>
        </row>
        <row r="4550">
          <cell r="D4550" t="str">
            <v>0</v>
          </cell>
          <cell r="E4550" t="str">
            <v>0</v>
          </cell>
          <cell r="G4550" t="str">
            <v>0</v>
          </cell>
          <cell r="H4550" t="str">
            <v>0</v>
          </cell>
        </row>
        <row r="4551">
          <cell r="D4551" t="str">
            <v>0</v>
          </cell>
          <cell r="E4551" t="str">
            <v>0</v>
          </cell>
          <cell r="G4551" t="str">
            <v>0</v>
          </cell>
          <cell r="H4551" t="str">
            <v>0</v>
          </cell>
        </row>
        <row r="4552">
          <cell r="D4552" t="str">
            <v>0</v>
          </cell>
          <cell r="E4552" t="str">
            <v>0</v>
          </cell>
          <cell r="G4552" t="str">
            <v>0</v>
          </cell>
          <cell r="H4552" t="str">
            <v>0</v>
          </cell>
        </row>
        <row r="4553">
          <cell r="D4553" t="str">
            <v>0</v>
          </cell>
          <cell r="E4553" t="str">
            <v>0</v>
          </cell>
          <cell r="G4553" t="str">
            <v>0</v>
          </cell>
          <cell r="H4553" t="str">
            <v>0</v>
          </cell>
        </row>
        <row r="4554">
          <cell r="D4554" t="str">
            <v>0</v>
          </cell>
          <cell r="E4554" t="str">
            <v>0</v>
          </cell>
          <cell r="G4554" t="str">
            <v>0</v>
          </cell>
          <cell r="H4554" t="str">
            <v>0</v>
          </cell>
        </row>
        <row r="4555">
          <cell r="D4555" t="str">
            <v>0</v>
          </cell>
          <cell r="E4555" t="str">
            <v>0</v>
          </cell>
          <cell r="G4555" t="str">
            <v>0</v>
          </cell>
          <cell r="H4555" t="str">
            <v>0</v>
          </cell>
        </row>
        <row r="4556">
          <cell r="D4556" t="str">
            <v>0</v>
          </cell>
          <cell r="E4556" t="str">
            <v>0</v>
          </cell>
          <cell r="G4556" t="str">
            <v>0</v>
          </cell>
          <cell r="H4556" t="str">
            <v>0</v>
          </cell>
        </row>
        <row r="4557">
          <cell r="D4557" t="str">
            <v>0</v>
          </cell>
          <cell r="E4557" t="str">
            <v>0</v>
          </cell>
          <cell r="G4557" t="str">
            <v>0</v>
          </cell>
          <cell r="H4557" t="str">
            <v>0</v>
          </cell>
        </row>
        <row r="4558">
          <cell r="D4558" t="str">
            <v>0</v>
          </cell>
          <cell r="E4558" t="str">
            <v>0</v>
          </cell>
          <cell r="G4558" t="str">
            <v>0</v>
          </cell>
          <cell r="H4558" t="str">
            <v>0</v>
          </cell>
        </row>
        <row r="4559">
          <cell r="D4559" t="str">
            <v>0</v>
          </cell>
          <cell r="E4559" t="str">
            <v>0</v>
          </cell>
          <cell r="G4559" t="str">
            <v>0</v>
          </cell>
          <cell r="H4559" t="str">
            <v>0</v>
          </cell>
        </row>
        <row r="4560">
          <cell r="D4560" t="str">
            <v>0</v>
          </cell>
          <cell r="E4560" t="str">
            <v>0</v>
          </cell>
          <cell r="G4560" t="str">
            <v>0</v>
          </cell>
          <cell r="H4560" t="str">
            <v>0</v>
          </cell>
        </row>
        <row r="4561">
          <cell r="D4561" t="str">
            <v>0</v>
          </cell>
          <cell r="E4561" t="str">
            <v>0</v>
          </cell>
          <cell r="G4561" t="str">
            <v>0</v>
          </cell>
          <cell r="H4561" t="str">
            <v>0</v>
          </cell>
        </row>
        <row r="4562">
          <cell r="D4562" t="str">
            <v>0</v>
          </cell>
          <cell r="E4562" t="str">
            <v>0</v>
          </cell>
          <cell r="G4562" t="str">
            <v>0</v>
          </cell>
          <cell r="H4562" t="str">
            <v>0</v>
          </cell>
        </row>
        <row r="4563">
          <cell r="D4563" t="str">
            <v>0</v>
          </cell>
          <cell r="E4563" t="str">
            <v>0</v>
          </cell>
          <cell r="G4563" t="str">
            <v>0</v>
          </cell>
          <cell r="H4563" t="str">
            <v>0</v>
          </cell>
        </row>
        <row r="4564">
          <cell r="D4564" t="str">
            <v>0</v>
          </cell>
          <cell r="E4564" t="str">
            <v>0</v>
          </cell>
          <cell r="G4564" t="str">
            <v>0</v>
          </cell>
          <cell r="H4564" t="str">
            <v>0</v>
          </cell>
        </row>
        <row r="4565">
          <cell r="D4565" t="str">
            <v>0</v>
          </cell>
          <cell r="E4565" t="str">
            <v>0</v>
          </cell>
          <cell r="G4565" t="str">
            <v>0</v>
          </cell>
          <cell r="H4565" t="str">
            <v>0</v>
          </cell>
        </row>
        <row r="4566">
          <cell r="D4566" t="str">
            <v>0</v>
          </cell>
          <cell r="E4566" t="str">
            <v>0</v>
          </cell>
          <cell r="G4566" t="str">
            <v>0</v>
          </cell>
          <cell r="H4566" t="str">
            <v>0</v>
          </cell>
        </row>
        <row r="4567">
          <cell r="D4567" t="str">
            <v>0</v>
          </cell>
          <cell r="E4567" t="str">
            <v>0</v>
          </cell>
          <cell r="G4567" t="str">
            <v>0</v>
          </cell>
          <cell r="H4567" t="str">
            <v>0</v>
          </cell>
        </row>
        <row r="4568">
          <cell r="D4568" t="str">
            <v>0</v>
          </cell>
          <cell r="E4568" t="str">
            <v>0</v>
          </cell>
          <cell r="G4568" t="str">
            <v>0</v>
          </cell>
          <cell r="H4568" t="str">
            <v>0</v>
          </cell>
        </row>
        <row r="4569">
          <cell r="D4569" t="str">
            <v>0</v>
          </cell>
          <cell r="E4569" t="str">
            <v>0</v>
          </cell>
          <cell r="G4569" t="str">
            <v>0</v>
          </cell>
          <cell r="H4569" t="str">
            <v>0</v>
          </cell>
        </row>
        <row r="4570">
          <cell r="D4570" t="str">
            <v>0</v>
          </cell>
          <cell r="E4570" t="str">
            <v>0</v>
          </cell>
          <cell r="G4570" t="str">
            <v>0</v>
          </cell>
          <cell r="H4570" t="str">
            <v>0</v>
          </cell>
        </row>
        <row r="4571">
          <cell r="D4571" t="str">
            <v>0</v>
          </cell>
          <cell r="E4571" t="str">
            <v>0</v>
          </cell>
          <cell r="G4571" t="str">
            <v>0</v>
          </cell>
          <cell r="H4571" t="str">
            <v>0</v>
          </cell>
        </row>
        <row r="4572">
          <cell r="D4572" t="str">
            <v>0</v>
          </cell>
          <cell r="E4572" t="str">
            <v>0</v>
          </cell>
          <cell r="G4572" t="str">
            <v>0</v>
          </cell>
          <cell r="H4572" t="str">
            <v>0</v>
          </cell>
        </row>
        <row r="4573">
          <cell r="D4573" t="str">
            <v>0</v>
          </cell>
          <cell r="E4573" t="str">
            <v>0</v>
          </cell>
          <cell r="G4573" t="str">
            <v>0</v>
          </cell>
          <cell r="H4573" t="str">
            <v>0</v>
          </cell>
        </row>
        <row r="4574">
          <cell r="D4574" t="str">
            <v>0</v>
          </cell>
          <cell r="E4574" t="str">
            <v>0</v>
          </cell>
          <cell r="G4574" t="str">
            <v>0</v>
          </cell>
          <cell r="H4574" t="str">
            <v>0</v>
          </cell>
        </row>
        <row r="4575">
          <cell r="D4575" t="str">
            <v>0</v>
          </cell>
          <cell r="E4575" t="str">
            <v>0</v>
          </cell>
          <cell r="G4575" t="str">
            <v>0</v>
          </cell>
          <cell r="H4575" t="str">
            <v>0</v>
          </cell>
        </row>
        <row r="4576">
          <cell r="D4576" t="str">
            <v>0</v>
          </cell>
          <cell r="E4576" t="str">
            <v>0</v>
          </cell>
          <cell r="G4576" t="str">
            <v>0</v>
          </cell>
          <cell r="H4576" t="str">
            <v>0</v>
          </cell>
        </row>
        <row r="4577">
          <cell r="D4577" t="str">
            <v>0</v>
          </cell>
          <cell r="E4577" t="str">
            <v>0</v>
          </cell>
          <cell r="G4577" t="str">
            <v>0</v>
          </cell>
          <cell r="H4577" t="str">
            <v>0</v>
          </cell>
        </row>
        <row r="4578">
          <cell r="D4578" t="str">
            <v>0</v>
          </cell>
          <cell r="E4578" t="str">
            <v>0</v>
          </cell>
          <cell r="G4578" t="str">
            <v>0</v>
          </cell>
          <cell r="H4578" t="str">
            <v>0</v>
          </cell>
        </row>
        <row r="4579">
          <cell r="D4579" t="str">
            <v>0</v>
          </cell>
          <cell r="E4579" t="str">
            <v>0</v>
          </cell>
          <cell r="G4579" t="str">
            <v>0</v>
          </cell>
          <cell r="H4579" t="str">
            <v>0</v>
          </cell>
        </row>
        <row r="4580">
          <cell r="D4580" t="str">
            <v>0</v>
          </cell>
          <cell r="E4580" t="str">
            <v>0</v>
          </cell>
          <cell r="G4580" t="str">
            <v>0</v>
          </cell>
          <cell r="H4580" t="str">
            <v>0</v>
          </cell>
        </row>
        <row r="4581">
          <cell r="D4581" t="str">
            <v>0</v>
          </cell>
          <cell r="E4581" t="str">
            <v>0</v>
          </cell>
          <cell r="G4581" t="str">
            <v>0</v>
          </cell>
          <cell r="H4581" t="str">
            <v>0</v>
          </cell>
        </row>
        <row r="4582">
          <cell r="D4582" t="str">
            <v>0</v>
          </cell>
          <cell r="E4582" t="str">
            <v>0</v>
          </cell>
          <cell r="G4582" t="str">
            <v>0</v>
          </cell>
          <cell r="H4582" t="str">
            <v>0</v>
          </cell>
        </row>
        <row r="4583">
          <cell r="D4583" t="str">
            <v>0</v>
          </cell>
          <cell r="E4583" t="str">
            <v>0</v>
          </cell>
          <cell r="G4583" t="str">
            <v>0</v>
          </cell>
          <cell r="H4583" t="str">
            <v>0</v>
          </cell>
        </row>
        <row r="4584">
          <cell r="D4584" t="str">
            <v>0</v>
          </cell>
          <cell r="E4584" t="str">
            <v>0</v>
          </cell>
          <cell r="G4584" t="str">
            <v>0</v>
          </cell>
          <cell r="H4584" t="str">
            <v>0</v>
          </cell>
        </row>
        <row r="4585">
          <cell r="D4585" t="str">
            <v>0</v>
          </cell>
          <cell r="E4585" t="str">
            <v>0</v>
          </cell>
          <cell r="G4585" t="str">
            <v>0</v>
          </cell>
          <cell r="H4585" t="str">
            <v>0</v>
          </cell>
        </row>
        <row r="4586">
          <cell r="D4586" t="str">
            <v>0</v>
          </cell>
          <cell r="E4586" t="str">
            <v>0</v>
          </cell>
          <cell r="G4586" t="str">
            <v>0</v>
          </cell>
          <cell r="H4586" t="str">
            <v>0</v>
          </cell>
        </row>
        <row r="4587">
          <cell r="D4587" t="str">
            <v>0</v>
          </cell>
          <cell r="E4587" t="str">
            <v>0</v>
          </cell>
          <cell r="G4587" t="str">
            <v>0</v>
          </cell>
          <cell r="H4587" t="str">
            <v>0</v>
          </cell>
        </row>
        <row r="4588">
          <cell r="D4588" t="str">
            <v>0</v>
          </cell>
          <cell r="E4588" t="str">
            <v>0</v>
          </cell>
          <cell r="G4588" t="str">
            <v>0</v>
          </cell>
          <cell r="H4588" t="str">
            <v>0</v>
          </cell>
        </row>
        <row r="4589">
          <cell r="D4589" t="str">
            <v>0</v>
          </cell>
          <cell r="E4589" t="str">
            <v>0</v>
          </cell>
          <cell r="G4589" t="str">
            <v>0</v>
          </cell>
          <cell r="H4589" t="str">
            <v>0</v>
          </cell>
        </row>
        <row r="4590">
          <cell r="D4590" t="str">
            <v>0</v>
          </cell>
          <cell r="E4590" t="str">
            <v>0</v>
          </cell>
          <cell r="G4590" t="str">
            <v>0</v>
          </cell>
          <cell r="H4590" t="str">
            <v>0</v>
          </cell>
        </row>
        <row r="4591">
          <cell r="D4591" t="str">
            <v>0</v>
          </cell>
          <cell r="E4591" t="str">
            <v>0</v>
          </cell>
          <cell r="G4591" t="str">
            <v>0</v>
          </cell>
          <cell r="H4591" t="str">
            <v>0</v>
          </cell>
        </row>
        <row r="4592">
          <cell r="D4592" t="str">
            <v>0</v>
          </cell>
          <cell r="E4592" t="str">
            <v>0</v>
          </cell>
          <cell r="G4592" t="str">
            <v>0</v>
          </cell>
          <cell r="H4592" t="str">
            <v>0</v>
          </cell>
        </row>
        <row r="4593">
          <cell r="D4593" t="str">
            <v>0</v>
          </cell>
          <cell r="E4593" t="str">
            <v>0</v>
          </cell>
          <cell r="G4593" t="str">
            <v>0</v>
          </cell>
          <cell r="H4593" t="str">
            <v>0</v>
          </cell>
        </row>
        <row r="4594">
          <cell r="D4594" t="str">
            <v>0</v>
          </cell>
          <cell r="E4594" t="str">
            <v>0</v>
          </cell>
          <cell r="G4594" t="str">
            <v>0</v>
          </cell>
          <cell r="H4594" t="str">
            <v>0</v>
          </cell>
        </row>
        <row r="4595">
          <cell r="D4595" t="str">
            <v>0</v>
          </cell>
          <cell r="E4595" t="str">
            <v>0</v>
          </cell>
          <cell r="G4595" t="str">
            <v>0</v>
          </cell>
          <cell r="H4595" t="str">
            <v>0</v>
          </cell>
        </row>
        <row r="4596">
          <cell r="D4596" t="str">
            <v>0</v>
          </cell>
          <cell r="E4596" t="str">
            <v>0</v>
          </cell>
          <cell r="G4596" t="str">
            <v>0</v>
          </cell>
          <cell r="H4596" t="str">
            <v>0</v>
          </cell>
        </row>
        <row r="4597">
          <cell r="D4597" t="str">
            <v>0</v>
          </cell>
          <cell r="E4597" t="str">
            <v>0</v>
          </cell>
          <cell r="G4597" t="str">
            <v>0</v>
          </cell>
          <cell r="H4597" t="str">
            <v>0</v>
          </cell>
        </row>
        <row r="4598">
          <cell r="D4598" t="str">
            <v>0</v>
          </cell>
          <cell r="E4598" t="str">
            <v>0</v>
          </cell>
          <cell r="G4598" t="str">
            <v>0</v>
          </cell>
          <cell r="H4598" t="str">
            <v>0</v>
          </cell>
        </row>
        <row r="4599">
          <cell r="D4599" t="str">
            <v>0</v>
          </cell>
          <cell r="E4599" t="str">
            <v>0</v>
          </cell>
          <cell r="G4599" t="str">
            <v>0</v>
          </cell>
          <cell r="H4599" t="str">
            <v>0</v>
          </cell>
        </row>
        <row r="4600">
          <cell r="D4600" t="str">
            <v>0</v>
          </cell>
          <cell r="E4600" t="str">
            <v>0</v>
          </cell>
          <cell r="G4600" t="str">
            <v>0</v>
          </cell>
          <cell r="H4600" t="str">
            <v>0</v>
          </cell>
        </row>
        <row r="4601">
          <cell r="D4601" t="str">
            <v>0</v>
          </cell>
          <cell r="E4601" t="str">
            <v>0</v>
          </cell>
          <cell r="G4601" t="str">
            <v>0</v>
          </cell>
          <cell r="H4601" t="str">
            <v>0</v>
          </cell>
        </row>
        <row r="4602">
          <cell r="D4602" t="str">
            <v>0</v>
          </cell>
          <cell r="E4602" t="str">
            <v>0</v>
          </cell>
          <cell r="G4602" t="str">
            <v>0</v>
          </cell>
          <cell r="H4602" t="str">
            <v>0</v>
          </cell>
        </row>
        <row r="4603">
          <cell r="D4603" t="str">
            <v>0</v>
          </cell>
          <cell r="E4603" t="str">
            <v>0</v>
          </cell>
          <cell r="G4603" t="str">
            <v>0</v>
          </cell>
          <cell r="H4603" t="str">
            <v>0</v>
          </cell>
        </row>
        <row r="4604">
          <cell r="D4604" t="str">
            <v>0</v>
          </cell>
          <cell r="E4604" t="str">
            <v>0</v>
          </cell>
          <cell r="G4604" t="str">
            <v>0</v>
          </cell>
          <cell r="H4604" t="str">
            <v>0</v>
          </cell>
        </row>
        <row r="4605">
          <cell r="D4605" t="str">
            <v>0</v>
          </cell>
          <cell r="E4605" t="str">
            <v>0</v>
          </cell>
          <cell r="G4605" t="str">
            <v>0</v>
          </cell>
          <cell r="H4605" t="str">
            <v>0</v>
          </cell>
        </row>
        <row r="4606">
          <cell r="D4606" t="str">
            <v>0</v>
          </cell>
          <cell r="E4606" t="str">
            <v>0</v>
          </cell>
          <cell r="G4606" t="str">
            <v>0</v>
          </cell>
          <cell r="H4606" t="str">
            <v>0</v>
          </cell>
        </row>
        <row r="4607">
          <cell r="D4607" t="str">
            <v>0</v>
          </cell>
          <cell r="E4607" t="str">
            <v>0</v>
          </cell>
          <cell r="G4607" t="str">
            <v>0</v>
          </cell>
          <cell r="H4607" t="str">
            <v>0</v>
          </cell>
        </row>
        <row r="4608">
          <cell r="D4608" t="str">
            <v>0</v>
          </cell>
          <cell r="E4608" t="str">
            <v>0</v>
          </cell>
          <cell r="G4608" t="str">
            <v>0</v>
          </cell>
          <cell r="H4608" t="str">
            <v>0</v>
          </cell>
        </row>
        <row r="4609">
          <cell r="D4609" t="str">
            <v>0</v>
          </cell>
          <cell r="E4609" t="str">
            <v>0</v>
          </cell>
          <cell r="G4609" t="str">
            <v>0</v>
          </cell>
          <cell r="H4609" t="str">
            <v>0</v>
          </cell>
        </row>
        <row r="4610">
          <cell r="D4610" t="str">
            <v>0</v>
          </cell>
          <cell r="E4610" t="str">
            <v>0</v>
          </cell>
          <cell r="G4610" t="str">
            <v>0</v>
          </cell>
          <cell r="H4610" t="str">
            <v>0</v>
          </cell>
        </row>
        <row r="4611">
          <cell r="D4611" t="str">
            <v>0</v>
          </cell>
          <cell r="E4611" t="str">
            <v>0</v>
          </cell>
          <cell r="G4611" t="str">
            <v>0</v>
          </cell>
          <cell r="H4611" t="str">
            <v>0</v>
          </cell>
        </row>
        <row r="4612">
          <cell r="D4612" t="str">
            <v>0</v>
          </cell>
          <cell r="E4612" t="str">
            <v>0</v>
          </cell>
          <cell r="G4612" t="str">
            <v>0</v>
          </cell>
          <cell r="H4612" t="str">
            <v>0</v>
          </cell>
        </row>
        <row r="4613">
          <cell r="D4613" t="str">
            <v>0</v>
          </cell>
          <cell r="E4613" t="str">
            <v>0</v>
          </cell>
          <cell r="G4613" t="str">
            <v>0</v>
          </cell>
          <cell r="H4613" t="str">
            <v>0</v>
          </cell>
        </row>
        <row r="4614">
          <cell r="D4614" t="str">
            <v>0</v>
          </cell>
          <cell r="E4614" t="str">
            <v>0</v>
          </cell>
          <cell r="G4614" t="str">
            <v>0</v>
          </cell>
          <cell r="H4614" t="str">
            <v>0</v>
          </cell>
        </row>
        <row r="4615">
          <cell r="D4615" t="str">
            <v>0</v>
          </cell>
          <cell r="E4615" t="str">
            <v>0</v>
          </cell>
          <cell r="G4615" t="str">
            <v>0</v>
          </cell>
          <cell r="H4615" t="str">
            <v>0</v>
          </cell>
        </row>
        <row r="4616">
          <cell r="D4616" t="str">
            <v>0</v>
          </cell>
          <cell r="E4616" t="str">
            <v>0</v>
          </cell>
          <cell r="G4616" t="str">
            <v>0</v>
          </cell>
          <cell r="H4616" t="str">
            <v>0</v>
          </cell>
        </row>
        <row r="4617">
          <cell r="D4617" t="str">
            <v>0</v>
          </cell>
          <cell r="E4617" t="str">
            <v>0</v>
          </cell>
          <cell r="G4617" t="str">
            <v>0</v>
          </cell>
          <cell r="H4617" t="str">
            <v>0</v>
          </cell>
        </row>
        <row r="4618">
          <cell r="D4618" t="str">
            <v>0</v>
          </cell>
          <cell r="E4618" t="str">
            <v>0</v>
          </cell>
          <cell r="G4618" t="str">
            <v>0</v>
          </cell>
          <cell r="H4618" t="str">
            <v>0</v>
          </cell>
        </row>
        <row r="4619">
          <cell r="D4619" t="str">
            <v>0</v>
          </cell>
          <cell r="E4619" t="str">
            <v>0</v>
          </cell>
          <cell r="G4619" t="str">
            <v>0</v>
          </cell>
          <cell r="H4619" t="str">
            <v>0</v>
          </cell>
        </row>
        <row r="4620">
          <cell r="D4620" t="str">
            <v>0</v>
          </cell>
          <cell r="E4620" t="str">
            <v>0</v>
          </cell>
          <cell r="G4620" t="str">
            <v>0</v>
          </cell>
          <cell r="H4620" t="str">
            <v>0</v>
          </cell>
        </row>
        <row r="4621">
          <cell r="D4621" t="str">
            <v>0</v>
          </cell>
          <cell r="E4621" t="str">
            <v>0</v>
          </cell>
          <cell r="G4621" t="str">
            <v>0</v>
          </cell>
          <cell r="H4621" t="str">
            <v>0</v>
          </cell>
        </row>
        <row r="4622">
          <cell r="D4622" t="str">
            <v>0</v>
          </cell>
          <cell r="E4622" t="str">
            <v>0</v>
          </cell>
          <cell r="G4622" t="str">
            <v>0</v>
          </cell>
          <cell r="H4622" t="str">
            <v>0</v>
          </cell>
        </row>
        <row r="4623">
          <cell r="D4623" t="str">
            <v>0</v>
          </cell>
          <cell r="E4623" t="str">
            <v>0</v>
          </cell>
          <cell r="G4623" t="str">
            <v>0</v>
          </cell>
          <cell r="H4623" t="str">
            <v>0</v>
          </cell>
        </row>
        <row r="4624">
          <cell r="D4624" t="str">
            <v>0</v>
          </cell>
          <cell r="E4624" t="str">
            <v>0</v>
          </cell>
          <cell r="G4624" t="str">
            <v>0</v>
          </cell>
          <cell r="H4624" t="str">
            <v>0</v>
          </cell>
        </row>
        <row r="4625">
          <cell r="D4625" t="str">
            <v>0</v>
          </cell>
          <cell r="E4625" t="str">
            <v>0</v>
          </cell>
          <cell r="G4625" t="str">
            <v>0</v>
          </cell>
          <cell r="H4625" t="str">
            <v>0</v>
          </cell>
        </row>
        <row r="4626">
          <cell r="D4626" t="str">
            <v>0</v>
          </cell>
          <cell r="E4626" t="str">
            <v>0</v>
          </cell>
          <cell r="G4626" t="str">
            <v>0</v>
          </cell>
          <cell r="H4626" t="str">
            <v>0</v>
          </cell>
        </row>
        <row r="4627">
          <cell r="D4627" t="str">
            <v>0</v>
          </cell>
          <cell r="E4627" t="str">
            <v>0</v>
          </cell>
          <cell r="G4627" t="str">
            <v>0</v>
          </cell>
          <cell r="H4627" t="str">
            <v>0</v>
          </cell>
        </row>
        <row r="4628">
          <cell r="D4628" t="str">
            <v>0</v>
          </cell>
          <cell r="E4628" t="str">
            <v>0</v>
          </cell>
          <cell r="G4628" t="str">
            <v>0</v>
          </cell>
          <cell r="H4628" t="str">
            <v>0</v>
          </cell>
        </row>
        <row r="4629">
          <cell r="D4629" t="str">
            <v>0</v>
          </cell>
          <cell r="E4629" t="str">
            <v>0</v>
          </cell>
          <cell r="G4629" t="str">
            <v>0</v>
          </cell>
          <cell r="H4629" t="str">
            <v>0</v>
          </cell>
        </row>
        <row r="4630">
          <cell r="D4630" t="str">
            <v>0</v>
          </cell>
          <cell r="E4630" t="str">
            <v>0</v>
          </cell>
          <cell r="G4630" t="str">
            <v>0</v>
          </cell>
          <cell r="H4630" t="str">
            <v>0</v>
          </cell>
        </row>
        <row r="4631">
          <cell r="D4631" t="str">
            <v>0</v>
          </cell>
          <cell r="E4631" t="str">
            <v>0</v>
          </cell>
          <cell r="G4631" t="str">
            <v>0</v>
          </cell>
          <cell r="H4631" t="str">
            <v>0</v>
          </cell>
        </row>
        <row r="4632">
          <cell r="D4632" t="str">
            <v>0</v>
          </cell>
          <cell r="E4632" t="str">
            <v>0</v>
          </cell>
          <cell r="G4632" t="str">
            <v>0</v>
          </cell>
          <cell r="H4632" t="str">
            <v>0</v>
          </cell>
        </row>
        <row r="4633">
          <cell r="D4633" t="str">
            <v>0</v>
          </cell>
          <cell r="E4633" t="str">
            <v>0</v>
          </cell>
          <cell r="G4633" t="str">
            <v>0</v>
          </cell>
          <cell r="H4633" t="str">
            <v>0</v>
          </cell>
        </row>
        <row r="4634">
          <cell r="D4634" t="str">
            <v>0</v>
          </cell>
          <cell r="E4634" t="str">
            <v>0</v>
          </cell>
          <cell r="G4634" t="str">
            <v>0</v>
          </cell>
          <cell r="H4634" t="str">
            <v>0</v>
          </cell>
        </row>
        <row r="4635">
          <cell r="D4635" t="str">
            <v>0</v>
          </cell>
          <cell r="E4635" t="str">
            <v>0</v>
          </cell>
          <cell r="G4635" t="str">
            <v>0</v>
          </cell>
          <cell r="H4635" t="str">
            <v>0</v>
          </cell>
        </row>
        <row r="4636">
          <cell r="D4636" t="str">
            <v>0</v>
          </cell>
          <cell r="E4636" t="str">
            <v>0</v>
          </cell>
          <cell r="G4636" t="str">
            <v>0</v>
          </cell>
          <cell r="H4636" t="str">
            <v>0</v>
          </cell>
        </row>
        <row r="4637">
          <cell r="D4637" t="str">
            <v>0</v>
          </cell>
          <cell r="E4637" t="str">
            <v>0</v>
          </cell>
          <cell r="G4637" t="str">
            <v>0</v>
          </cell>
          <cell r="H4637" t="str">
            <v>0</v>
          </cell>
        </row>
        <row r="4638">
          <cell r="D4638" t="str">
            <v>0</v>
          </cell>
          <cell r="E4638" t="str">
            <v>0</v>
          </cell>
          <cell r="G4638" t="str">
            <v>0</v>
          </cell>
          <cell r="H4638" t="str">
            <v>0</v>
          </cell>
        </row>
        <row r="4639">
          <cell r="D4639" t="str">
            <v>0</v>
          </cell>
          <cell r="E4639" t="str">
            <v>0</v>
          </cell>
          <cell r="G4639" t="str">
            <v>0</v>
          </cell>
          <cell r="H4639" t="str">
            <v>0</v>
          </cell>
        </row>
        <row r="4640">
          <cell r="D4640" t="str">
            <v>0</v>
          </cell>
          <cell r="E4640" t="str">
            <v>0</v>
          </cell>
          <cell r="G4640" t="str">
            <v>0</v>
          </cell>
          <cell r="H4640" t="str">
            <v>0</v>
          </cell>
        </row>
        <row r="4641">
          <cell r="D4641" t="str">
            <v>0</v>
          </cell>
          <cell r="E4641" t="str">
            <v>0</v>
          </cell>
          <cell r="G4641" t="str">
            <v>0</v>
          </cell>
          <cell r="H4641" t="str">
            <v>0</v>
          </cell>
        </row>
        <row r="4642">
          <cell r="D4642" t="str">
            <v>0</v>
          </cell>
          <cell r="E4642" t="str">
            <v>0</v>
          </cell>
          <cell r="G4642" t="str">
            <v>0</v>
          </cell>
          <cell r="H4642" t="str">
            <v>0</v>
          </cell>
        </row>
        <row r="4643">
          <cell r="D4643" t="str">
            <v>0</v>
          </cell>
          <cell r="E4643" t="str">
            <v>0</v>
          </cell>
          <cell r="G4643" t="str">
            <v>0</v>
          </cell>
          <cell r="H4643" t="str">
            <v>0</v>
          </cell>
        </row>
        <row r="4644">
          <cell r="D4644" t="str">
            <v>0</v>
          </cell>
          <cell r="E4644" t="str">
            <v>0</v>
          </cell>
          <cell r="G4644" t="str">
            <v>0</v>
          </cell>
          <cell r="H4644" t="str">
            <v>0</v>
          </cell>
        </row>
        <row r="4645">
          <cell r="D4645" t="str">
            <v>0</v>
          </cell>
          <cell r="E4645" t="str">
            <v>0</v>
          </cell>
          <cell r="G4645" t="str">
            <v>0</v>
          </cell>
          <cell r="H4645" t="str">
            <v>0</v>
          </cell>
        </row>
        <row r="4646">
          <cell r="D4646" t="str">
            <v>0</v>
          </cell>
          <cell r="E4646" t="str">
            <v>0</v>
          </cell>
          <cell r="G4646" t="str">
            <v>0</v>
          </cell>
          <cell r="H4646" t="str">
            <v>0</v>
          </cell>
        </row>
        <row r="4647">
          <cell r="D4647" t="str">
            <v>0</v>
          </cell>
          <cell r="E4647" t="str">
            <v>0</v>
          </cell>
          <cell r="G4647" t="str">
            <v>0</v>
          </cell>
          <cell r="H4647" t="str">
            <v>0</v>
          </cell>
        </row>
        <row r="4648">
          <cell r="D4648" t="str">
            <v>0</v>
          </cell>
          <cell r="E4648" t="str">
            <v>0</v>
          </cell>
          <cell r="G4648" t="str">
            <v>0</v>
          </cell>
          <cell r="H4648" t="str">
            <v>0</v>
          </cell>
        </row>
        <row r="4649">
          <cell r="D4649" t="str">
            <v>0</v>
          </cell>
          <cell r="E4649" t="str">
            <v>0</v>
          </cell>
          <cell r="G4649" t="str">
            <v>0</v>
          </cell>
          <cell r="H4649" t="str">
            <v>0</v>
          </cell>
        </row>
        <row r="4650">
          <cell r="D4650" t="str">
            <v>0</v>
          </cell>
          <cell r="E4650" t="str">
            <v>0</v>
          </cell>
          <cell r="G4650" t="str">
            <v>0</v>
          </cell>
          <cell r="H4650" t="str">
            <v>0</v>
          </cell>
        </row>
        <row r="4651">
          <cell r="D4651" t="str">
            <v>0</v>
          </cell>
          <cell r="E4651" t="str">
            <v>0</v>
          </cell>
          <cell r="G4651" t="str">
            <v>0</v>
          </cell>
          <cell r="H4651" t="str">
            <v>0</v>
          </cell>
        </row>
        <row r="4652">
          <cell r="D4652" t="str">
            <v>0</v>
          </cell>
          <cell r="E4652" t="str">
            <v>0</v>
          </cell>
          <cell r="G4652" t="str">
            <v>0</v>
          </cell>
          <cell r="H4652" t="str">
            <v>0</v>
          </cell>
        </row>
        <row r="4653">
          <cell r="D4653" t="str">
            <v>0</v>
          </cell>
          <cell r="E4653" t="str">
            <v>0</v>
          </cell>
          <cell r="G4653" t="str">
            <v>0</v>
          </cell>
          <cell r="H4653" t="str">
            <v>0</v>
          </cell>
        </row>
        <row r="4654">
          <cell r="D4654" t="str">
            <v>0</v>
          </cell>
          <cell r="E4654" t="str">
            <v>0</v>
          </cell>
          <cell r="G4654" t="str">
            <v>0</v>
          </cell>
          <cell r="H4654" t="str">
            <v>0</v>
          </cell>
        </row>
        <row r="4655">
          <cell r="D4655" t="str">
            <v>0</v>
          </cell>
          <cell r="E4655" t="str">
            <v>0</v>
          </cell>
          <cell r="G4655" t="str">
            <v>0</v>
          </cell>
          <cell r="H4655" t="str">
            <v>0</v>
          </cell>
        </row>
        <row r="4656">
          <cell r="D4656" t="str">
            <v>0</v>
          </cell>
          <cell r="E4656" t="str">
            <v>0</v>
          </cell>
          <cell r="G4656" t="str">
            <v>0</v>
          </cell>
          <cell r="H4656" t="str">
            <v>0</v>
          </cell>
        </row>
        <row r="4657">
          <cell r="D4657" t="str">
            <v>0</v>
          </cell>
          <cell r="E4657" t="str">
            <v>0</v>
          </cell>
          <cell r="G4657" t="str">
            <v>0</v>
          </cell>
          <cell r="H4657" t="str">
            <v>0</v>
          </cell>
        </row>
        <row r="4658">
          <cell r="D4658" t="str">
            <v>0</v>
          </cell>
          <cell r="E4658" t="str">
            <v>0</v>
          </cell>
          <cell r="G4658" t="str">
            <v>0</v>
          </cell>
          <cell r="H4658" t="str">
            <v>0</v>
          </cell>
        </row>
        <row r="4659">
          <cell r="D4659" t="str">
            <v>0</v>
          </cell>
          <cell r="E4659" t="str">
            <v>0</v>
          </cell>
          <cell r="G4659" t="str">
            <v>0</v>
          </cell>
          <cell r="H4659" t="str">
            <v>0</v>
          </cell>
        </row>
        <row r="4660">
          <cell r="D4660" t="str">
            <v>0</v>
          </cell>
          <cell r="E4660" t="str">
            <v>0</v>
          </cell>
          <cell r="G4660" t="str">
            <v>0</v>
          </cell>
          <cell r="H4660" t="str">
            <v>0</v>
          </cell>
        </row>
        <row r="4661">
          <cell r="D4661" t="str">
            <v>0</v>
          </cell>
          <cell r="E4661" t="str">
            <v>0</v>
          </cell>
          <cell r="G4661" t="str">
            <v>0</v>
          </cell>
          <cell r="H4661" t="str">
            <v>0</v>
          </cell>
        </row>
        <row r="4662">
          <cell r="D4662" t="str">
            <v>0</v>
          </cell>
          <cell r="E4662" t="str">
            <v>0</v>
          </cell>
          <cell r="G4662" t="str">
            <v>0</v>
          </cell>
          <cell r="H4662" t="str">
            <v>0</v>
          </cell>
        </row>
        <row r="4663">
          <cell r="D4663" t="str">
            <v>0</v>
          </cell>
          <cell r="E4663" t="str">
            <v>0</v>
          </cell>
          <cell r="G4663" t="str">
            <v>0</v>
          </cell>
          <cell r="H4663" t="str">
            <v>0</v>
          </cell>
        </row>
        <row r="4664">
          <cell r="D4664" t="str">
            <v>0</v>
          </cell>
          <cell r="E4664" t="str">
            <v>0</v>
          </cell>
          <cell r="G4664" t="str">
            <v>0</v>
          </cell>
          <cell r="H4664" t="str">
            <v>0</v>
          </cell>
        </row>
        <row r="4665">
          <cell r="D4665" t="str">
            <v>0</v>
          </cell>
          <cell r="E4665" t="str">
            <v>0</v>
          </cell>
          <cell r="G4665" t="str">
            <v>0</v>
          </cell>
          <cell r="H4665" t="str">
            <v>0</v>
          </cell>
        </row>
        <row r="4666">
          <cell r="D4666" t="str">
            <v>0</v>
          </cell>
          <cell r="E4666" t="str">
            <v>0</v>
          </cell>
          <cell r="G4666" t="str">
            <v>0</v>
          </cell>
          <cell r="H4666" t="str">
            <v>0</v>
          </cell>
        </row>
        <row r="4667">
          <cell r="D4667" t="str">
            <v>0</v>
          </cell>
          <cell r="E4667" t="str">
            <v>0</v>
          </cell>
          <cell r="G4667" t="str">
            <v>0</v>
          </cell>
          <cell r="H4667" t="str">
            <v>0</v>
          </cell>
        </row>
        <row r="4668">
          <cell r="D4668" t="str">
            <v>0</v>
          </cell>
          <cell r="E4668" t="str">
            <v>0</v>
          </cell>
          <cell r="G4668" t="str">
            <v>0</v>
          </cell>
          <cell r="H4668" t="str">
            <v>0</v>
          </cell>
        </row>
        <row r="4669">
          <cell r="D4669" t="str">
            <v>0</v>
          </cell>
          <cell r="E4669" t="str">
            <v>0</v>
          </cell>
          <cell r="G4669" t="str">
            <v>0</v>
          </cell>
          <cell r="H4669" t="str">
            <v>0</v>
          </cell>
        </row>
        <row r="4670">
          <cell r="D4670" t="str">
            <v>0</v>
          </cell>
          <cell r="E4670" t="str">
            <v>0</v>
          </cell>
          <cell r="G4670" t="str">
            <v>0</v>
          </cell>
          <cell r="H4670" t="str">
            <v>0</v>
          </cell>
        </row>
        <row r="4671">
          <cell r="D4671" t="str">
            <v>0</v>
          </cell>
          <cell r="E4671" t="str">
            <v>0</v>
          </cell>
          <cell r="G4671" t="str">
            <v>0</v>
          </cell>
          <cell r="H4671" t="str">
            <v>0</v>
          </cell>
        </row>
        <row r="4672">
          <cell r="D4672" t="str">
            <v>0</v>
          </cell>
          <cell r="E4672" t="str">
            <v>0</v>
          </cell>
          <cell r="G4672" t="str">
            <v>0</v>
          </cell>
          <cell r="H4672" t="str">
            <v>0</v>
          </cell>
        </row>
        <row r="4673">
          <cell r="D4673" t="str">
            <v>0</v>
          </cell>
          <cell r="E4673" t="str">
            <v>0</v>
          </cell>
          <cell r="G4673" t="str">
            <v>0</v>
          </cell>
          <cell r="H4673" t="str">
            <v>0</v>
          </cell>
        </row>
        <row r="4674">
          <cell r="D4674" t="str">
            <v>0</v>
          </cell>
          <cell r="E4674" t="str">
            <v>0</v>
          </cell>
          <cell r="G4674" t="str">
            <v>0</v>
          </cell>
          <cell r="H4674" t="str">
            <v>0</v>
          </cell>
        </row>
        <row r="4675">
          <cell r="D4675" t="str">
            <v>0</v>
          </cell>
          <cell r="E4675" t="str">
            <v>0</v>
          </cell>
          <cell r="G4675" t="str">
            <v>0</v>
          </cell>
          <cell r="H4675" t="str">
            <v>0</v>
          </cell>
        </row>
        <row r="4676">
          <cell r="D4676" t="str">
            <v>0</v>
          </cell>
          <cell r="E4676" t="str">
            <v>0</v>
          </cell>
          <cell r="G4676" t="str">
            <v>0</v>
          </cell>
          <cell r="H4676" t="str">
            <v>0</v>
          </cell>
        </row>
        <row r="4677">
          <cell r="D4677" t="str">
            <v>0</v>
          </cell>
          <cell r="E4677" t="str">
            <v>0</v>
          </cell>
          <cell r="G4677" t="str">
            <v>0</v>
          </cell>
          <cell r="H4677" t="str">
            <v>0</v>
          </cell>
        </row>
        <row r="4678">
          <cell r="D4678" t="str">
            <v>0</v>
          </cell>
          <cell r="E4678" t="str">
            <v>0</v>
          </cell>
          <cell r="G4678" t="str">
            <v>0</v>
          </cell>
          <cell r="H4678" t="str">
            <v>0</v>
          </cell>
        </row>
        <row r="4679">
          <cell r="D4679" t="str">
            <v>0</v>
          </cell>
          <cell r="E4679" t="str">
            <v>0</v>
          </cell>
          <cell r="G4679" t="str">
            <v>0</v>
          </cell>
          <cell r="H4679" t="str">
            <v>0</v>
          </cell>
        </row>
        <row r="4680">
          <cell r="D4680" t="str">
            <v>0</v>
          </cell>
          <cell r="E4680" t="str">
            <v>0</v>
          </cell>
          <cell r="G4680" t="str">
            <v>0</v>
          </cell>
          <cell r="H4680" t="str">
            <v>0</v>
          </cell>
        </row>
        <row r="4681">
          <cell r="D4681" t="str">
            <v>0</v>
          </cell>
          <cell r="E4681" t="str">
            <v>0</v>
          </cell>
          <cell r="G4681" t="str">
            <v>0</v>
          </cell>
          <cell r="H4681" t="str">
            <v>0</v>
          </cell>
        </row>
        <row r="4682">
          <cell r="D4682" t="str">
            <v>0</v>
          </cell>
          <cell r="E4682" t="str">
            <v>0</v>
          </cell>
          <cell r="G4682" t="str">
            <v>0</v>
          </cell>
          <cell r="H4682" t="str">
            <v>0</v>
          </cell>
        </row>
        <row r="4683">
          <cell r="D4683" t="str">
            <v>0</v>
          </cell>
          <cell r="E4683" t="str">
            <v>0</v>
          </cell>
          <cell r="G4683" t="str">
            <v>0</v>
          </cell>
          <cell r="H4683" t="str">
            <v>0</v>
          </cell>
        </row>
        <row r="4684">
          <cell r="D4684" t="str">
            <v>0</v>
          </cell>
          <cell r="E4684" t="str">
            <v>0</v>
          </cell>
          <cell r="G4684" t="str">
            <v>0</v>
          </cell>
          <cell r="H4684" t="str">
            <v>0</v>
          </cell>
        </row>
        <row r="4685">
          <cell r="D4685" t="str">
            <v>0</v>
          </cell>
          <cell r="E4685" t="str">
            <v>0</v>
          </cell>
          <cell r="G4685" t="str">
            <v>0</v>
          </cell>
          <cell r="H4685" t="str">
            <v>0</v>
          </cell>
        </row>
        <row r="4686">
          <cell r="D4686" t="str">
            <v>0</v>
          </cell>
          <cell r="E4686" t="str">
            <v>0</v>
          </cell>
          <cell r="G4686" t="str">
            <v>0</v>
          </cell>
          <cell r="H4686" t="str">
            <v>0</v>
          </cell>
        </row>
        <row r="4687">
          <cell r="D4687" t="str">
            <v>0</v>
          </cell>
          <cell r="E4687" t="str">
            <v>0</v>
          </cell>
          <cell r="G4687" t="str">
            <v>0</v>
          </cell>
          <cell r="H4687" t="str">
            <v>0</v>
          </cell>
        </row>
        <row r="4688">
          <cell r="D4688" t="str">
            <v>0</v>
          </cell>
          <cell r="E4688" t="str">
            <v>0</v>
          </cell>
          <cell r="G4688" t="str">
            <v>0</v>
          </cell>
          <cell r="H4688" t="str">
            <v>0</v>
          </cell>
        </row>
        <row r="4689">
          <cell r="D4689" t="str">
            <v>0</v>
          </cell>
          <cell r="E4689" t="str">
            <v>0</v>
          </cell>
          <cell r="G4689" t="str">
            <v>0</v>
          </cell>
          <cell r="H4689" t="str">
            <v>0</v>
          </cell>
        </row>
        <row r="4690">
          <cell r="D4690" t="str">
            <v>0</v>
          </cell>
          <cell r="E4690" t="str">
            <v>0</v>
          </cell>
          <cell r="G4690" t="str">
            <v>0</v>
          </cell>
          <cell r="H4690" t="str">
            <v>0</v>
          </cell>
        </row>
        <row r="4691">
          <cell r="D4691" t="str">
            <v>0</v>
          </cell>
          <cell r="E4691" t="str">
            <v>0</v>
          </cell>
          <cell r="G4691" t="str">
            <v>0</v>
          </cell>
          <cell r="H4691" t="str">
            <v>0</v>
          </cell>
        </row>
        <row r="4692">
          <cell r="D4692" t="str">
            <v>0</v>
          </cell>
          <cell r="E4692" t="str">
            <v>0</v>
          </cell>
          <cell r="G4692" t="str">
            <v>0</v>
          </cell>
          <cell r="H4692" t="str">
            <v>0</v>
          </cell>
        </row>
        <row r="4693">
          <cell r="D4693" t="str">
            <v>0</v>
          </cell>
          <cell r="E4693" t="str">
            <v>0</v>
          </cell>
          <cell r="G4693" t="str">
            <v>0</v>
          </cell>
          <cell r="H4693" t="str">
            <v>0</v>
          </cell>
        </row>
        <row r="4694">
          <cell r="D4694" t="str">
            <v>0</v>
          </cell>
          <cell r="E4694" t="str">
            <v>0</v>
          </cell>
          <cell r="G4694" t="str">
            <v>0</v>
          </cell>
          <cell r="H4694" t="str">
            <v>0</v>
          </cell>
        </row>
        <row r="4695">
          <cell r="D4695" t="str">
            <v>0</v>
          </cell>
          <cell r="E4695" t="str">
            <v>0</v>
          </cell>
          <cell r="G4695" t="str">
            <v>0</v>
          </cell>
          <cell r="H4695" t="str">
            <v>0</v>
          </cell>
        </row>
        <row r="4696">
          <cell r="D4696" t="str">
            <v>0</v>
          </cell>
          <cell r="E4696" t="str">
            <v>0</v>
          </cell>
          <cell r="G4696" t="str">
            <v>0</v>
          </cell>
          <cell r="H4696" t="str">
            <v>0</v>
          </cell>
        </row>
        <row r="4697">
          <cell r="D4697" t="str">
            <v>0</v>
          </cell>
          <cell r="E4697" t="str">
            <v>0</v>
          </cell>
          <cell r="G4697" t="str">
            <v>0</v>
          </cell>
          <cell r="H4697" t="str">
            <v>0</v>
          </cell>
        </row>
        <row r="4698">
          <cell r="D4698" t="str">
            <v>0</v>
          </cell>
          <cell r="E4698" t="str">
            <v>0</v>
          </cell>
          <cell r="G4698" t="str">
            <v>0</v>
          </cell>
          <cell r="H4698" t="str">
            <v>0</v>
          </cell>
        </row>
        <row r="4699">
          <cell r="D4699" t="str">
            <v>0</v>
          </cell>
          <cell r="E4699" t="str">
            <v>0</v>
          </cell>
          <cell r="G4699" t="str">
            <v>0</v>
          </cell>
          <cell r="H4699" t="str">
            <v>0</v>
          </cell>
        </row>
        <row r="4700">
          <cell r="D4700" t="str">
            <v>0</v>
          </cell>
          <cell r="E4700" t="str">
            <v>0</v>
          </cell>
          <cell r="G4700" t="str">
            <v>0</v>
          </cell>
          <cell r="H4700" t="str">
            <v>0</v>
          </cell>
        </row>
        <row r="4701">
          <cell r="D4701" t="str">
            <v>0</v>
          </cell>
          <cell r="E4701" t="str">
            <v>0</v>
          </cell>
          <cell r="G4701" t="str">
            <v>0</v>
          </cell>
          <cell r="H4701" t="str">
            <v>0</v>
          </cell>
        </row>
        <row r="4702">
          <cell r="D4702" t="str">
            <v>0</v>
          </cell>
          <cell r="E4702" t="str">
            <v>0</v>
          </cell>
          <cell r="G4702" t="str">
            <v>0</v>
          </cell>
          <cell r="H4702" t="str">
            <v>0</v>
          </cell>
        </row>
        <row r="4703">
          <cell r="D4703" t="str">
            <v>0</v>
          </cell>
          <cell r="E4703" t="str">
            <v>0</v>
          </cell>
          <cell r="G4703" t="str">
            <v>0</v>
          </cell>
          <cell r="H4703" t="str">
            <v>0</v>
          </cell>
        </row>
        <row r="4704">
          <cell r="D4704" t="str">
            <v>0</v>
          </cell>
          <cell r="E4704" t="str">
            <v>0</v>
          </cell>
          <cell r="G4704" t="str">
            <v>0</v>
          </cell>
          <cell r="H4704" t="str">
            <v>0</v>
          </cell>
        </row>
        <row r="4705">
          <cell r="D4705" t="str">
            <v>0</v>
          </cell>
          <cell r="E4705" t="str">
            <v>0</v>
          </cell>
          <cell r="G4705" t="str">
            <v>0</v>
          </cell>
          <cell r="H4705" t="str">
            <v>0</v>
          </cell>
        </row>
        <row r="4706">
          <cell r="D4706" t="str">
            <v>0</v>
          </cell>
          <cell r="E4706" t="str">
            <v>0</v>
          </cell>
          <cell r="G4706" t="str">
            <v>0</v>
          </cell>
          <cell r="H4706" t="str">
            <v>0</v>
          </cell>
        </row>
        <row r="4707">
          <cell r="D4707" t="str">
            <v>0</v>
          </cell>
          <cell r="E4707" t="str">
            <v>0</v>
          </cell>
          <cell r="G4707" t="str">
            <v>0</v>
          </cell>
          <cell r="H4707" t="str">
            <v>0</v>
          </cell>
        </row>
        <row r="4708">
          <cell r="D4708" t="str">
            <v>0</v>
          </cell>
          <cell r="E4708" t="str">
            <v>0</v>
          </cell>
          <cell r="G4708" t="str">
            <v>0</v>
          </cell>
          <cell r="H4708" t="str">
            <v>0</v>
          </cell>
        </row>
        <row r="4709">
          <cell r="D4709" t="str">
            <v>0</v>
          </cell>
          <cell r="E4709" t="str">
            <v>0</v>
          </cell>
          <cell r="G4709" t="str">
            <v>0</v>
          </cell>
          <cell r="H4709" t="str">
            <v>0</v>
          </cell>
        </row>
        <row r="4710">
          <cell r="D4710" t="str">
            <v>0</v>
          </cell>
          <cell r="E4710" t="str">
            <v>0</v>
          </cell>
          <cell r="G4710" t="str">
            <v>0</v>
          </cell>
          <cell r="H4710" t="str">
            <v>0</v>
          </cell>
        </row>
        <row r="4711">
          <cell r="D4711" t="str">
            <v>0</v>
          </cell>
          <cell r="E4711" t="str">
            <v>0</v>
          </cell>
          <cell r="G4711" t="str">
            <v>0</v>
          </cell>
          <cell r="H4711" t="str">
            <v>0</v>
          </cell>
        </row>
        <row r="4712">
          <cell r="D4712" t="str">
            <v>0</v>
          </cell>
          <cell r="E4712" t="str">
            <v>0</v>
          </cell>
          <cell r="G4712" t="str">
            <v>0</v>
          </cell>
          <cell r="H4712" t="str">
            <v>0</v>
          </cell>
        </row>
        <row r="4713">
          <cell r="D4713" t="str">
            <v>0</v>
          </cell>
          <cell r="E4713" t="str">
            <v>0</v>
          </cell>
          <cell r="G4713" t="str">
            <v>0</v>
          </cell>
          <cell r="H4713" t="str">
            <v>0</v>
          </cell>
        </row>
        <row r="4714">
          <cell r="D4714" t="str">
            <v>0</v>
          </cell>
          <cell r="E4714" t="str">
            <v>0</v>
          </cell>
          <cell r="G4714" t="str">
            <v>0</v>
          </cell>
          <cell r="H4714" t="str">
            <v>0</v>
          </cell>
        </row>
        <row r="4715">
          <cell r="D4715" t="str">
            <v>0</v>
          </cell>
          <cell r="E4715" t="str">
            <v>0</v>
          </cell>
          <cell r="G4715" t="str">
            <v>0</v>
          </cell>
          <cell r="H4715" t="str">
            <v>0</v>
          </cell>
        </row>
        <row r="4716">
          <cell r="D4716" t="str">
            <v>0</v>
          </cell>
          <cell r="E4716" t="str">
            <v>0</v>
          </cell>
          <cell r="G4716" t="str">
            <v>0</v>
          </cell>
          <cell r="H4716" t="str">
            <v>0</v>
          </cell>
        </row>
        <row r="4717">
          <cell r="D4717" t="str">
            <v>0</v>
          </cell>
          <cell r="E4717" t="str">
            <v>0</v>
          </cell>
          <cell r="G4717" t="str">
            <v>0</v>
          </cell>
          <cell r="H4717" t="str">
            <v>0</v>
          </cell>
        </row>
        <row r="4718">
          <cell r="D4718" t="str">
            <v>0</v>
          </cell>
          <cell r="E4718" t="str">
            <v>0</v>
          </cell>
          <cell r="G4718" t="str">
            <v>0</v>
          </cell>
          <cell r="H4718" t="str">
            <v>0</v>
          </cell>
        </row>
        <row r="4719">
          <cell r="D4719" t="str">
            <v>0</v>
          </cell>
          <cell r="E4719" t="str">
            <v>0</v>
          </cell>
          <cell r="G4719" t="str">
            <v>0</v>
          </cell>
          <cell r="H4719" t="str">
            <v>0</v>
          </cell>
        </row>
        <row r="4720">
          <cell r="D4720" t="str">
            <v>0</v>
          </cell>
          <cell r="E4720" t="str">
            <v>0</v>
          </cell>
          <cell r="G4720" t="str">
            <v>0</v>
          </cell>
          <cell r="H4720" t="str">
            <v>0</v>
          </cell>
        </row>
        <row r="4721">
          <cell r="D4721" t="str">
            <v>04</v>
          </cell>
          <cell r="E4721" t="str">
            <v>624</v>
          </cell>
          <cell r="G4721">
            <v>9.98</v>
          </cell>
          <cell r="H4721">
            <v>123264</v>
          </cell>
        </row>
        <row r="4722">
          <cell r="D4722" t="str">
            <v>0</v>
          </cell>
          <cell r="E4722" t="str">
            <v>0</v>
          </cell>
          <cell r="G4722" t="str">
            <v>0</v>
          </cell>
          <cell r="H4722" t="str">
            <v>0</v>
          </cell>
        </row>
        <row r="4723">
          <cell r="D4723" t="str">
            <v>0</v>
          </cell>
          <cell r="E4723" t="str">
            <v>0</v>
          </cell>
          <cell r="G4723" t="str">
            <v>0</v>
          </cell>
          <cell r="H4723" t="str">
            <v>0</v>
          </cell>
        </row>
        <row r="4724">
          <cell r="D4724" t="str">
            <v>0</v>
          </cell>
          <cell r="E4724" t="str">
            <v>0</v>
          </cell>
          <cell r="G4724" t="str">
            <v>0</v>
          </cell>
          <cell r="H4724" t="str">
            <v>0</v>
          </cell>
        </row>
        <row r="4725">
          <cell r="D4725" t="str">
            <v>0</v>
          </cell>
          <cell r="E4725" t="str">
            <v>0</v>
          </cell>
          <cell r="G4725" t="str">
            <v>0</v>
          </cell>
          <cell r="H4725" t="str">
            <v>0</v>
          </cell>
        </row>
        <row r="4726">
          <cell r="D4726" t="str">
            <v>0</v>
          </cell>
          <cell r="E4726" t="str">
            <v>0</v>
          </cell>
          <cell r="G4726" t="str">
            <v>0</v>
          </cell>
          <cell r="H4726" t="str">
            <v>0</v>
          </cell>
        </row>
        <row r="4727">
          <cell r="D4727" t="str">
            <v>0</v>
          </cell>
          <cell r="E4727" t="str">
            <v>0</v>
          </cell>
          <cell r="G4727" t="str">
            <v>0</v>
          </cell>
          <cell r="H4727" t="str">
            <v>0</v>
          </cell>
        </row>
        <row r="4728">
          <cell r="D4728" t="str">
            <v>0</v>
          </cell>
          <cell r="E4728" t="str">
            <v>0</v>
          </cell>
          <cell r="G4728" t="str">
            <v>0</v>
          </cell>
          <cell r="H4728" t="str">
            <v>0</v>
          </cell>
        </row>
        <row r="4729">
          <cell r="D4729" t="str">
            <v>0</v>
          </cell>
          <cell r="E4729" t="str">
            <v>0</v>
          </cell>
          <cell r="G4729" t="str">
            <v>0</v>
          </cell>
          <cell r="H4729" t="str">
            <v>0</v>
          </cell>
        </row>
        <row r="4730">
          <cell r="D4730" t="str">
            <v>0</v>
          </cell>
          <cell r="E4730" t="str">
            <v>0</v>
          </cell>
          <cell r="G4730" t="str">
            <v>0</v>
          </cell>
          <cell r="H4730" t="str">
            <v>0</v>
          </cell>
        </row>
        <row r="4731">
          <cell r="D4731" t="str">
            <v>0</v>
          </cell>
          <cell r="E4731" t="str">
            <v>0</v>
          </cell>
          <cell r="G4731" t="str">
            <v>0</v>
          </cell>
          <cell r="H4731" t="str">
            <v>0</v>
          </cell>
        </row>
        <row r="4732">
          <cell r="D4732" t="str">
            <v>0</v>
          </cell>
          <cell r="E4732" t="str">
            <v>0</v>
          </cell>
          <cell r="G4732" t="str">
            <v>0</v>
          </cell>
          <cell r="H4732" t="str">
            <v>0</v>
          </cell>
        </row>
        <row r="4733">
          <cell r="D4733" t="str">
            <v>0</v>
          </cell>
          <cell r="E4733" t="str">
            <v>0</v>
          </cell>
          <cell r="G4733" t="str">
            <v>0</v>
          </cell>
          <cell r="H4733" t="str">
            <v>0</v>
          </cell>
        </row>
        <row r="4734">
          <cell r="D4734" t="str">
            <v>0</v>
          </cell>
          <cell r="E4734" t="str">
            <v>0</v>
          </cell>
          <cell r="G4734" t="str">
            <v>0</v>
          </cell>
          <cell r="H4734" t="str">
            <v>0</v>
          </cell>
        </row>
        <row r="4735">
          <cell r="D4735" t="str">
            <v>0</v>
          </cell>
          <cell r="E4735" t="str">
            <v>0</v>
          </cell>
          <cell r="G4735" t="str">
            <v>0</v>
          </cell>
          <cell r="H4735" t="str">
            <v>0</v>
          </cell>
        </row>
        <row r="4736">
          <cell r="D4736" t="str">
            <v>0</v>
          </cell>
          <cell r="E4736" t="str">
            <v>0</v>
          </cell>
          <cell r="G4736" t="str">
            <v>0</v>
          </cell>
          <cell r="H4736" t="str">
            <v>0</v>
          </cell>
        </row>
        <row r="4737">
          <cell r="D4737" t="str">
            <v>0</v>
          </cell>
          <cell r="E4737" t="str">
            <v>0</v>
          </cell>
          <cell r="G4737" t="str">
            <v>0</v>
          </cell>
          <cell r="H4737" t="str">
            <v>0</v>
          </cell>
        </row>
        <row r="4738">
          <cell r="D4738" t="str">
            <v>0</v>
          </cell>
          <cell r="E4738" t="str">
            <v>0</v>
          </cell>
          <cell r="G4738" t="str">
            <v>0</v>
          </cell>
          <cell r="H4738" t="str">
            <v>0</v>
          </cell>
        </row>
        <row r="4739">
          <cell r="D4739" t="str">
            <v>0</v>
          </cell>
          <cell r="E4739" t="str">
            <v>0</v>
          </cell>
          <cell r="G4739" t="str">
            <v>0</v>
          </cell>
          <cell r="H4739" t="str">
            <v>0</v>
          </cell>
        </row>
        <row r="4740">
          <cell r="D4740" t="str">
            <v>0</v>
          </cell>
          <cell r="E4740" t="str">
            <v>0</v>
          </cell>
          <cell r="G4740" t="str">
            <v>0</v>
          </cell>
          <cell r="H4740" t="str">
            <v>0</v>
          </cell>
        </row>
        <row r="4741">
          <cell r="D4741" t="str">
            <v>0</v>
          </cell>
          <cell r="E4741" t="str">
            <v>0</v>
          </cell>
          <cell r="G4741" t="str">
            <v>0</v>
          </cell>
          <cell r="H4741" t="str">
            <v>0</v>
          </cell>
        </row>
        <row r="4742">
          <cell r="D4742" t="str">
            <v>0</v>
          </cell>
          <cell r="E4742" t="str">
            <v>0</v>
          </cell>
          <cell r="G4742" t="str">
            <v>0</v>
          </cell>
          <cell r="H4742" t="str">
            <v>0</v>
          </cell>
        </row>
        <row r="4743">
          <cell r="D4743" t="str">
            <v>0</v>
          </cell>
          <cell r="E4743" t="str">
            <v>0</v>
          </cell>
          <cell r="G4743" t="str">
            <v>0</v>
          </cell>
          <cell r="H4743" t="str">
            <v>0</v>
          </cell>
        </row>
        <row r="4744">
          <cell r="D4744" t="str">
            <v>0</v>
          </cell>
          <cell r="E4744" t="str">
            <v>0</v>
          </cell>
          <cell r="G4744" t="str">
            <v>0</v>
          </cell>
          <cell r="H4744" t="str">
            <v>0</v>
          </cell>
        </row>
        <row r="4745">
          <cell r="D4745" t="str">
            <v>0</v>
          </cell>
          <cell r="E4745" t="str">
            <v>0</v>
          </cell>
          <cell r="G4745" t="str">
            <v>0</v>
          </cell>
          <cell r="H4745" t="str">
            <v>0</v>
          </cell>
        </row>
        <row r="4746">
          <cell r="D4746" t="str">
            <v>05</v>
          </cell>
          <cell r="E4746" t="str">
            <v>621</v>
          </cell>
          <cell r="G4746">
            <v>7270.61</v>
          </cell>
          <cell r="H4746">
            <v>724380</v>
          </cell>
        </row>
        <row r="4747">
          <cell r="D4747" t="str">
            <v>0</v>
          </cell>
          <cell r="E4747" t="str">
            <v>0</v>
          </cell>
          <cell r="G4747" t="str">
            <v>0</v>
          </cell>
          <cell r="H4747" t="str">
            <v>0</v>
          </cell>
        </row>
        <row r="4748">
          <cell r="D4748" t="str">
            <v>0</v>
          </cell>
          <cell r="E4748" t="str">
            <v>0</v>
          </cell>
          <cell r="G4748" t="str">
            <v>0</v>
          </cell>
          <cell r="H4748" t="str">
            <v>0</v>
          </cell>
        </row>
        <row r="4749">
          <cell r="D4749" t="str">
            <v>0</v>
          </cell>
          <cell r="E4749" t="str">
            <v>0</v>
          </cell>
          <cell r="G4749" t="str">
            <v>0</v>
          </cell>
          <cell r="H4749" t="str">
            <v>0</v>
          </cell>
        </row>
        <row r="4750">
          <cell r="D4750" t="str">
            <v>0</v>
          </cell>
          <cell r="E4750" t="str">
            <v>0</v>
          </cell>
          <cell r="G4750" t="str">
            <v>0</v>
          </cell>
          <cell r="H4750" t="str">
            <v>0</v>
          </cell>
        </row>
        <row r="4751">
          <cell r="D4751" t="str">
            <v>0</v>
          </cell>
          <cell r="E4751" t="str">
            <v>0</v>
          </cell>
          <cell r="G4751" t="str">
            <v>0</v>
          </cell>
          <cell r="H4751" t="str">
            <v>0</v>
          </cell>
        </row>
        <row r="4752">
          <cell r="D4752" t="str">
            <v>0</v>
          </cell>
          <cell r="E4752" t="str">
            <v>0</v>
          </cell>
          <cell r="G4752" t="str">
            <v>0</v>
          </cell>
          <cell r="H4752" t="str">
            <v>0</v>
          </cell>
        </row>
        <row r="4753">
          <cell r="D4753" t="str">
            <v>0</v>
          </cell>
          <cell r="E4753" t="str">
            <v>0</v>
          </cell>
          <cell r="G4753" t="str">
            <v>0</v>
          </cell>
          <cell r="H4753" t="str">
            <v>0</v>
          </cell>
        </row>
        <row r="4754">
          <cell r="D4754" t="str">
            <v>0</v>
          </cell>
          <cell r="E4754" t="str">
            <v>0</v>
          </cell>
          <cell r="G4754" t="str">
            <v>0</v>
          </cell>
          <cell r="H4754" t="str">
            <v>0</v>
          </cell>
        </row>
        <row r="4755">
          <cell r="D4755" t="str">
            <v>0</v>
          </cell>
          <cell r="E4755" t="str">
            <v>0</v>
          </cell>
          <cell r="G4755" t="str">
            <v>0</v>
          </cell>
          <cell r="H4755" t="str">
            <v>0</v>
          </cell>
        </row>
        <row r="4756">
          <cell r="D4756" t="str">
            <v>0</v>
          </cell>
          <cell r="E4756" t="str">
            <v>0</v>
          </cell>
          <cell r="G4756" t="str">
            <v>0</v>
          </cell>
          <cell r="H4756" t="str">
            <v>0</v>
          </cell>
        </row>
        <row r="4757">
          <cell r="D4757" t="str">
            <v>0</v>
          </cell>
          <cell r="E4757" t="str">
            <v>0</v>
          </cell>
          <cell r="G4757" t="str">
            <v>0</v>
          </cell>
          <cell r="H4757" t="str">
            <v>0</v>
          </cell>
        </row>
        <row r="4758">
          <cell r="D4758" t="str">
            <v>0</v>
          </cell>
          <cell r="E4758" t="str">
            <v>0</v>
          </cell>
          <cell r="G4758" t="str">
            <v>0</v>
          </cell>
          <cell r="H4758" t="str">
            <v>0</v>
          </cell>
        </row>
        <row r="4759">
          <cell r="D4759" t="str">
            <v>0</v>
          </cell>
          <cell r="E4759" t="str">
            <v>0</v>
          </cell>
          <cell r="G4759" t="str">
            <v>0</v>
          </cell>
          <cell r="H4759" t="str">
            <v>0</v>
          </cell>
        </row>
        <row r="4760">
          <cell r="D4760" t="str">
            <v>0</v>
          </cell>
          <cell r="E4760" t="str">
            <v>0</v>
          </cell>
          <cell r="G4760" t="str">
            <v>0</v>
          </cell>
          <cell r="H4760" t="str">
            <v>0</v>
          </cell>
        </row>
        <row r="4761">
          <cell r="D4761" t="str">
            <v>0</v>
          </cell>
          <cell r="E4761" t="str">
            <v>0</v>
          </cell>
          <cell r="G4761" t="str">
            <v>0</v>
          </cell>
          <cell r="H4761" t="str">
            <v>0</v>
          </cell>
        </row>
        <row r="4762">
          <cell r="D4762" t="str">
            <v>0</v>
          </cell>
          <cell r="E4762" t="str">
            <v>0</v>
          </cell>
          <cell r="G4762" t="str">
            <v>0</v>
          </cell>
          <cell r="H4762" t="str">
            <v>0</v>
          </cell>
        </row>
        <row r="4763">
          <cell r="D4763" t="str">
            <v>0</v>
          </cell>
          <cell r="E4763" t="str">
            <v>0</v>
          </cell>
          <cell r="G4763" t="str">
            <v>0</v>
          </cell>
          <cell r="H4763" t="str">
            <v>0</v>
          </cell>
        </row>
        <row r="4764">
          <cell r="D4764" t="str">
            <v>0</v>
          </cell>
          <cell r="E4764" t="str">
            <v>0</v>
          </cell>
          <cell r="G4764" t="str">
            <v>0</v>
          </cell>
          <cell r="H4764" t="str">
            <v>0</v>
          </cell>
        </row>
        <row r="4765">
          <cell r="D4765" t="str">
            <v>0</v>
          </cell>
          <cell r="E4765" t="str">
            <v>0</v>
          </cell>
          <cell r="G4765" t="str">
            <v>0</v>
          </cell>
          <cell r="H4765" t="str">
            <v>0</v>
          </cell>
        </row>
        <row r="4766">
          <cell r="D4766" t="str">
            <v>0</v>
          </cell>
          <cell r="E4766" t="str">
            <v>0</v>
          </cell>
          <cell r="G4766" t="str">
            <v>0</v>
          </cell>
          <cell r="H4766" t="str">
            <v>0</v>
          </cell>
        </row>
        <row r="4767">
          <cell r="D4767" t="str">
            <v>0</v>
          </cell>
          <cell r="E4767" t="str">
            <v>0</v>
          </cell>
          <cell r="G4767" t="str">
            <v>0</v>
          </cell>
          <cell r="H4767" t="str">
            <v>0</v>
          </cell>
        </row>
        <row r="4768">
          <cell r="D4768" t="str">
            <v>0</v>
          </cell>
          <cell r="E4768" t="str">
            <v>0</v>
          </cell>
          <cell r="G4768" t="str">
            <v>0</v>
          </cell>
          <cell r="H4768" t="str">
            <v>0</v>
          </cell>
        </row>
        <row r="4769">
          <cell r="D4769" t="str">
            <v>0</v>
          </cell>
          <cell r="E4769" t="str">
            <v>0</v>
          </cell>
          <cell r="G4769" t="str">
            <v>0</v>
          </cell>
          <cell r="H4769" t="str">
            <v>0</v>
          </cell>
        </row>
        <row r="4770">
          <cell r="D4770" t="str">
            <v>0</v>
          </cell>
          <cell r="E4770" t="str">
            <v>0</v>
          </cell>
          <cell r="G4770" t="str">
            <v>0</v>
          </cell>
          <cell r="H4770" t="str">
            <v>0</v>
          </cell>
        </row>
        <row r="4771">
          <cell r="D4771" t="str">
            <v>0</v>
          </cell>
          <cell r="E4771" t="str">
            <v>0</v>
          </cell>
          <cell r="G4771" t="str">
            <v>0</v>
          </cell>
          <cell r="H4771" t="str">
            <v>0</v>
          </cell>
        </row>
        <row r="4772">
          <cell r="D4772" t="str">
            <v>0</v>
          </cell>
          <cell r="E4772" t="str">
            <v>0</v>
          </cell>
          <cell r="G4772" t="str">
            <v>0</v>
          </cell>
          <cell r="H4772" t="str">
            <v>0</v>
          </cell>
        </row>
        <row r="4773">
          <cell r="D4773" t="str">
            <v>0</v>
          </cell>
          <cell r="E4773" t="str">
            <v>0</v>
          </cell>
          <cell r="G4773" t="str">
            <v>0</v>
          </cell>
          <cell r="H4773" t="str">
            <v>0</v>
          </cell>
        </row>
        <row r="4774">
          <cell r="D4774" t="str">
            <v>0</v>
          </cell>
          <cell r="E4774" t="str">
            <v>0</v>
          </cell>
          <cell r="G4774" t="str">
            <v>0</v>
          </cell>
          <cell r="H4774" t="str">
            <v>0</v>
          </cell>
        </row>
        <row r="4775">
          <cell r="D4775" t="str">
            <v>0</v>
          </cell>
          <cell r="E4775" t="str">
            <v>0</v>
          </cell>
          <cell r="G4775" t="str">
            <v>0</v>
          </cell>
          <cell r="H4775" t="str">
            <v>0</v>
          </cell>
        </row>
        <row r="4776">
          <cell r="D4776" t="str">
            <v>0</v>
          </cell>
          <cell r="E4776" t="str">
            <v>0</v>
          </cell>
          <cell r="G4776" t="str">
            <v>0</v>
          </cell>
          <cell r="H4776" t="str">
            <v>0</v>
          </cell>
        </row>
        <row r="4777">
          <cell r="D4777" t="str">
            <v>0</v>
          </cell>
          <cell r="E4777" t="str">
            <v>0</v>
          </cell>
          <cell r="G4777" t="str">
            <v>0</v>
          </cell>
          <cell r="H4777" t="str">
            <v>0</v>
          </cell>
        </row>
        <row r="4778">
          <cell r="D4778" t="str">
            <v>0</v>
          </cell>
          <cell r="E4778" t="str">
            <v>0</v>
          </cell>
          <cell r="G4778" t="str">
            <v>0</v>
          </cell>
          <cell r="H4778" t="str">
            <v>0</v>
          </cell>
        </row>
        <row r="4779">
          <cell r="D4779" t="str">
            <v>0</v>
          </cell>
          <cell r="E4779" t="str">
            <v>0</v>
          </cell>
          <cell r="G4779" t="str">
            <v>0</v>
          </cell>
          <cell r="H4779" t="str">
            <v>0</v>
          </cell>
        </row>
        <row r="4780">
          <cell r="D4780" t="str">
            <v>0</v>
          </cell>
          <cell r="E4780" t="str">
            <v>0</v>
          </cell>
          <cell r="G4780" t="str">
            <v>0</v>
          </cell>
          <cell r="H4780" t="str">
            <v>0</v>
          </cell>
        </row>
        <row r="4781">
          <cell r="D4781" t="str">
            <v>0</v>
          </cell>
          <cell r="E4781" t="str">
            <v>0</v>
          </cell>
          <cell r="G4781" t="str">
            <v>0</v>
          </cell>
          <cell r="H4781" t="str">
            <v>0</v>
          </cell>
        </row>
        <row r="4782">
          <cell r="D4782" t="str">
            <v>0</v>
          </cell>
          <cell r="E4782" t="str">
            <v>0</v>
          </cell>
          <cell r="G4782" t="str">
            <v>0</v>
          </cell>
          <cell r="H4782" t="str">
            <v>0</v>
          </cell>
        </row>
        <row r="4783">
          <cell r="D4783" t="str">
            <v>0</v>
          </cell>
          <cell r="E4783" t="str">
            <v>0</v>
          </cell>
          <cell r="G4783" t="str">
            <v>0</v>
          </cell>
          <cell r="H4783" t="str">
            <v>0</v>
          </cell>
        </row>
        <row r="4784">
          <cell r="D4784" t="str">
            <v>0</v>
          </cell>
          <cell r="E4784" t="str">
            <v>0</v>
          </cell>
          <cell r="G4784" t="str">
            <v>0</v>
          </cell>
          <cell r="H4784" t="str">
            <v>0</v>
          </cell>
        </row>
        <row r="4785">
          <cell r="D4785" t="str">
            <v>07</v>
          </cell>
          <cell r="E4785" t="str">
            <v>621</v>
          </cell>
          <cell r="G4785">
            <v>23.65</v>
          </cell>
          <cell r="H4785">
            <v>10401</v>
          </cell>
        </row>
        <row r="4786">
          <cell r="D4786" t="str">
            <v>0</v>
          </cell>
          <cell r="E4786" t="str">
            <v>0</v>
          </cell>
          <cell r="G4786" t="str">
            <v>0</v>
          </cell>
          <cell r="H4786" t="str">
            <v>0</v>
          </cell>
        </row>
        <row r="4787">
          <cell r="D4787" t="str">
            <v>0</v>
          </cell>
          <cell r="E4787" t="str">
            <v>0</v>
          </cell>
          <cell r="G4787" t="str">
            <v>0</v>
          </cell>
          <cell r="H4787" t="str">
            <v>0</v>
          </cell>
        </row>
        <row r="4788">
          <cell r="D4788" t="str">
            <v>0</v>
          </cell>
          <cell r="E4788" t="str">
            <v>0</v>
          </cell>
          <cell r="G4788" t="str">
            <v>0</v>
          </cell>
          <cell r="H4788" t="str">
            <v>0</v>
          </cell>
        </row>
        <row r="4789">
          <cell r="D4789" t="str">
            <v>0</v>
          </cell>
          <cell r="E4789" t="str">
            <v>0</v>
          </cell>
          <cell r="G4789" t="str">
            <v>0</v>
          </cell>
          <cell r="H4789" t="str">
            <v>0</v>
          </cell>
        </row>
        <row r="4790">
          <cell r="D4790" t="str">
            <v>08</v>
          </cell>
          <cell r="E4790" t="str">
            <v>633</v>
          </cell>
          <cell r="G4790">
            <v>777.12</v>
          </cell>
          <cell r="H4790">
            <v>145852383</v>
          </cell>
        </row>
        <row r="4791">
          <cell r="D4791" t="str">
            <v>08</v>
          </cell>
          <cell r="E4791" t="str">
            <v>632</v>
          </cell>
          <cell r="G4791">
            <v>5094.78</v>
          </cell>
          <cell r="H4791">
            <v>32245427</v>
          </cell>
        </row>
        <row r="4792">
          <cell r="D4792" t="str">
            <v>07</v>
          </cell>
          <cell r="E4792" t="str">
            <v>624</v>
          </cell>
          <cell r="G4792">
            <v>-345.1</v>
          </cell>
          <cell r="H4792">
            <v>1716900</v>
          </cell>
        </row>
        <row r="4793">
          <cell r="D4793" t="str">
            <v>0</v>
          </cell>
          <cell r="E4793" t="str">
            <v>0</v>
          </cell>
          <cell r="G4793" t="str">
            <v>0</v>
          </cell>
          <cell r="H4793" t="str">
            <v>0</v>
          </cell>
        </row>
        <row r="4794">
          <cell r="D4794" t="str">
            <v>0</v>
          </cell>
          <cell r="E4794" t="str">
            <v>0</v>
          </cell>
          <cell r="G4794" t="str">
            <v>0</v>
          </cell>
          <cell r="H4794" t="str">
            <v>0</v>
          </cell>
        </row>
        <row r="4795">
          <cell r="D4795" t="str">
            <v>0</v>
          </cell>
          <cell r="E4795" t="str">
            <v>0</v>
          </cell>
          <cell r="G4795" t="str">
            <v>0</v>
          </cell>
          <cell r="H4795" t="str">
            <v>0</v>
          </cell>
        </row>
        <row r="4796">
          <cell r="D4796" t="str">
            <v>0</v>
          </cell>
          <cell r="E4796" t="str">
            <v>0</v>
          </cell>
          <cell r="G4796" t="str">
            <v>0</v>
          </cell>
          <cell r="H4796" t="str">
            <v>0</v>
          </cell>
        </row>
        <row r="4797">
          <cell r="D4797" t="str">
            <v>0</v>
          </cell>
          <cell r="E4797" t="str">
            <v>0</v>
          </cell>
          <cell r="G4797" t="str">
            <v>0</v>
          </cell>
          <cell r="H4797" t="str">
            <v>0</v>
          </cell>
        </row>
        <row r="4798">
          <cell r="D4798" t="str">
            <v>0</v>
          </cell>
          <cell r="E4798" t="str">
            <v>0</v>
          </cell>
          <cell r="G4798" t="str">
            <v>0</v>
          </cell>
          <cell r="H4798" t="str">
            <v>0</v>
          </cell>
        </row>
        <row r="4799">
          <cell r="D4799" t="str">
            <v>0</v>
          </cell>
          <cell r="E4799" t="str">
            <v>0</v>
          </cell>
          <cell r="G4799" t="str">
            <v>0</v>
          </cell>
          <cell r="H4799" t="str">
            <v>0</v>
          </cell>
        </row>
        <row r="4800">
          <cell r="D4800" t="str">
            <v>0</v>
          </cell>
          <cell r="E4800" t="str">
            <v>0</v>
          </cell>
          <cell r="G4800" t="str">
            <v>0</v>
          </cell>
          <cell r="H4800" t="str">
            <v>0</v>
          </cell>
        </row>
        <row r="4801">
          <cell r="D4801" t="str">
            <v>0</v>
          </cell>
          <cell r="E4801" t="str">
            <v>0</v>
          </cell>
          <cell r="G4801" t="str">
            <v>0</v>
          </cell>
          <cell r="H4801" t="str">
            <v>0</v>
          </cell>
        </row>
        <row r="4802">
          <cell r="D4802" t="str">
            <v>0</v>
          </cell>
          <cell r="E4802" t="str">
            <v>0</v>
          </cell>
          <cell r="G4802" t="str">
            <v>0</v>
          </cell>
          <cell r="H4802" t="str">
            <v>0</v>
          </cell>
        </row>
        <row r="4803">
          <cell r="D4803" t="str">
            <v>0</v>
          </cell>
          <cell r="E4803" t="str">
            <v>0</v>
          </cell>
          <cell r="G4803" t="str">
            <v>0</v>
          </cell>
          <cell r="H4803" t="str">
            <v>0</v>
          </cell>
        </row>
        <row r="4804">
          <cell r="D4804" t="str">
            <v>0</v>
          </cell>
          <cell r="E4804" t="str">
            <v>0</v>
          </cell>
          <cell r="G4804" t="str">
            <v>0</v>
          </cell>
          <cell r="H4804" t="str">
            <v>0</v>
          </cell>
        </row>
        <row r="4805">
          <cell r="D4805" t="str">
            <v>0</v>
          </cell>
          <cell r="E4805" t="str">
            <v>0</v>
          </cell>
          <cell r="G4805" t="str">
            <v>0</v>
          </cell>
          <cell r="H4805" t="str">
            <v>0</v>
          </cell>
        </row>
        <row r="4806">
          <cell r="D4806" t="str">
            <v>0</v>
          </cell>
          <cell r="E4806" t="str">
            <v>0</v>
          </cell>
          <cell r="G4806" t="str">
            <v>0</v>
          </cell>
          <cell r="H4806" t="str">
            <v>0</v>
          </cell>
        </row>
        <row r="4807">
          <cell r="D4807" t="str">
            <v>0</v>
          </cell>
          <cell r="E4807" t="str">
            <v>0</v>
          </cell>
          <cell r="G4807" t="str">
            <v>0</v>
          </cell>
          <cell r="H4807" t="str">
            <v>0</v>
          </cell>
        </row>
        <row r="4808">
          <cell r="D4808" t="str">
            <v>0</v>
          </cell>
          <cell r="E4808" t="str">
            <v>0</v>
          </cell>
          <cell r="G4808" t="str">
            <v>0</v>
          </cell>
          <cell r="H4808" t="str">
            <v>0</v>
          </cell>
        </row>
        <row r="4809">
          <cell r="D4809" t="str">
            <v>0</v>
          </cell>
          <cell r="E4809" t="str">
            <v>0</v>
          </cell>
          <cell r="G4809" t="str">
            <v>0</v>
          </cell>
          <cell r="H4809" t="str">
            <v>0</v>
          </cell>
        </row>
        <row r="4810">
          <cell r="D4810" t="str">
            <v>0</v>
          </cell>
          <cell r="E4810" t="str">
            <v>0</v>
          </cell>
          <cell r="G4810" t="str">
            <v>0</v>
          </cell>
          <cell r="H4810" t="str">
            <v>0</v>
          </cell>
        </row>
        <row r="4811">
          <cell r="D4811" t="str">
            <v>0</v>
          </cell>
          <cell r="E4811" t="str">
            <v>0</v>
          </cell>
          <cell r="G4811" t="str">
            <v>0</v>
          </cell>
          <cell r="H4811" t="str">
            <v>0</v>
          </cell>
        </row>
        <row r="4812">
          <cell r="D4812" t="str">
            <v>0</v>
          </cell>
          <cell r="E4812" t="str">
            <v>0</v>
          </cell>
          <cell r="G4812" t="str">
            <v>0</v>
          </cell>
          <cell r="H4812" t="str">
            <v>0</v>
          </cell>
        </row>
        <row r="4813">
          <cell r="D4813" t="str">
            <v>0</v>
          </cell>
          <cell r="E4813" t="str">
            <v>0</v>
          </cell>
          <cell r="G4813" t="str">
            <v>0</v>
          </cell>
          <cell r="H4813" t="str">
            <v>0</v>
          </cell>
        </row>
        <row r="4814">
          <cell r="D4814" t="str">
            <v>0</v>
          </cell>
          <cell r="E4814" t="str">
            <v>0</v>
          </cell>
          <cell r="G4814" t="str">
            <v>0</v>
          </cell>
          <cell r="H4814" t="str">
            <v>0</v>
          </cell>
        </row>
        <row r="4815">
          <cell r="D4815" t="str">
            <v>0</v>
          </cell>
          <cell r="E4815" t="str">
            <v>0</v>
          </cell>
          <cell r="G4815" t="str">
            <v>0</v>
          </cell>
          <cell r="H4815" t="str">
            <v>0</v>
          </cell>
        </row>
        <row r="4816">
          <cell r="D4816" t="str">
            <v>0</v>
          </cell>
          <cell r="E4816" t="str">
            <v>0</v>
          </cell>
          <cell r="G4816" t="str">
            <v>0</v>
          </cell>
          <cell r="H4816" t="str">
            <v>0</v>
          </cell>
        </row>
        <row r="4817">
          <cell r="D4817" t="str">
            <v>0</v>
          </cell>
          <cell r="E4817" t="str">
            <v>0</v>
          </cell>
          <cell r="G4817" t="str">
            <v>0</v>
          </cell>
          <cell r="H4817" t="str">
            <v>0</v>
          </cell>
        </row>
        <row r="4818">
          <cell r="D4818" t="str">
            <v>0</v>
          </cell>
          <cell r="E4818" t="str">
            <v>0</v>
          </cell>
          <cell r="G4818" t="str">
            <v>0</v>
          </cell>
          <cell r="H4818" t="str">
            <v>0</v>
          </cell>
        </row>
        <row r="4819">
          <cell r="D4819" t="str">
            <v>0</v>
          </cell>
          <cell r="E4819" t="str">
            <v>0</v>
          </cell>
          <cell r="G4819" t="str">
            <v>0</v>
          </cell>
          <cell r="H4819" t="str">
            <v>0</v>
          </cell>
        </row>
        <row r="4820">
          <cell r="D4820" t="str">
            <v>0</v>
          </cell>
          <cell r="E4820" t="str">
            <v>0</v>
          </cell>
          <cell r="G4820" t="str">
            <v>0</v>
          </cell>
          <cell r="H4820" t="str">
            <v>0</v>
          </cell>
        </row>
        <row r="4821">
          <cell r="D4821" t="str">
            <v>0</v>
          </cell>
          <cell r="E4821" t="str">
            <v>0</v>
          </cell>
          <cell r="G4821" t="str">
            <v>0</v>
          </cell>
          <cell r="H4821" t="str">
            <v>0</v>
          </cell>
        </row>
        <row r="4822">
          <cell r="D4822" t="str">
            <v>0</v>
          </cell>
          <cell r="E4822" t="str">
            <v>0</v>
          </cell>
          <cell r="G4822" t="str">
            <v>0</v>
          </cell>
          <cell r="H4822" t="str">
            <v>0</v>
          </cell>
        </row>
        <row r="4823">
          <cell r="D4823" t="str">
            <v>0</v>
          </cell>
          <cell r="E4823" t="str">
            <v>0</v>
          </cell>
          <cell r="G4823" t="str">
            <v>0</v>
          </cell>
          <cell r="H4823" t="str">
            <v>0</v>
          </cell>
        </row>
        <row r="4824">
          <cell r="D4824" t="str">
            <v>0</v>
          </cell>
          <cell r="E4824" t="str">
            <v>0</v>
          </cell>
          <cell r="G4824" t="str">
            <v>0</v>
          </cell>
          <cell r="H4824" t="str">
            <v>0</v>
          </cell>
        </row>
        <row r="4825">
          <cell r="D4825" t="str">
            <v>0</v>
          </cell>
          <cell r="E4825" t="str">
            <v>0</v>
          </cell>
          <cell r="G4825" t="str">
            <v>0</v>
          </cell>
          <cell r="H4825" t="str">
            <v>0</v>
          </cell>
        </row>
        <row r="4826">
          <cell r="D4826" t="str">
            <v>0</v>
          </cell>
          <cell r="E4826" t="str">
            <v>0</v>
          </cell>
          <cell r="G4826" t="str">
            <v>0</v>
          </cell>
          <cell r="H4826" t="str">
            <v>0</v>
          </cell>
        </row>
        <row r="4827">
          <cell r="D4827" t="str">
            <v>0</v>
          </cell>
          <cell r="E4827" t="str">
            <v>0</v>
          </cell>
          <cell r="G4827" t="str">
            <v>0</v>
          </cell>
          <cell r="H4827" t="str">
            <v>0</v>
          </cell>
        </row>
        <row r="4828">
          <cell r="D4828" t="str">
            <v>0</v>
          </cell>
          <cell r="E4828" t="str">
            <v>0</v>
          </cell>
          <cell r="G4828" t="str">
            <v>0</v>
          </cell>
          <cell r="H4828" t="str">
            <v>0</v>
          </cell>
        </row>
        <row r="4829">
          <cell r="D4829" t="str">
            <v>0</v>
          </cell>
          <cell r="E4829" t="str">
            <v>0</v>
          </cell>
          <cell r="G4829" t="str">
            <v>0</v>
          </cell>
          <cell r="H4829" t="str">
            <v>0</v>
          </cell>
        </row>
        <row r="4830">
          <cell r="D4830" t="str">
            <v>0</v>
          </cell>
          <cell r="E4830" t="str">
            <v>0</v>
          </cell>
          <cell r="G4830" t="str">
            <v>0</v>
          </cell>
          <cell r="H4830" t="str">
            <v>0</v>
          </cell>
        </row>
        <row r="4831">
          <cell r="D4831" t="str">
            <v>0</v>
          </cell>
          <cell r="E4831" t="str">
            <v>0</v>
          </cell>
          <cell r="G4831" t="str">
            <v>0</v>
          </cell>
          <cell r="H4831" t="str">
            <v>0</v>
          </cell>
        </row>
        <row r="4832">
          <cell r="D4832" t="str">
            <v>0</v>
          </cell>
          <cell r="E4832" t="str">
            <v>0</v>
          </cell>
          <cell r="G4832" t="str">
            <v>0</v>
          </cell>
          <cell r="H4832" t="str">
            <v>0</v>
          </cell>
        </row>
        <row r="4833">
          <cell r="D4833" t="str">
            <v>0</v>
          </cell>
          <cell r="E4833" t="str">
            <v>0</v>
          </cell>
          <cell r="G4833" t="str">
            <v>0</v>
          </cell>
          <cell r="H4833" t="str">
            <v>0</v>
          </cell>
        </row>
        <row r="4834">
          <cell r="D4834" t="str">
            <v>0</v>
          </cell>
          <cell r="E4834" t="str">
            <v>0</v>
          </cell>
          <cell r="G4834" t="str">
            <v>0</v>
          </cell>
          <cell r="H4834" t="str">
            <v>0</v>
          </cell>
        </row>
        <row r="4835">
          <cell r="D4835" t="str">
            <v>0</v>
          </cell>
          <cell r="E4835" t="str">
            <v>0</v>
          </cell>
          <cell r="G4835" t="str">
            <v>0</v>
          </cell>
          <cell r="H4835" t="str">
            <v>0</v>
          </cell>
        </row>
        <row r="4836">
          <cell r="D4836" t="str">
            <v>0</v>
          </cell>
          <cell r="E4836" t="str">
            <v>0</v>
          </cell>
          <cell r="G4836" t="str">
            <v>0</v>
          </cell>
          <cell r="H4836" t="str">
            <v>0</v>
          </cell>
        </row>
        <row r="4837">
          <cell r="D4837" t="str">
            <v>0</v>
          </cell>
          <cell r="E4837" t="str">
            <v>0</v>
          </cell>
          <cell r="G4837" t="str">
            <v>0</v>
          </cell>
          <cell r="H4837" t="str">
            <v>0</v>
          </cell>
        </row>
        <row r="4838">
          <cell r="D4838" t="str">
            <v>0</v>
          </cell>
          <cell r="E4838" t="str">
            <v>0</v>
          </cell>
          <cell r="G4838" t="str">
            <v>0</v>
          </cell>
          <cell r="H4838" t="str">
            <v>0</v>
          </cell>
        </row>
        <row r="4839">
          <cell r="D4839" t="str">
            <v>0</v>
          </cell>
          <cell r="E4839" t="str">
            <v>0</v>
          </cell>
          <cell r="G4839" t="str">
            <v>0</v>
          </cell>
          <cell r="H4839" t="str">
            <v>0</v>
          </cell>
        </row>
        <row r="4840">
          <cell r="D4840" t="str">
            <v>0</v>
          </cell>
          <cell r="E4840" t="str">
            <v>0</v>
          </cell>
          <cell r="G4840" t="str">
            <v>0</v>
          </cell>
          <cell r="H4840" t="str">
            <v>0</v>
          </cell>
        </row>
        <row r="4841">
          <cell r="D4841" t="str">
            <v>0</v>
          </cell>
          <cell r="E4841" t="str">
            <v>0</v>
          </cell>
          <cell r="G4841" t="str">
            <v>0</v>
          </cell>
          <cell r="H4841" t="str">
            <v>0</v>
          </cell>
        </row>
        <row r="4842">
          <cell r="D4842" t="str">
            <v>0</v>
          </cell>
          <cell r="E4842" t="str">
            <v>0</v>
          </cell>
          <cell r="G4842" t="str">
            <v>0</v>
          </cell>
          <cell r="H4842" t="str">
            <v>0</v>
          </cell>
        </row>
        <row r="4843">
          <cell r="D4843" t="str">
            <v>0</v>
          </cell>
          <cell r="E4843" t="str">
            <v>0</v>
          </cell>
          <cell r="G4843" t="str">
            <v>0</v>
          </cell>
          <cell r="H4843" t="str">
            <v>0</v>
          </cell>
        </row>
        <row r="4844">
          <cell r="D4844" t="str">
            <v>0</v>
          </cell>
          <cell r="E4844" t="str">
            <v>0</v>
          </cell>
          <cell r="G4844" t="str">
            <v>0</v>
          </cell>
          <cell r="H4844" t="str">
            <v>0</v>
          </cell>
        </row>
        <row r="4845">
          <cell r="D4845" t="str">
            <v>0</v>
          </cell>
          <cell r="E4845" t="str">
            <v>0</v>
          </cell>
          <cell r="G4845" t="str">
            <v>0</v>
          </cell>
          <cell r="H4845" t="str">
            <v>0</v>
          </cell>
        </row>
        <row r="4846">
          <cell r="D4846" t="str">
            <v>0</v>
          </cell>
          <cell r="E4846" t="str">
            <v>0</v>
          </cell>
          <cell r="G4846" t="str">
            <v>0</v>
          </cell>
          <cell r="H4846" t="str">
            <v>0</v>
          </cell>
        </row>
        <row r="4847">
          <cell r="D4847" t="str">
            <v>0</v>
          </cell>
          <cell r="E4847" t="str">
            <v>0</v>
          </cell>
          <cell r="G4847" t="str">
            <v>0</v>
          </cell>
          <cell r="H4847" t="str">
            <v>0</v>
          </cell>
        </row>
        <row r="4848">
          <cell r="D4848" t="str">
            <v>0</v>
          </cell>
          <cell r="E4848" t="str">
            <v>0</v>
          </cell>
          <cell r="G4848" t="str">
            <v>0</v>
          </cell>
          <cell r="H4848" t="str">
            <v>0</v>
          </cell>
        </row>
        <row r="4849">
          <cell r="D4849" t="str">
            <v>0</v>
          </cell>
          <cell r="E4849" t="str">
            <v>0</v>
          </cell>
          <cell r="G4849" t="str">
            <v>0</v>
          </cell>
          <cell r="H4849" t="str">
            <v>0</v>
          </cell>
        </row>
        <row r="4850">
          <cell r="D4850" t="str">
            <v>0</v>
          </cell>
          <cell r="E4850" t="str">
            <v>0</v>
          </cell>
          <cell r="G4850" t="str">
            <v>0</v>
          </cell>
          <cell r="H4850" t="str">
            <v>0</v>
          </cell>
        </row>
        <row r="4851">
          <cell r="D4851" t="str">
            <v>0</v>
          </cell>
          <cell r="E4851" t="str">
            <v>0</v>
          </cell>
          <cell r="G4851" t="str">
            <v>0</v>
          </cell>
          <cell r="H4851" t="str">
            <v>0</v>
          </cell>
        </row>
        <row r="4852">
          <cell r="D4852" t="str">
            <v>0</v>
          </cell>
          <cell r="E4852" t="str">
            <v>0</v>
          </cell>
          <cell r="G4852" t="str">
            <v>0</v>
          </cell>
          <cell r="H4852" t="str">
            <v>0</v>
          </cell>
        </row>
        <row r="4853">
          <cell r="D4853" t="str">
            <v>0</v>
          </cell>
          <cell r="E4853" t="str">
            <v>0</v>
          </cell>
          <cell r="G4853" t="str">
            <v>0</v>
          </cell>
          <cell r="H4853" t="str">
            <v>0</v>
          </cell>
        </row>
        <row r="4854">
          <cell r="D4854" t="str">
            <v>0</v>
          </cell>
          <cell r="E4854" t="str">
            <v>0</v>
          </cell>
          <cell r="G4854" t="str">
            <v>0</v>
          </cell>
          <cell r="H4854" t="str">
            <v>0</v>
          </cell>
        </row>
        <row r="4855">
          <cell r="D4855" t="str">
            <v>0</v>
          </cell>
          <cell r="E4855" t="str">
            <v>0</v>
          </cell>
          <cell r="G4855" t="str">
            <v>0</v>
          </cell>
          <cell r="H4855" t="str">
            <v>0</v>
          </cell>
        </row>
        <row r="4856">
          <cell r="D4856" t="str">
            <v>0</v>
          </cell>
          <cell r="E4856" t="str">
            <v>0</v>
          </cell>
          <cell r="G4856" t="str">
            <v>0</v>
          </cell>
          <cell r="H4856" t="str">
            <v>0</v>
          </cell>
        </row>
        <row r="4857">
          <cell r="D4857" t="str">
            <v>0</v>
          </cell>
          <cell r="E4857" t="str">
            <v>0</v>
          </cell>
          <cell r="G4857" t="str">
            <v>0</v>
          </cell>
          <cell r="H4857" t="str">
            <v>0</v>
          </cell>
        </row>
        <row r="4858">
          <cell r="D4858" t="str">
            <v>0</v>
          </cell>
          <cell r="E4858" t="str">
            <v>0</v>
          </cell>
          <cell r="G4858" t="str">
            <v>0</v>
          </cell>
          <cell r="H4858" t="str">
            <v>0</v>
          </cell>
        </row>
        <row r="4859">
          <cell r="D4859" t="str">
            <v>0</v>
          </cell>
          <cell r="E4859" t="str">
            <v>0</v>
          </cell>
          <cell r="G4859" t="str">
            <v>0</v>
          </cell>
          <cell r="H4859" t="str">
            <v>0</v>
          </cell>
        </row>
        <row r="4860">
          <cell r="D4860" t="str">
            <v>0</v>
          </cell>
          <cell r="E4860" t="str">
            <v>0</v>
          </cell>
          <cell r="G4860" t="str">
            <v>0</v>
          </cell>
          <cell r="H4860" t="str">
            <v>0</v>
          </cell>
        </row>
        <row r="4861">
          <cell r="D4861" t="str">
            <v>0</v>
          </cell>
          <cell r="E4861" t="str">
            <v>0</v>
          </cell>
          <cell r="G4861" t="str">
            <v>0</v>
          </cell>
          <cell r="H4861" t="str">
            <v>0</v>
          </cell>
        </row>
        <row r="4862">
          <cell r="D4862" t="str">
            <v>0</v>
          </cell>
          <cell r="E4862" t="str">
            <v>0</v>
          </cell>
          <cell r="G4862" t="str">
            <v>0</v>
          </cell>
          <cell r="H4862" t="str">
            <v>0</v>
          </cell>
        </row>
        <row r="4863">
          <cell r="D4863" t="str">
            <v>0</v>
          </cell>
          <cell r="E4863" t="str">
            <v>0</v>
          </cell>
          <cell r="G4863" t="str">
            <v>0</v>
          </cell>
          <cell r="H4863" t="str">
            <v>0</v>
          </cell>
        </row>
        <row r="4864">
          <cell r="D4864" t="str">
            <v>0</v>
          </cell>
          <cell r="E4864" t="str">
            <v>0</v>
          </cell>
          <cell r="G4864" t="str">
            <v>0</v>
          </cell>
          <cell r="H4864" t="str">
            <v>0</v>
          </cell>
        </row>
        <row r="4865">
          <cell r="D4865" t="str">
            <v>0</v>
          </cell>
          <cell r="E4865" t="str">
            <v>0</v>
          </cell>
          <cell r="G4865" t="str">
            <v>0</v>
          </cell>
          <cell r="H4865" t="str">
            <v>0</v>
          </cell>
        </row>
        <row r="4866">
          <cell r="D4866" t="str">
            <v>0</v>
          </cell>
          <cell r="E4866" t="str">
            <v>0</v>
          </cell>
          <cell r="G4866" t="str">
            <v>0</v>
          </cell>
          <cell r="H4866" t="str">
            <v>0</v>
          </cell>
        </row>
        <row r="4867">
          <cell r="D4867" t="str">
            <v>0</v>
          </cell>
          <cell r="E4867" t="str">
            <v>0</v>
          </cell>
          <cell r="G4867" t="str">
            <v>0</v>
          </cell>
          <cell r="H4867" t="str">
            <v>0</v>
          </cell>
        </row>
        <row r="4868">
          <cell r="D4868" t="str">
            <v>0</v>
          </cell>
          <cell r="E4868" t="str">
            <v>0</v>
          </cell>
          <cell r="G4868" t="str">
            <v>0</v>
          </cell>
          <cell r="H4868" t="str">
            <v>0</v>
          </cell>
        </row>
        <row r="4869">
          <cell r="D4869" t="str">
            <v>0</v>
          </cell>
          <cell r="E4869" t="str">
            <v>0</v>
          </cell>
          <cell r="G4869" t="str">
            <v>0</v>
          </cell>
          <cell r="H4869" t="str">
            <v>0</v>
          </cell>
        </row>
        <row r="4870">
          <cell r="D4870" t="str">
            <v>0</v>
          </cell>
          <cell r="E4870" t="str">
            <v>0</v>
          </cell>
          <cell r="G4870" t="str">
            <v>0</v>
          </cell>
          <cell r="H4870" t="str">
            <v>0</v>
          </cell>
        </row>
        <row r="4871">
          <cell r="D4871" t="str">
            <v>0</v>
          </cell>
          <cell r="E4871" t="str">
            <v>0</v>
          </cell>
          <cell r="G4871" t="str">
            <v>0</v>
          </cell>
          <cell r="H4871" t="str">
            <v>0</v>
          </cell>
        </row>
        <row r="4872">
          <cell r="D4872" t="str">
            <v>0</v>
          </cell>
          <cell r="E4872" t="str">
            <v>0</v>
          </cell>
          <cell r="G4872" t="str">
            <v>0</v>
          </cell>
          <cell r="H4872" t="str">
            <v>0</v>
          </cell>
        </row>
        <row r="4873">
          <cell r="D4873" t="str">
            <v>0</v>
          </cell>
          <cell r="E4873" t="str">
            <v>0</v>
          </cell>
          <cell r="G4873" t="str">
            <v>0</v>
          </cell>
          <cell r="H4873" t="str">
            <v>0</v>
          </cell>
        </row>
        <row r="4874">
          <cell r="D4874" t="str">
            <v>0</v>
          </cell>
          <cell r="E4874" t="str">
            <v>0</v>
          </cell>
          <cell r="G4874" t="str">
            <v>0</v>
          </cell>
          <cell r="H4874" t="str">
            <v>0</v>
          </cell>
        </row>
        <row r="4875">
          <cell r="D4875" t="str">
            <v>0</v>
          </cell>
          <cell r="E4875" t="str">
            <v>0</v>
          </cell>
          <cell r="G4875" t="str">
            <v>0</v>
          </cell>
          <cell r="H4875" t="str">
            <v>0</v>
          </cell>
        </row>
        <row r="4876">
          <cell r="D4876" t="str">
            <v>0</v>
          </cell>
          <cell r="E4876" t="str">
            <v>0</v>
          </cell>
          <cell r="G4876" t="str">
            <v>0</v>
          </cell>
          <cell r="H4876" t="str">
            <v>0</v>
          </cell>
        </row>
        <row r="4877">
          <cell r="D4877" t="str">
            <v>0</v>
          </cell>
          <cell r="E4877" t="str">
            <v>0</v>
          </cell>
          <cell r="G4877" t="str">
            <v>0</v>
          </cell>
          <cell r="H4877" t="str">
            <v>0</v>
          </cell>
        </row>
        <row r="4878">
          <cell r="D4878" t="str">
            <v>0</v>
          </cell>
          <cell r="E4878" t="str">
            <v>0</v>
          </cell>
          <cell r="G4878" t="str">
            <v>0</v>
          </cell>
          <cell r="H4878" t="str">
            <v>0</v>
          </cell>
        </row>
        <row r="4879">
          <cell r="D4879" t="str">
            <v>0</v>
          </cell>
          <cell r="E4879" t="str">
            <v>0</v>
          </cell>
          <cell r="G4879" t="str">
            <v>0</v>
          </cell>
          <cell r="H4879" t="str">
            <v>0</v>
          </cell>
        </row>
        <row r="4880">
          <cell r="D4880" t="str">
            <v>0</v>
          </cell>
          <cell r="E4880" t="str">
            <v>0</v>
          </cell>
          <cell r="G4880" t="str">
            <v>0</v>
          </cell>
          <cell r="H4880" t="str">
            <v>0</v>
          </cell>
        </row>
        <row r="4881">
          <cell r="D4881" t="str">
            <v>0</v>
          </cell>
          <cell r="E4881" t="str">
            <v>0</v>
          </cell>
          <cell r="G4881" t="str">
            <v>0</v>
          </cell>
          <cell r="H4881" t="str">
            <v>0</v>
          </cell>
        </row>
        <row r="4882">
          <cell r="D4882" t="str">
            <v>0</v>
          </cell>
          <cell r="E4882" t="str">
            <v>0</v>
          </cell>
          <cell r="G4882" t="str">
            <v>0</v>
          </cell>
          <cell r="H4882" t="str">
            <v>0</v>
          </cell>
        </row>
        <row r="4883">
          <cell r="D4883" t="str">
            <v>0</v>
          </cell>
          <cell r="E4883" t="str">
            <v>0</v>
          </cell>
          <cell r="G4883" t="str">
            <v>0</v>
          </cell>
          <cell r="H4883" t="str">
            <v>0</v>
          </cell>
        </row>
        <row r="4884">
          <cell r="D4884" t="str">
            <v>0</v>
          </cell>
          <cell r="E4884" t="str">
            <v>0</v>
          </cell>
          <cell r="G4884" t="str">
            <v>0</v>
          </cell>
          <cell r="H4884" t="str">
            <v>0</v>
          </cell>
        </row>
        <row r="4885">
          <cell r="D4885" t="str">
            <v>0</v>
          </cell>
          <cell r="E4885" t="str">
            <v>0</v>
          </cell>
          <cell r="G4885" t="str">
            <v>0</v>
          </cell>
          <cell r="H4885" t="str">
            <v>0</v>
          </cell>
        </row>
        <row r="4886">
          <cell r="D4886" t="str">
            <v>0</v>
          </cell>
          <cell r="E4886" t="str">
            <v>0</v>
          </cell>
          <cell r="G4886" t="str">
            <v>0</v>
          </cell>
          <cell r="H4886" t="str">
            <v>0</v>
          </cell>
        </row>
        <row r="4887">
          <cell r="D4887" t="str">
            <v>0</v>
          </cell>
          <cell r="E4887" t="str">
            <v>0</v>
          </cell>
          <cell r="G4887" t="str">
            <v>0</v>
          </cell>
          <cell r="H4887" t="str">
            <v>0</v>
          </cell>
        </row>
        <row r="4888">
          <cell r="D4888" t="str">
            <v>0</v>
          </cell>
          <cell r="E4888" t="str">
            <v>0</v>
          </cell>
          <cell r="G4888" t="str">
            <v>0</v>
          </cell>
          <cell r="H4888" t="str">
            <v>0</v>
          </cell>
        </row>
        <row r="4889">
          <cell r="D4889" t="str">
            <v>07</v>
          </cell>
          <cell r="E4889" t="str">
            <v>621</v>
          </cell>
          <cell r="G4889">
            <v>2.0699999999999998</v>
          </cell>
          <cell r="H4889">
            <v>10401</v>
          </cell>
        </row>
        <row r="4890">
          <cell r="D4890" t="str">
            <v>0</v>
          </cell>
          <cell r="E4890" t="str">
            <v>0</v>
          </cell>
          <cell r="G4890" t="str">
            <v>0</v>
          </cell>
          <cell r="H4890" t="str">
            <v>0</v>
          </cell>
        </row>
        <row r="4891">
          <cell r="D4891" t="str">
            <v>0</v>
          </cell>
          <cell r="E4891" t="str">
            <v>0</v>
          </cell>
          <cell r="G4891" t="str">
            <v>0</v>
          </cell>
          <cell r="H4891" t="str">
            <v>0</v>
          </cell>
        </row>
        <row r="4892">
          <cell r="D4892" t="str">
            <v>0</v>
          </cell>
          <cell r="E4892" t="str">
            <v>0</v>
          </cell>
          <cell r="G4892" t="str">
            <v>0</v>
          </cell>
          <cell r="H4892" t="str">
            <v>0</v>
          </cell>
        </row>
        <row r="4893">
          <cell r="D4893" t="str">
            <v>0</v>
          </cell>
          <cell r="E4893" t="str">
            <v>0</v>
          </cell>
          <cell r="G4893" t="str">
            <v>0</v>
          </cell>
          <cell r="H4893" t="str">
            <v>0</v>
          </cell>
        </row>
        <row r="4894">
          <cell r="D4894" t="str">
            <v>0</v>
          </cell>
          <cell r="E4894" t="str">
            <v>0</v>
          </cell>
          <cell r="G4894" t="str">
            <v>0</v>
          </cell>
          <cell r="H4894" t="str">
            <v>0</v>
          </cell>
        </row>
        <row r="4895">
          <cell r="D4895" t="str">
            <v>0</v>
          </cell>
          <cell r="E4895" t="str">
            <v>0</v>
          </cell>
          <cell r="G4895" t="str">
            <v>0</v>
          </cell>
          <cell r="H4895" t="str">
            <v>0</v>
          </cell>
        </row>
        <row r="4896">
          <cell r="D4896" t="str">
            <v>0</v>
          </cell>
          <cell r="E4896" t="str">
            <v>0</v>
          </cell>
          <cell r="G4896" t="str">
            <v>0</v>
          </cell>
          <cell r="H4896" t="str">
            <v>0</v>
          </cell>
        </row>
        <row r="4897">
          <cell r="D4897" t="str">
            <v>0</v>
          </cell>
          <cell r="E4897" t="str">
            <v>0</v>
          </cell>
          <cell r="G4897" t="str">
            <v>0</v>
          </cell>
          <cell r="H4897" t="str">
            <v>0</v>
          </cell>
        </row>
        <row r="4898">
          <cell r="D4898" t="str">
            <v>0</v>
          </cell>
          <cell r="E4898" t="str">
            <v>0</v>
          </cell>
          <cell r="G4898" t="str">
            <v>0</v>
          </cell>
          <cell r="H4898" t="str">
            <v>0</v>
          </cell>
        </row>
        <row r="4899">
          <cell r="D4899" t="str">
            <v>0</v>
          </cell>
          <cell r="E4899" t="str">
            <v>0</v>
          </cell>
          <cell r="G4899" t="str">
            <v>0</v>
          </cell>
          <cell r="H4899" t="str">
            <v>0</v>
          </cell>
        </row>
        <row r="4900">
          <cell r="D4900" t="str">
            <v>0</v>
          </cell>
          <cell r="E4900" t="str">
            <v>0</v>
          </cell>
          <cell r="G4900" t="str">
            <v>0</v>
          </cell>
          <cell r="H4900" t="str">
            <v>0</v>
          </cell>
        </row>
        <row r="4901">
          <cell r="D4901" t="str">
            <v>0</v>
          </cell>
          <cell r="E4901" t="str">
            <v>0</v>
          </cell>
          <cell r="G4901" t="str">
            <v>0</v>
          </cell>
          <cell r="H4901" t="str">
            <v>0</v>
          </cell>
        </row>
        <row r="4902">
          <cell r="D4902" t="str">
            <v>0</v>
          </cell>
          <cell r="E4902" t="str">
            <v>0</v>
          </cell>
          <cell r="G4902" t="str">
            <v>0</v>
          </cell>
          <cell r="H4902" t="str">
            <v>0</v>
          </cell>
        </row>
        <row r="4903">
          <cell r="D4903" t="str">
            <v>0</v>
          </cell>
          <cell r="E4903" t="str">
            <v>0</v>
          </cell>
          <cell r="G4903" t="str">
            <v>0</v>
          </cell>
          <cell r="H4903" t="str">
            <v>0</v>
          </cell>
        </row>
        <row r="4904">
          <cell r="D4904" t="str">
            <v>0</v>
          </cell>
          <cell r="E4904" t="str">
            <v>0</v>
          </cell>
          <cell r="G4904" t="str">
            <v>0</v>
          </cell>
          <cell r="H4904" t="str">
            <v>0</v>
          </cell>
        </row>
        <row r="4905">
          <cell r="D4905" t="str">
            <v>0</v>
          </cell>
          <cell r="E4905" t="str">
            <v>0</v>
          </cell>
          <cell r="G4905" t="str">
            <v>0</v>
          </cell>
          <cell r="H4905" t="str">
            <v>0</v>
          </cell>
        </row>
        <row r="4906">
          <cell r="D4906" t="str">
            <v>0</v>
          </cell>
          <cell r="E4906" t="str">
            <v>0</v>
          </cell>
          <cell r="G4906" t="str">
            <v>0</v>
          </cell>
          <cell r="H4906" t="str">
            <v>0</v>
          </cell>
        </row>
        <row r="4907">
          <cell r="D4907" t="str">
            <v>0</v>
          </cell>
          <cell r="E4907" t="str">
            <v>0</v>
          </cell>
          <cell r="G4907" t="str">
            <v>0</v>
          </cell>
          <cell r="H4907" t="str">
            <v>0</v>
          </cell>
        </row>
        <row r="4908">
          <cell r="D4908" t="str">
            <v>0</v>
          </cell>
          <cell r="E4908" t="str">
            <v>0</v>
          </cell>
          <cell r="G4908" t="str">
            <v>0</v>
          </cell>
          <cell r="H4908" t="str">
            <v>0</v>
          </cell>
        </row>
        <row r="4909">
          <cell r="D4909" t="str">
            <v>0</v>
          </cell>
          <cell r="E4909" t="str">
            <v>0</v>
          </cell>
          <cell r="G4909" t="str">
            <v>0</v>
          </cell>
          <cell r="H4909" t="str">
            <v>0</v>
          </cell>
        </row>
        <row r="4910">
          <cell r="D4910" t="str">
            <v>0</v>
          </cell>
          <cell r="E4910" t="str">
            <v>0</v>
          </cell>
          <cell r="G4910" t="str">
            <v>0</v>
          </cell>
          <cell r="H4910" t="str">
            <v>0</v>
          </cell>
        </row>
        <row r="4911">
          <cell r="D4911" t="str">
            <v>0</v>
          </cell>
          <cell r="E4911" t="str">
            <v>0</v>
          </cell>
          <cell r="G4911" t="str">
            <v>0</v>
          </cell>
          <cell r="H4911" t="str">
            <v>0</v>
          </cell>
        </row>
        <row r="4912">
          <cell r="D4912" t="str">
            <v>07</v>
          </cell>
          <cell r="E4912" t="str">
            <v>624</v>
          </cell>
          <cell r="G4912">
            <v>1428.29</v>
          </cell>
          <cell r="H4912">
            <v>640200</v>
          </cell>
        </row>
        <row r="4913">
          <cell r="D4913" t="str">
            <v>0</v>
          </cell>
          <cell r="E4913" t="str">
            <v>0</v>
          </cell>
          <cell r="G4913" t="str">
            <v>0</v>
          </cell>
          <cell r="H4913" t="str">
            <v>0</v>
          </cell>
        </row>
        <row r="4914">
          <cell r="D4914" t="str">
            <v>16</v>
          </cell>
          <cell r="E4914" t="str">
            <v>641</v>
          </cell>
          <cell r="G4914">
            <v>255.41</v>
          </cell>
          <cell r="H4914">
            <v>45081</v>
          </cell>
        </row>
        <row r="4915">
          <cell r="D4915" t="str">
            <v>0</v>
          </cell>
          <cell r="E4915" t="str">
            <v>0</v>
          </cell>
          <cell r="G4915" t="str">
            <v>0</v>
          </cell>
          <cell r="H4915" t="str">
            <v>0</v>
          </cell>
        </row>
        <row r="4916">
          <cell r="D4916" t="str">
            <v>0</v>
          </cell>
          <cell r="E4916" t="str">
            <v>0</v>
          </cell>
          <cell r="G4916" t="str">
            <v>0</v>
          </cell>
          <cell r="H4916" t="str">
            <v>0</v>
          </cell>
        </row>
        <row r="4917">
          <cell r="D4917" t="str">
            <v>0</v>
          </cell>
          <cell r="E4917" t="str">
            <v>0</v>
          </cell>
          <cell r="G4917" t="str">
            <v>0</v>
          </cell>
          <cell r="H4917" t="str">
            <v>0</v>
          </cell>
        </row>
        <row r="4918">
          <cell r="D4918" t="str">
            <v>06</v>
          </cell>
          <cell r="E4918" t="str">
            <v>620</v>
          </cell>
          <cell r="G4918">
            <v>13.24</v>
          </cell>
          <cell r="H4918">
            <v>3789</v>
          </cell>
        </row>
        <row r="4919">
          <cell r="D4919" t="str">
            <v>0</v>
          </cell>
          <cell r="E4919" t="str">
            <v>0</v>
          </cell>
          <cell r="G4919" t="str">
            <v>0</v>
          </cell>
          <cell r="H4919" t="str">
            <v>0</v>
          </cell>
        </row>
        <row r="4920">
          <cell r="D4920" t="str">
            <v>0</v>
          </cell>
          <cell r="E4920" t="str">
            <v>0</v>
          </cell>
          <cell r="G4920" t="str">
            <v>0</v>
          </cell>
          <cell r="H4920" t="str">
            <v>0</v>
          </cell>
        </row>
        <row r="4921">
          <cell r="D4921" t="str">
            <v>0</v>
          </cell>
          <cell r="E4921" t="str">
            <v>0</v>
          </cell>
          <cell r="G4921" t="str">
            <v>0</v>
          </cell>
          <cell r="H4921" t="str">
            <v>0</v>
          </cell>
        </row>
        <row r="4922">
          <cell r="D4922" t="str">
            <v>0</v>
          </cell>
          <cell r="E4922" t="str">
            <v>0</v>
          </cell>
          <cell r="G4922" t="str">
            <v>0</v>
          </cell>
          <cell r="H4922" t="str">
            <v>0</v>
          </cell>
        </row>
        <row r="4923">
          <cell r="D4923" t="str">
            <v>0</v>
          </cell>
          <cell r="E4923" t="str">
            <v>0</v>
          </cell>
          <cell r="G4923" t="str">
            <v>0</v>
          </cell>
          <cell r="H4923" t="str">
            <v>0</v>
          </cell>
        </row>
        <row r="4924">
          <cell r="D4924" t="str">
            <v>01</v>
          </cell>
          <cell r="E4924" t="str">
            <v>611</v>
          </cell>
          <cell r="G4924">
            <v>1237870.17</v>
          </cell>
          <cell r="H4924">
            <v>244160538</v>
          </cell>
        </row>
        <row r="4925">
          <cell r="D4925" t="str">
            <v>0</v>
          </cell>
          <cell r="E4925" t="str">
            <v>0</v>
          </cell>
          <cell r="G4925" t="str">
            <v>0</v>
          </cell>
          <cell r="H4925" t="str">
            <v>0</v>
          </cell>
        </row>
        <row r="4926">
          <cell r="D4926" t="str">
            <v>0</v>
          </cell>
          <cell r="E4926" t="str">
            <v>0</v>
          </cell>
          <cell r="G4926" t="str">
            <v>0</v>
          </cell>
          <cell r="H4926" t="str">
            <v>0</v>
          </cell>
        </row>
        <row r="4927">
          <cell r="D4927" t="str">
            <v>0</v>
          </cell>
          <cell r="E4927" t="str">
            <v>0</v>
          </cell>
          <cell r="G4927" t="str">
            <v>0</v>
          </cell>
          <cell r="H4927" t="str">
            <v>0</v>
          </cell>
        </row>
        <row r="4928">
          <cell r="D4928" t="str">
            <v>0</v>
          </cell>
          <cell r="E4928" t="str">
            <v>0</v>
          </cell>
          <cell r="G4928" t="str">
            <v>0</v>
          </cell>
          <cell r="H4928" t="str">
            <v>0</v>
          </cell>
        </row>
        <row r="4929">
          <cell r="D4929" t="str">
            <v>0</v>
          </cell>
          <cell r="E4929" t="str">
            <v>0</v>
          </cell>
          <cell r="G4929" t="str">
            <v>0</v>
          </cell>
          <cell r="H4929" t="str">
            <v>0</v>
          </cell>
        </row>
        <row r="4930">
          <cell r="D4930" t="str">
            <v>05</v>
          </cell>
          <cell r="E4930" t="str">
            <v>626</v>
          </cell>
          <cell r="G4930">
            <v>-90.94</v>
          </cell>
          <cell r="H4930">
            <v>2598156</v>
          </cell>
        </row>
        <row r="4931">
          <cell r="D4931" t="str">
            <v>0</v>
          </cell>
          <cell r="E4931" t="str">
            <v>0</v>
          </cell>
          <cell r="G4931" t="str">
            <v>0</v>
          </cell>
          <cell r="H4931" t="str">
            <v>0</v>
          </cell>
        </row>
        <row r="4932">
          <cell r="D4932" t="str">
            <v>0</v>
          </cell>
          <cell r="E4932" t="str">
            <v>0</v>
          </cell>
          <cell r="G4932" t="str">
            <v>0</v>
          </cell>
          <cell r="H4932" t="str">
            <v>0</v>
          </cell>
        </row>
        <row r="4933">
          <cell r="D4933" t="str">
            <v>0</v>
          </cell>
          <cell r="E4933" t="str">
            <v>0</v>
          </cell>
          <cell r="G4933" t="str">
            <v>0</v>
          </cell>
          <cell r="H4933" t="str">
            <v>0</v>
          </cell>
        </row>
        <row r="4934">
          <cell r="D4934" t="str">
            <v>0</v>
          </cell>
          <cell r="E4934" t="str">
            <v>0</v>
          </cell>
          <cell r="G4934" t="str">
            <v>0</v>
          </cell>
          <cell r="H4934" t="str">
            <v>0</v>
          </cell>
        </row>
        <row r="4935">
          <cell r="D4935" t="str">
            <v>0</v>
          </cell>
          <cell r="E4935" t="str">
            <v>0</v>
          </cell>
          <cell r="G4935" t="str">
            <v>0</v>
          </cell>
          <cell r="H4935" t="str">
            <v>0</v>
          </cell>
        </row>
        <row r="4936">
          <cell r="D4936" t="str">
            <v>0</v>
          </cell>
          <cell r="E4936" t="str">
            <v>0</v>
          </cell>
          <cell r="G4936" t="str">
            <v>0</v>
          </cell>
          <cell r="H4936" t="str">
            <v>0</v>
          </cell>
        </row>
        <row r="4937">
          <cell r="D4937" t="str">
            <v>0</v>
          </cell>
          <cell r="E4937" t="str">
            <v>0</v>
          </cell>
          <cell r="G4937" t="str">
            <v>0</v>
          </cell>
          <cell r="H4937" t="str">
            <v>0</v>
          </cell>
        </row>
        <row r="4938">
          <cell r="D4938" t="str">
            <v>08</v>
          </cell>
          <cell r="E4938" t="str">
            <v>633</v>
          </cell>
          <cell r="G4938">
            <v>23886.71</v>
          </cell>
          <cell r="H4938">
            <v>21636515</v>
          </cell>
        </row>
        <row r="4939">
          <cell r="D4939" t="str">
            <v>0</v>
          </cell>
          <cell r="E4939" t="str">
            <v>0</v>
          </cell>
          <cell r="G4939" t="str">
            <v>0</v>
          </cell>
          <cell r="H4939" t="str">
            <v>0</v>
          </cell>
        </row>
        <row r="4940">
          <cell r="D4940" t="str">
            <v>0</v>
          </cell>
          <cell r="E4940" t="str">
            <v>0</v>
          </cell>
          <cell r="G4940" t="str">
            <v>0</v>
          </cell>
          <cell r="H4940" t="str">
            <v>0</v>
          </cell>
        </row>
        <row r="4941">
          <cell r="D4941" t="str">
            <v>04</v>
          </cell>
          <cell r="E4941" t="str">
            <v>624</v>
          </cell>
          <cell r="G4941">
            <v>48.44</v>
          </cell>
          <cell r="H4941">
            <v>550400</v>
          </cell>
        </row>
        <row r="4942">
          <cell r="D4942" t="str">
            <v>0</v>
          </cell>
          <cell r="E4942" t="str">
            <v>0</v>
          </cell>
          <cell r="G4942" t="str">
            <v>0</v>
          </cell>
          <cell r="H4942" t="str">
            <v>0</v>
          </cell>
        </row>
        <row r="4943">
          <cell r="D4943" t="str">
            <v>0</v>
          </cell>
          <cell r="E4943" t="str">
            <v>0</v>
          </cell>
          <cell r="G4943" t="str">
            <v>0</v>
          </cell>
          <cell r="H4943" t="str">
            <v>0</v>
          </cell>
        </row>
        <row r="4944">
          <cell r="D4944" t="str">
            <v>0</v>
          </cell>
          <cell r="E4944" t="str">
            <v>0</v>
          </cell>
          <cell r="G4944" t="str">
            <v>0</v>
          </cell>
          <cell r="H4944" t="str">
            <v>0</v>
          </cell>
        </row>
        <row r="4945">
          <cell r="D4945" t="str">
            <v>0</v>
          </cell>
          <cell r="E4945" t="str">
            <v>0</v>
          </cell>
          <cell r="G4945" t="str">
            <v>0</v>
          </cell>
          <cell r="H4945" t="str">
            <v>0</v>
          </cell>
        </row>
        <row r="4946">
          <cell r="D4946" t="str">
            <v>0</v>
          </cell>
          <cell r="E4946" t="str">
            <v>0</v>
          </cell>
          <cell r="G4946" t="str">
            <v>0</v>
          </cell>
          <cell r="H4946" t="str">
            <v>0</v>
          </cell>
        </row>
        <row r="4947">
          <cell r="D4947" t="str">
            <v>0</v>
          </cell>
          <cell r="E4947" t="str">
            <v>0</v>
          </cell>
          <cell r="G4947" t="str">
            <v>0</v>
          </cell>
          <cell r="H4947" t="str">
            <v>0</v>
          </cell>
        </row>
        <row r="4948">
          <cell r="D4948" t="str">
            <v>0</v>
          </cell>
          <cell r="E4948" t="str">
            <v>0</v>
          </cell>
          <cell r="G4948" t="str">
            <v>0</v>
          </cell>
          <cell r="H4948" t="str">
            <v>0</v>
          </cell>
        </row>
        <row r="4949">
          <cell r="D4949" t="str">
            <v>0</v>
          </cell>
          <cell r="E4949" t="str">
            <v>0</v>
          </cell>
          <cell r="G4949" t="str">
            <v>0</v>
          </cell>
          <cell r="H4949" t="str">
            <v>0</v>
          </cell>
        </row>
        <row r="4950">
          <cell r="D4950" t="str">
            <v>0</v>
          </cell>
          <cell r="E4950" t="str">
            <v>0</v>
          </cell>
          <cell r="G4950" t="str">
            <v>0</v>
          </cell>
          <cell r="H4950" t="str">
            <v>0</v>
          </cell>
        </row>
        <row r="4951">
          <cell r="D4951" t="str">
            <v>07</v>
          </cell>
          <cell r="E4951" t="str">
            <v>624</v>
          </cell>
          <cell r="G4951">
            <v>587.89</v>
          </cell>
          <cell r="H4951">
            <v>738558</v>
          </cell>
        </row>
        <row r="4952">
          <cell r="D4952" t="str">
            <v>05</v>
          </cell>
          <cell r="E4952" t="str">
            <v>624</v>
          </cell>
          <cell r="G4952">
            <v>148.13</v>
          </cell>
          <cell r="H4952">
            <v>244440</v>
          </cell>
        </row>
        <row r="4953">
          <cell r="D4953" t="str">
            <v>08</v>
          </cell>
          <cell r="E4953" t="str">
            <v>626</v>
          </cell>
          <cell r="G4953">
            <v>-11.72</v>
          </cell>
          <cell r="H4953">
            <v>3038112</v>
          </cell>
        </row>
        <row r="4954">
          <cell r="D4954" t="str">
            <v>08</v>
          </cell>
          <cell r="E4954" t="str">
            <v>624</v>
          </cell>
          <cell r="G4954">
            <v>-1467.11</v>
          </cell>
          <cell r="H4954">
            <v>7299056</v>
          </cell>
        </row>
        <row r="4955">
          <cell r="D4955" t="str">
            <v>07</v>
          </cell>
          <cell r="E4955" t="str">
            <v>624</v>
          </cell>
          <cell r="G4955">
            <v>-147.16999999999999</v>
          </cell>
          <cell r="H4955">
            <v>732192</v>
          </cell>
        </row>
        <row r="4956">
          <cell r="D4956" t="str">
            <v>08</v>
          </cell>
          <cell r="E4956" t="str">
            <v>624</v>
          </cell>
          <cell r="G4956">
            <v>-1844.82</v>
          </cell>
          <cell r="H4956">
            <v>9178240</v>
          </cell>
        </row>
        <row r="4957">
          <cell r="D4957" t="str">
            <v>0</v>
          </cell>
          <cell r="E4957" t="str">
            <v>0</v>
          </cell>
          <cell r="G4957" t="str">
            <v>0</v>
          </cell>
          <cell r="H4957" t="str">
            <v>0</v>
          </cell>
        </row>
        <row r="4958">
          <cell r="D4958" t="str">
            <v>0</v>
          </cell>
          <cell r="E4958" t="str">
            <v>0</v>
          </cell>
          <cell r="G4958" t="str">
            <v>0</v>
          </cell>
          <cell r="H4958" t="str">
            <v>0</v>
          </cell>
        </row>
        <row r="4959">
          <cell r="D4959" t="str">
            <v>0</v>
          </cell>
          <cell r="E4959" t="str">
            <v>0</v>
          </cell>
          <cell r="G4959" t="str">
            <v>0</v>
          </cell>
          <cell r="H4959" t="str">
            <v>0</v>
          </cell>
        </row>
        <row r="4960">
          <cell r="D4960" t="str">
            <v>0</v>
          </cell>
          <cell r="E4960" t="str">
            <v>0</v>
          </cell>
          <cell r="G4960" t="str">
            <v>0</v>
          </cell>
          <cell r="H4960" t="str">
            <v>0</v>
          </cell>
        </row>
        <row r="4961">
          <cell r="D4961" t="str">
            <v>0</v>
          </cell>
          <cell r="E4961" t="str">
            <v>0</v>
          </cell>
          <cell r="G4961" t="str">
            <v>0</v>
          </cell>
          <cell r="H4961" t="str">
            <v>0</v>
          </cell>
        </row>
        <row r="4962">
          <cell r="D4962" t="str">
            <v>0</v>
          </cell>
          <cell r="E4962" t="str">
            <v>0</v>
          </cell>
          <cell r="G4962" t="str">
            <v>0</v>
          </cell>
          <cell r="H4962" t="str">
            <v>0</v>
          </cell>
        </row>
        <row r="4963">
          <cell r="D4963" t="str">
            <v>0</v>
          </cell>
          <cell r="E4963" t="str">
            <v>0</v>
          </cell>
          <cell r="G4963" t="str">
            <v>0</v>
          </cell>
          <cell r="H4963" t="str">
            <v>0</v>
          </cell>
        </row>
        <row r="4964">
          <cell r="D4964" t="str">
            <v>0</v>
          </cell>
          <cell r="E4964" t="str">
            <v>0</v>
          </cell>
          <cell r="G4964" t="str">
            <v>0</v>
          </cell>
          <cell r="H4964" t="str">
            <v>0</v>
          </cell>
        </row>
        <row r="4965">
          <cell r="D4965" t="str">
            <v>0</v>
          </cell>
          <cell r="E4965" t="str">
            <v>0</v>
          </cell>
          <cell r="G4965" t="str">
            <v>0</v>
          </cell>
          <cell r="H4965" t="str">
            <v>0</v>
          </cell>
        </row>
        <row r="4966">
          <cell r="D4966" t="str">
            <v>0</v>
          </cell>
          <cell r="E4966" t="str">
            <v>0</v>
          </cell>
          <cell r="G4966" t="str">
            <v>0</v>
          </cell>
          <cell r="H4966" t="str">
            <v>0</v>
          </cell>
        </row>
        <row r="4967">
          <cell r="D4967" t="str">
            <v>0</v>
          </cell>
          <cell r="E4967" t="str">
            <v>0</v>
          </cell>
          <cell r="G4967" t="str">
            <v>0</v>
          </cell>
          <cell r="H4967" t="str">
            <v>0</v>
          </cell>
        </row>
        <row r="4968">
          <cell r="D4968" t="str">
            <v>0</v>
          </cell>
          <cell r="E4968" t="str">
            <v>0</v>
          </cell>
          <cell r="G4968" t="str">
            <v>0</v>
          </cell>
          <cell r="H4968" t="str">
            <v>0</v>
          </cell>
        </row>
        <row r="4969">
          <cell r="D4969" t="str">
            <v>0</v>
          </cell>
          <cell r="E4969" t="str">
            <v>0</v>
          </cell>
          <cell r="G4969" t="str">
            <v>0</v>
          </cell>
          <cell r="H4969" t="str">
            <v>0</v>
          </cell>
        </row>
        <row r="4970">
          <cell r="D4970" t="str">
            <v>0</v>
          </cell>
          <cell r="E4970" t="str">
            <v>0</v>
          </cell>
          <cell r="G4970" t="str">
            <v>0</v>
          </cell>
          <cell r="H4970" t="str">
            <v>0</v>
          </cell>
        </row>
        <row r="4971">
          <cell r="D4971" t="str">
            <v>0</v>
          </cell>
          <cell r="E4971" t="str">
            <v>0</v>
          </cell>
          <cell r="G4971" t="str">
            <v>0</v>
          </cell>
          <cell r="H4971" t="str">
            <v>0</v>
          </cell>
        </row>
        <row r="4972">
          <cell r="D4972" t="str">
            <v>0</v>
          </cell>
          <cell r="E4972" t="str">
            <v>0</v>
          </cell>
          <cell r="G4972" t="str">
            <v>0</v>
          </cell>
          <cell r="H4972" t="str">
            <v>0</v>
          </cell>
        </row>
        <row r="4973">
          <cell r="D4973" t="str">
            <v>0</v>
          </cell>
          <cell r="E4973" t="str">
            <v>0</v>
          </cell>
          <cell r="G4973" t="str">
            <v>0</v>
          </cell>
          <cell r="H4973" t="str">
            <v>0</v>
          </cell>
        </row>
        <row r="4974">
          <cell r="D4974" t="str">
            <v>0</v>
          </cell>
          <cell r="E4974" t="str">
            <v>0</v>
          </cell>
          <cell r="G4974" t="str">
            <v>0</v>
          </cell>
          <cell r="H4974" t="str">
            <v>0</v>
          </cell>
        </row>
        <row r="4975">
          <cell r="D4975" t="str">
            <v>0</v>
          </cell>
          <cell r="E4975" t="str">
            <v>0</v>
          </cell>
          <cell r="G4975" t="str">
            <v>0</v>
          </cell>
          <cell r="H4975" t="str">
            <v>0</v>
          </cell>
        </row>
        <row r="4976">
          <cell r="D4976" t="str">
            <v>0</v>
          </cell>
          <cell r="E4976" t="str">
            <v>0</v>
          </cell>
          <cell r="G4976" t="str">
            <v>0</v>
          </cell>
          <cell r="H4976" t="str">
            <v>0</v>
          </cell>
        </row>
        <row r="4977">
          <cell r="D4977" t="str">
            <v>0</v>
          </cell>
          <cell r="E4977" t="str">
            <v>0</v>
          </cell>
          <cell r="G4977" t="str">
            <v>0</v>
          </cell>
          <cell r="H4977" t="str">
            <v>0</v>
          </cell>
        </row>
        <row r="4978">
          <cell r="D4978" t="str">
            <v>0</v>
          </cell>
          <cell r="E4978" t="str">
            <v>0</v>
          </cell>
          <cell r="G4978" t="str">
            <v>0</v>
          </cell>
          <cell r="H4978" t="str">
            <v>0</v>
          </cell>
        </row>
        <row r="4979">
          <cell r="D4979" t="str">
            <v>0</v>
          </cell>
          <cell r="E4979" t="str">
            <v>0</v>
          </cell>
          <cell r="G4979" t="str">
            <v>0</v>
          </cell>
          <cell r="H4979" t="str">
            <v>0</v>
          </cell>
        </row>
        <row r="4980">
          <cell r="D4980" t="str">
            <v>0</v>
          </cell>
          <cell r="E4980" t="str">
            <v>0</v>
          </cell>
          <cell r="G4980" t="str">
            <v>0</v>
          </cell>
          <cell r="H4980" t="str">
            <v>0</v>
          </cell>
        </row>
        <row r="4981">
          <cell r="D4981" t="str">
            <v>0</v>
          </cell>
          <cell r="E4981" t="str">
            <v>0</v>
          </cell>
          <cell r="G4981" t="str">
            <v>0</v>
          </cell>
          <cell r="H4981" t="str">
            <v>0</v>
          </cell>
        </row>
        <row r="4982">
          <cell r="D4982" t="str">
            <v>0</v>
          </cell>
          <cell r="E4982" t="str">
            <v>0</v>
          </cell>
          <cell r="G4982" t="str">
            <v>0</v>
          </cell>
          <cell r="H4982" t="str">
            <v>0</v>
          </cell>
        </row>
        <row r="4983">
          <cell r="D4983" t="str">
            <v>0</v>
          </cell>
          <cell r="E4983" t="str">
            <v>0</v>
          </cell>
          <cell r="G4983" t="str">
            <v>0</v>
          </cell>
          <cell r="H4983" t="str">
            <v>0</v>
          </cell>
        </row>
        <row r="4984">
          <cell r="D4984" t="str">
            <v>0</v>
          </cell>
          <cell r="E4984" t="str">
            <v>0</v>
          </cell>
          <cell r="G4984" t="str">
            <v>0</v>
          </cell>
          <cell r="H4984" t="str">
            <v>0</v>
          </cell>
        </row>
        <row r="4985">
          <cell r="D4985" t="str">
            <v>0</v>
          </cell>
          <cell r="E4985" t="str">
            <v>0</v>
          </cell>
          <cell r="G4985" t="str">
            <v>0</v>
          </cell>
          <cell r="H4985" t="str">
            <v>0</v>
          </cell>
        </row>
        <row r="4986">
          <cell r="D4986" t="str">
            <v>0</v>
          </cell>
          <cell r="E4986" t="str">
            <v>0</v>
          </cell>
          <cell r="G4986" t="str">
            <v>0</v>
          </cell>
          <cell r="H4986" t="str">
            <v>0</v>
          </cell>
        </row>
        <row r="4987">
          <cell r="D4987" t="str">
            <v>0</v>
          </cell>
          <cell r="E4987" t="str">
            <v>0</v>
          </cell>
          <cell r="G4987" t="str">
            <v>0</v>
          </cell>
          <cell r="H4987" t="str">
            <v>0</v>
          </cell>
        </row>
        <row r="4988">
          <cell r="D4988" t="str">
            <v>0</v>
          </cell>
          <cell r="E4988" t="str">
            <v>0</v>
          </cell>
          <cell r="G4988" t="str">
            <v>0</v>
          </cell>
          <cell r="H4988" t="str">
            <v>0</v>
          </cell>
        </row>
        <row r="4989">
          <cell r="D4989" t="str">
            <v>0</v>
          </cell>
          <cell r="E4989" t="str">
            <v>0</v>
          </cell>
          <cell r="G4989" t="str">
            <v>0</v>
          </cell>
          <cell r="H4989" t="str">
            <v>0</v>
          </cell>
        </row>
        <row r="4990">
          <cell r="D4990" t="str">
            <v>0</v>
          </cell>
          <cell r="E4990" t="str">
            <v>0</v>
          </cell>
          <cell r="G4990" t="str">
            <v>0</v>
          </cell>
          <cell r="H4990" t="str">
            <v>0</v>
          </cell>
        </row>
        <row r="4991">
          <cell r="D4991" t="str">
            <v>0</v>
          </cell>
          <cell r="E4991" t="str">
            <v>0</v>
          </cell>
          <cell r="G4991" t="str">
            <v>0</v>
          </cell>
          <cell r="H4991" t="str">
            <v>0</v>
          </cell>
        </row>
        <row r="4992">
          <cell r="D4992" t="str">
            <v>0</v>
          </cell>
          <cell r="E4992" t="str">
            <v>0</v>
          </cell>
          <cell r="G4992" t="str">
            <v>0</v>
          </cell>
          <cell r="H4992" t="str">
            <v>0</v>
          </cell>
        </row>
        <row r="4993">
          <cell r="D4993" t="str">
            <v>0</v>
          </cell>
          <cell r="E4993" t="str">
            <v>0</v>
          </cell>
          <cell r="G4993" t="str">
            <v>0</v>
          </cell>
          <cell r="H4993" t="str">
            <v>0</v>
          </cell>
        </row>
        <row r="4994">
          <cell r="D4994" t="str">
            <v>0</v>
          </cell>
          <cell r="E4994" t="str">
            <v>0</v>
          </cell>
          <cell r="G4994" t="str">
            <v>0</v>
          </cell>
          <cell r="H4994" t="str">
            <v>0</v>
          </cell>
        </row>
        <row r="4995">
          <cell r="D4995" t="str">
            <v>0</v>
          </cell>
          <cell r="E4995" t="str">
            <v>0</v>
          </cell>
          <cell r="G4995" t="str">
            <v>0</v>
          </cell>
          <cell r="H4995" t="str">
            <v>0</v>
          </cell>
        </row>
        <row r="4996">
          <cell r="D4996" t="str">
            <v>0</v>
          </cell>
          <cell r="E4996" t="str">
            <v>0</v>
          </cell>
          <cell r="G4996" t="str">
            <v>0</v>
          </cell>
          <cell r="H4996" t="str">
            <v>0</v>
          </cell>
        </row>
        <row r="4997">
          <cell r="D4997" t="str">
            <v>0</v>
          </cell>
          <cell r="E4997" t="str">
            <v>0</v>
          </cell>
          <cell r="G4997" t="str">
            <v>0</v>
          </cell>
          <cell r="H4997" t="str">
            <v>0</v>
          </cell>
        </row>
        <row r="4998">
          <cell r="D4998" t="str">
            <v>0</v>
          </cell>
          <cell r="E4998" t="str">
            <v>0</v>
          </cell>
          <cell r="G4998" t="str">
            <v>0</v>
          </cell>
          <cell r="H4998" t="str">
            <v>0</v>
          </cell>
        </row>
        <row r="4999">
          <cell r="D4999" t="str">
            <v>0</v>
          </cell>
          <cell r="E4999" t="str">
            <v>0</v>
          </cell>
          <cell r="G4999" t="str">
            <v>0</v>
          </cell>
          <cell r="H4999" t="str">
            <v>0</v>
          </cell>
        </row>
        <row r="5000">
          <cell r="D5000" t="str">
            <v>0</v>
          </cell>
          <cell r="E5000" t="str">
            <v>0</v>
          </cell>
          <cell r="G5000" t="str">
            <v>0</v>
          </cell>
          <cell r="H5000" t="str">
            <v>0</v>
          </cell>
        </row>
        <row r="5001">
          <cell r="D5001" t="str">
            <v>0</v>
          </cell>
          <cell r="E5001" t="str">
            <v>0</v>
          </cell>
          <cell r="G5001" t="str">
            <v>0</v>
          </cell>
          <cell r="H5001" t="str">
            <v>0</v>
          </cell>
        </row>
        <row r="5002">
          <cell r="D5002" t="str">
            <v>0</v>
          </cell>
          <cell r="E5002" t="str">
            <v>0</v>
          </cell>
          <cell r="G5002" t="str">
            <v>0</v>
          </cell>
          <cell r="H5002" t="str">
            <v>0</v>
          </cell>
        </row>
        <row r="5003">
          <cell r="D5003" t="str">
            <v>0</v>
          </cell>
          <cell r="E5003" t="str">
            <v>0</v>
          </cell>
          <cell r="G5003" t="str">
            <v>0</v>
          </cell>
          <cell r="H5003" t="str">
            <v>0</v>
          </cell>
        </row>
        <row r="5004">
          <cell r="D5004" t="str">
            <v>0</v>
          </cell>
          <cell r="E5004" t="str">
            <v>0</v>
          </cell>
          <cell r="G5004" t="str">
            <v>0</v>
          </cell>
          <cell r="H5004" t="str">
            <v>0</v>
          </cell>
        </row>
        <row r="5005">
          <cell r="D5005" t="str">
            <v>0</v>
          </cell>
          <cell r="E5005" t="str">
            <v>0</v>
          </cell>
          <cell r="G5005" t="str">
            <v>0</v>
          </cell>
          <cell r="H5005" t="str">
            <v>0</v>
          </cell>
        </row>
        <row r="5006">
          <cell r="D5006" t="str">
            <v>0</v>
          </cell>
          <cell r="E5006" t="str">
            <v>0</v>
          </cell>
          <cell r="G5006" t="str">
            <v>0</v>
          </cell>
          <cell r="H5006" t="str">
            <v>0</v>
          </cell>
        </row>
        <row r="5007">
          <cell r="D5007" t="str">
            <v>0</v>
          </cell>
          <cell r="E5007" t="str">
            <v>0</v>
          </cell>
          <cell r="G5007" t="str">
            <v>0</v>
          </cell>
          <cell r="H5007" t="str">
            <v>0</v>
          </cell>
        </row>
        <row r="5008">
          <cell r="D5008" t="str">
            <v>0</v>
          </cell>
          <cell r="E5008" t="str">
            <v>0</v>
          </cell>
          <cell r="G5008" t="str">
            <v>0</v>
          </cell>
          <cell r="H5008" t="str">
            <v>0</v>
          </cell>
        </row>
        <row r="5009">
          <cell r="D5009" t="str">
            <v>0</v>
          </cell>
          <cell r="E5009" t="str">
            <v>0</v>
          </cell>
          <cell r="G5009" t="str">
            <v>0</v>
          </cell>
          <cell r="H5009" t="str">
            <v>0</v>
          </cell>
        </row>
        <row r="5010">
          <cell r="D5010" t="str">
            <v>0</v>
          </cell>
          <cell r="E5010" t="str">
            <v>0</v>
          </cell>
          <cell r="G5010" t="str">
            <v>0</v>
          </cell>
          <cell r="H5010" t="str">
            <v>0</v>
          </cell>
        </row>
        <row r="5011">
          <cell r="D5011" t="str">
            <v>0</v>
          </cell>
          <cell r="E5011" t="str">
            <v>0</v>
          </cell>
          <cell r="G5011" t="str">
            <v>0</v>
          </cell>
          <cell r="H5011" t="str">
            <v>0</v>
          </cell>
        </row>
        <row r="5012">
          <cell r="D5012" t="str">
            <v>0</v>
          </cell>
          <cell r="E5012" t="str">
            <v>0</v>
          </cell>
          <cell r="G5012" t="str">
            <v>0</v>
          </cell>
          <cell r="H5012" t="str">
            <v>0</v>
          </cell>
        </row>
        <row r="5013">
          <cell r="D5013" t="str">
            <v>0</v>
          </cell>
          <cell r="E5013" t="str">
            <v>0</v>
          </cell>
          <cell r="G5013" t="str">
            <v>0</v>
          </cell>
          <cell r="H5013" t="str">
            <v>0</v>
          </cell>
        </row>
        <row r="5014">
          <cell r="D5014" t="str">
            <v>0</v>
          </cell>
          <cell r="E5014" t="str">
            <v>0</v>
          </cell>
          <cell r="G5014" t="str">
            <v>0</v>
          </cell>
          <cell r="H5014" t="str">
            <v>0</v>
          </cell>
        </row>
        <row r="5015">
          <cell r="D5015" t="str">
            <v>0</v>
          </cell>
          <cell r="E5015" t="str">
            <v>0</v>
          </cell>
          <cell r="G5015" t="str">
            <v>0</v>
          </cell>
          <cell r="H5015" t="str">
            <v>0</v>
          </cell>
        </row>
        <row r="5016">
          <cell r="D5016" t="str">
            <v>0</v>
          </cell>
          <cell r="E5016" t="str">
            <v>0</v>
          </cell>
          <cell r="G5016" t="str">
            <v>0</v>
          </cell>
          <cell r="H5016" t="str">
            <v>0</v>
          </cell>
        </row>
        <row r="5017">
          <cell r="D5017" t="str">
            <v>0</v>
          </cell>
          <cell r="E5017" t="str">
            <v>0</v>
          </cell>
          <cell r="G5017" t="str">
            <v>0</v>
          </cell>
          <cell r="H5017" t="str">
            <v>0</v>
          </cell>
        </row>
        <row r="5018">
          <cell r="D5018" t="str">
            <v>0</v>
          </cell>
          <cell r="E5018" t="str">
            <v>0</v>
          </cell>
          <cell r="G5018" t="str">
            <v>0</v>
          </cell>
          <cell r="H5018" t="str">
            <v>0</v>
          </cell>
        </row>
        <row r="5019">
          <cell r="D5019" t="str">
            <v>0</v>
          </cell>
          <cell r="E5019" t="str">
            <v>0</v>
          </cell>
          <cell r="G5019" t="str">
            <v>0</v>
          </cell>
          <cell r="H5019" t="str">
            <v>0</v>
          </cell>
        </row>
        <row r="5020">
          <cell r="D5020" t="str">
            <v>0</v>
          </cell>
          <cell r="E5020" t="str">
            <v>0</v>
          </cell>
          <cell r="G5020" t="str">
            <v>0</v>
          </cell>
          <cell r="H5020" t="str">
            <v>0</v>
          </cell>
        </row>
        <row r="5021">
          <cell r="D5021" t="str">
            <v>0</v>
          </cell>
          <cell r="E5021" t="str">
            <v>0</v>
          </cell>
          <cell r="G5021" t="str">
            <v>0</v>
          </cell>
          <cell r="H5021" t="str">
            <v>0</v>
          </cell>
        </row>
        <row r="5022">
          <cell r="D5022" t="str">
            <v>05</v>
          </cell>
          <cell r="E5022" t="str">
            <v>624</v>
          </cell>
          <cell r="G5022">
            <v>121.37</v>
          </cell>
          <cell r="H5022">
            <v>54400</v>
          </cell>
        </row>
        <row r="5023">
          <cell r="D5023" t="str">
            <v>0</v>
          </cell>
          <cell r="E5023" t="str">
            <v>0</v>
          </cell>
          <cell r="G5023" t="str">
            <v>0</v>
          </cell>
          <cell r="H5023" t="str">
            <v>0</v>
          </cell>
        </row>
        <row r="5024">
          <cell r="D5024" t="str">
            <v>0</v>
          </cell>
          <cell r="E5024" t="str">
            <v>0</v>
          </cell>
          <cell r="G5024" t="str">
            <v>0</v>
          </cell>
          <cell r="H5024" t="str">
            <v>0</v>
          </cell>
        </row>
        <row r="5025">
          <cell r="D5025" t="str">
            <v>0</v>
          </cell>
          <cell r="E5025" t="str">
            <v>0</v>
          </cell>
          <cell r="G5025" t="str">
            <v>0</v>
          </cell>
          <cell r="H5025" t="str">
            <v>0</v>
          </cell>
        </row>
        <row r="5026">
          <cell r="D5026" t="str">
            <v>04</v>
          </cell>
          <cell r="E5026" t="str">
            <v>623</v>
          </cell>
          <cell r="G5026">
            <v>817.67</v>
          </cell>
          <cell r="H5026">
            <v>123384</v>
          </cell>
        </row>
        <row r="5027">
          <cell r="D5027" t="str">
            <v>0</v>
          </cell>
          <cell r="E5027" t="str">
            <v>0</v>
          </cell>
          <cell r="G5027" t="str">
            <v>0</v>
          </cell>
          <cell r="H5027" t="str">
            <v>0</v>
          </cell>
        </row>
        <row r="5028">
          <cell r="D5028" t="str">
            <v>0</v>
          </cell>
          <cell r="E5028" t="str">
            <v>0</v>
          </cell>
          <cell r="G5028" t="str">
            <v>0</v>
          </cell>
          <cell r="H5028" t="str">
            <v>0</v>
          </cell>
        </row>
        <row r="5029">
          <cell r="D5029" t="str">
            <v>0</v>
          </cell>
          <cell r="E5029" t="str">
            <v>0</v>
          </cell>
          <cell r="G5029" t="str">
            <v>0</v>
          </cell>
          <cell r="H5029" t="str">
            <v>0</v>
          </cell>
        </row>
        <row r="5030">
          <cell r="D5030" t="str">
            <v>0</v>
          </cell>
          <cell r="E5030" t="str">
            <v>0</v>
          </cell>
          <cell r="G5030" t="str">
            <v>0</v>
          </cell>
          <cell r="H5030" t="str">
            <v>0</v>
          </cell>
        </row>
        <row r="5031">
          <cell r="D5031" t="str">
            <v>0</v>
          </cell>
          <cell r="E5031" t="str">
            <v>0</v>
          </cell>
          <cell r="G5031" t="str">
            <v>0</v>
          </cell>
          <cell r="H5031" t="str">
            <v>0</v>
          </cell>
        </row>
        <row r="5032">
          <cell r="D5032" t="str">
            <v>0</v>
          </cell>
          <cell r="E5032" t="str">
            <v>0</v>
          </cell>
          <cell r="G5032" t="str">
            <v>0</v>
          </cell>
          <cell r="H5032" t="str">
            <v>0</v>
          </cell>
        </row>
        <row r="5033">
          <cell r="D5033" t="str">
            <v>0</v>
          </cell>
          <cell r="E5033" t="str">
            <v>0</v>
          </cell>
          <cell r="G5033" t="str">
            <v>0</v>
          </cell>
          <cell r="H5033" t="str">
            <v>0</v>
          </cell>
        </row>
        <row r="5034">
          <cell r="D5034" t="str">
            <v>07</v>
          </cell>
          <cell r="E5034" t="str">
            <v>624</v>
          </cell>
          <cell r="G5034">
            <v>151.09</v>
          </cell>
          <cell r="H5034">
            <v>1716900</v>
          </cell>
        </row>
        <row r="5035">
          <cell r="D5035" t="str">
            <v>0</v>
          </cell>
          <cell r="E5035" t="str">
            <v>0</v>
          </cell>
          <cell r="G5035" t="str">
            <v>0</v>
          </cell>
          <cell r="H5035" t="str">
            <v>0</v>
          </cell>
        </row>
        <row r="5036">
          <cell r="D5036" t="str">
            <v>0</v>
          </cell>
          <cell r="E5036" t="str">
            <v>0</v>
          </cell>
          <cell r="G5036" t="str">
            <v>0</v>
          </cell>
          <cell r="H5036" t="str">
            <v>0</v>
          </cell>
        </row>
        <row r="5037">
          <cell r="D5037" t="str">
            <v>0</v>
          </cell>
          <cell r="E5037" t="str">
            <v>0</v>
          </cell>
          <cell r="G5037" t="str">
            <v>0</v>
          </cell>
          <cell r="H5037" t="str">
            <v>0</v>
          </cell>
        </row>
        <row r="5038">
          <cell r="D5038" t="str">
            <v>0</v>
          </cell>
          <cell r="E5038" t="str">
            <v>0</v>
          </cell>
          <cell r="G5038" t="str">
            <v>0</v>
          </cell>
          <cell r="H5038" t="str">
            <v>0</v>
          </cell>
        </row>
        <row r="5039">
          <cell r="D5039" t="str">
            <v>08</v>
          </cell>
          <cell r="E5039" t="str">
            <v>676</v>
          </cell>
          <cell r="G5039">
            <v>381.25</v>
          </cell>
          <cell r="H5039">
            <v>2383550</v>
          </cell>
        </row>
        <row r="5040">
          <cell r="D5040" t="str">
            <v>08</v>
          </cell>
          <cell r="E5040" t="str">
            <v>633</v>
          </cell>
          <cell r="G5040">
            <v>1539.9</v>
          </cell>
          <cell r="H5040">
            <v>90582200</v>
          </cell>
        </row>
        <row r="5041">
          <cell r="D5041" t="str">
            <v>08</v>
          </cell>
          <cell r="E5041" t="str">
            <v>624</v>
          </cell>
          <cell r="G5041">
            <v>-587.41999999999996</v>
          </cell>
          <cell r="H5041">
            <v>3415176</v>
          </cell>
        </row>
        <row r="5042">
          <cell r="D5042" t="str">
            <v>08</v>
          </cell>
          <cell r="E5042" t="str">
            <v>626</v>
          </cell>
          <cell r="G5042">
            <v>-152.19999999999999</v>
          </cell>
          <cell r="H5042">
            <v>2238192</v>
          </cell>
        </row>
        <row r="5043">
          <cell r="D5043" t="str">
            <v>0</v>
          </cell>
          <cell r="E5043" t="str">
            <v>0</v>
          </cell>
          <cell r="G5043" t="str">
            <v>0</v>
          </cell>
          <cell r="H5043" t="str">
            <v>0</v>
          </cell>
        </row>
        <row r="5044">
          <cell r="D5044" t="str">
            <v>0</v>
          </cell>
          <cell r="E5044" t="str">
            <v>0</v>
          </cell>
          <cell r="G5044" t="str">
            <v>0</v>
          </cell>
          <cell r="H5044" t="str">
            <v>0</v>
          </cell>
        </row>
        <row r="5045">
          <cell r="D5045" t="str">
            <v>0</v>
          </cell>
          <cell r="E5045" t="str">
            <v>0</v>
          </cell>
          <cell r="G5045" t="str">
            <v>0</v>
          </cell>
          <cell r="H5045" t="str">
            <v>0</v>
          </cell>
        </row>
        <row r="5046">
          <cell r="D5046" t="str">
            <v>0</v>
          </cell>
          <cell r="E5046" t="str">
            <v>0</v>
          </cell>
          <cell r="G5046" t="str">
            <v>0</v>
          </cell>
          <cell r="H5046" t="str">
            <v>0</v>
          </cell>
        </row>
        <row r="5047">
          <cell r="D5047" t="str">
            <v>0</v>
          </cell>
          <cell r="E5047" t="str">
            <v>0</v>
          </cell>
          <cell r="G5047" t="str">
            <v>0</v>
          </cell>
          <cell r="H5047" t="str">
            <v>0</v>
          </cell>
        </row>
        <row r="5048">
          <cell r="D5048" t="str">
            <v>0</v>
          </cell>
          <cell r="E5048" t="str">
            <v>0</v>
          </cell>
          <cell r="G5048" t="str">
            <v>0</v>
          </cell>
          <cell r="H5048" t="str">
            <v>0</v>
          </cell>
        </row>
        <row r="5049">
          <cell r="D5049" t="str">
            <v>0</v>
          </cell>
          <cell r="E5049" t="str">
            <v>0</v>
          </cell>
          <cell r="G5049" t="str">
            <v>0</v>
          </cell>
          <cell r="H5049" t="str">
            <v>0</v>
          </cell>
        </row>
        <row r="5050">
          <cell r="D5050" t="str">
            <v>0</v>
          </cell>
          <cell r="E5050" t="str">
            <v>0</v>
          </cell>
          <cell r="G5050" t="str">
            <v>0</v>
          </cell>
          <cell r="H5050" t="str">
            <v>0</v>
          </cell>
        </row>
        <row r="5051">
          <cell r="D5051" t="str">
            <v>0</v>
          </cell>
          <cell r="E5051" t="str">
            <v>0</v>
          </cell>
          <cell r="G5051" t="str">
            <v>0</v>
          </cell>
          <cell r="H5051" t="str">
            <v>0</v>
          </cell>
        </row>
        <row r="5052">
          <cell r="D5052" t="str">
            <v>0</v>
          </cell>
          <cell r="E5052" t="str">
            <v>0</v>
          </cell>
          <cell r="G5052" t="str">
            <v>0</v>
          </cell>
          <cell r="H5052" t="str">
            <v>0</v>
          </cell>
        </row>
        <row r="5053">
          <cell r="D5053" t="str">
            <v>0</v>
          </cell>
          <cell r="E5053" t="str">
            <v>0</v>
          </cell>
          <cell r="G5053" t="str">
            <v>0</v>
          </cell>
          <cell r="H5053" t="str">
            <v>0</v>
          </cell>
        </row>
        <row r="5054">
          <cell r="D5054" t="str">
            <v>0</v>
          </cell>
          <cell r="E5054" t="str">
            <v>0</v>
          </cell>
          <cell r="G5054" t="str">
            <v>0</v>
          </cell>
          <cell r="H5054" t="str">
            <v>0</v>
          </cell>
        </row>
        <row r="5055">
          <cell r="D5055" t="str">
            <v>0</v>
          </cell>
          <cell r="E5055" t="str">
            <v>0</v>
          </cell>
          <cell r="G5055" t="str">
            <v>0</v>
          </cell>
          <cell r="H5055" t="str">
            <v>0</v>
          </cell>
        </row>
        <row r="5056">
          <cell r="D5056" t="str">
            <v>0</v>
          </cell>
          <cell r="E5056" t="str">
            <v>0</v>
          </cell>
          <cell r="G5056" t="str">
            <v>0</v>
          </cell>
          <cell r="H5056" t="str">
            <v>0</v>
          </cell>
        </row>
        <row r="5057">
          <cell r="D5057" t="str">
            <v>0</v>
          </cell>
          <cell r="E5057" t="str">
            <v>0</v>
          </cell>
          <cell r="G5057" t="str">
            <v>0</v>
          </cell>
          <cell r="H5057" t="str">
            <v>0</v>
          </cell>
        </row>
        <row r="5058">
          <cell r="D5058" t="str">
            <v>0</v>
          </cell>
          <cell r="E5058" t="str">
            <v>0</v>
          </cell>
          <cell r="G5058" t="str">
            <v>0</v>
          </cell>
          <cell r="H5058" t="str">
            <v>0</v>
          </cell>
        </row>
        <row r="5059">
          <cell r="D5059" t="str">
            <v>0</v>
          </cell>
          <cell r="E5059" t="str">
            <v>0</v>
          </cell>
          <cell r="G5059" t="str">
            <v>0</v>
          </cell>
          <cell r="H5059" t="str">
            <v>0</v>
          </cell>
        </row>
        <row r="5060">
          <cell r="D5060" t="str">
            <v>0</v>
          </cell>
          <cell r="E5060" t="str">
            <v>0</v>
          </cell>
          <cell r="G5060" t="str">
            <v>0</v>
          </cell>
          <cell r="H5060" t="str">
            <v>0</v>
          </cell>
        </row>
        <row r="5061">
          <cell r="D5061" t="str">
            <v>0</v>
          </cell>
          <cell r="E5061" t="str">
            <v>0</v>
          </cell>
          <cell r="G5061" t="str">
            <v>0</v>
          </cell>
          <cell r="H5061" t="str">
            <v>0</v>
          </cell>
        </row>
        <row r="5062">
          <cell r="D5062" t="str">
            <v>0</v>
          </cell>
          <cell r="E5062" t="str">
            <v>0</v>
          </cell>
          <cell r="G5062" t="str">
            <v>0</v>
          </cell>
          <cell r="H5062" t="str">
            <v>0</v>
          </cell>
        </row>
        <row r="5063">
          <cell r="D5063" t="str">
            <v>0</v>
          </cell>
          <cell r="E5063" t="str">
            <v>0</v>
          </cell>
          <cell r="G5063" t="str">
            <v>0</v>
          </cell>
          <cell r="H5063" t="str">
            <v>0</v>
          </cell>
        </row>
        <row r="5064">
          <cell r="D5064" t="str">
            <v>0</v>
          </cell>
          <cell r="E5064" t="str">
            <v>0</v>
          </cell>
          <cell r="G5064" t="str">
            <v>0</v>
          </cell>
          <cell r="H5064" t="str">
            <v>0</v>
          </cell>
        </row>
        <row r="5065">
          <cell r="D5065" t="str">
            <v>0</v>
          </cell>
          <cell r="E5065" t="str">
            <v>0</v>
          </cell>
          <cell r="G5065" t="str">
            <v>0</v>
          </cell>
          <cell r="H5065" t="str">
            <v>0</v>
          </cell>
        </row>
        <row r="5066">
          <cell r="D5066" t="str">
            <v>0</v>
          </cell>
          <cell r="E5066" t="str">
            <v>0</v>
          </cell>
          <cell r="G5066" t="str">
            <v>0</v>
          </cell>
          <cell r="H5066" t="str">
            <v>0</v>
          </cell>
        </row>
        <row r="5067">
          <cell r="D5067" t="str">
            <v>0</v>
          </cell>
          <cell r="E5067" t="str">
            <v>0</v>
          </cell>
          <cell r="G5067" t="str">
            <v>0</v>
          </cell>
          <cell r="H5067" t="str">
            <v>0</v>
          </cell>
        </row>
        <row r="5068">
          <cell r="D5068" t="str">
            <v>0</v>
          </cell>
          <cell r="E5068" t="str">
            <v>0</v>
          </cell>
          <cell r="G5068" t="str">
            <v>0</v>
          </cell>
          <cell r="H5068" t="str">
            <v>0</v>
          </cell>
        </row>
        <row r="5069">
          <cell r="D5069" t="str">
            <v>0</v>
          </cell>
          <cell r="E5069" t="str">
            <v>0</v>
          </cell>
          <cell r="G5069" t="str">
            <v>0</v>
          </cell>
          <cell r="H5069" t="str">
            <v>0</v>
          </cell>
        </row>
        <row r="5070">
          <cell r="D5070" t="str">
            <v>0</v>
          </cell>
          <cell r="E5070" t="str">
            <v>0</v>
          </cell>
          <cell r="G5070" t="str">
            <v>0</v>
          </cell>
          <cell r="H5070" t="str">
            <v>0</v>
          </cell>
        </row>
        <row r="5071">
          <cell r="D5071" t="str">
            <v>0</v>
          </cell>
          <cell r="E5071" t="str">
            <v>0</v>
          </cell>
          <cell r="G5071" t="str">
            <v>0</v>
          </cell>
          <cell r="H5071" t="str">
            <v>0</v>
          </cell>
        </row>
        <row r="5072">
          <cell r="D5072" t="str">
            <v>0</v>
          </cell>
          <cell r="E5072" t="str">
            <v>0</v>
          </cell>
          <cell r="G5072" t="str">
            <v>0</v>
          </cell>
          <cell r="H5072" t="str">
            <v>0</v>
          </cell>
        </row>
        <row r="5073">
          <cell r="D5073" t="str">
            <v>0</v>
          </cell>
          <cell r="E5073" t="str">
            <v>0</v>
          </cell>
          <cell r="G5073" t="str">
            <v>0</v>
          </cell>
          <cell r="H5073" t="str">
            <v>0</v>
          </cell>
        </row>
        <row r="5074">
          <cell r="D5074" t="str">
            <v>0</v>
          </cell>
          <cell r="E5074" t="str">
            <v>0</v>
          </cell>
          <cell r="G5074" t="str">
            <v>0</v>
          </cell>
          <cell r="H5074" t="str">
            <v>0</v>
          </cell>
        </row>
        <row r="5075">
          <cell r="D5075" t="str">
            <v>0</v>
          </cell>
          <cell r="E5075" t="str">
            <v>0</v>
          </cell>
          <cell r="G5075" t="str">
            <v>0</v>
          </cell>
          <cell r="H5075" t="str">
            <v>0</v>
          </cell>
        </row>
        <row r="5076">
          <cell r="D5076" t="str">
            <v>0</v>
          </cell>
          <cell r="E5076" t="str">
            <v>0</v>
          </cell>
          <cell r="G5076" t="str">
            <v>0</v>
          </cell>
          <cell r="H5076" t="str">
            <v>0</v>
          </cell>
        </row>
        <row r="5077">
          <cell r="D5077" t="str">
            <v>0</v>
          </cell>
          <cell r="E5077" t="str">
            <v>0</v>
          </cell>
          <cell r="G5077" t="str">
            <v>0</v>
          </cell>
          <cell r="H5077" t="str">
            <v>0</v>
          </cell>
        </row>
        <row r="5078">
          <cell r="D5078" t="str">
            <v>0</v>
          </cell>
          <cell r="E5078" t="str">
            <v>0</v>
          </cell>
          <cell r="G5078" t="str">
            <v>0</v>
          </cell>
          <cell r="H5078" t="str">
            <v>0</v>
          </cell>
        </row>
        <row r="5079">
          <cell r="D5079" t="str">
            <v>0</v>
          </cell>
          <cell r="E5079" t="str">
            <v>0</v>
          </cell>
          <cell r="G5079" t="str">
            <v>0</v>
          </cell>
          <cell r="H5079" t="str">
            <v>0</v>
          </cell>
        </row>
        <row r="5080">
          <cell r="D5080" t="str">
            <v>0</v>
          </cell>
          <cell r="E5080" t="str">
            <v>0</v>
          </cell>
          <cell r="G5080" t="str">
            <v>0</v>
          </cell>
          <cell r="H5080" t="str">
            <v>0</v>
          </cell>
        </row>
        <row r="5081">
          <cell r="D5081" t="str">
            <v>0</v>
          </cell>
          <cell r="E5081" t="str">
            <v>0</v>
          </cell>
          <cell r="G5081" t="str">
            <v>0</v>
          </cell>
          <cell r="H5081" t="str">
            <v>0</v>
          </cell>
        </row>
        <row r="5082">
          <cell r="D5082" t="str">
            <v>0</v>
          </cell>
          <cell r="E5082" t="str">
            <v>0</v>
          </cell>
          <cell r="G5082" t="str">
            <v>0</v>
          </cell>
          <cell r="H5082" t="str">
            <v>0</v>
          </cell>
        </row>
        <row r="5083">
          <cell r="D5083" t="str">
            <v>0</v>
          </cell>
          <cell r="E5083" t="str">
            <v>0</v>
          </cell>
          <cell r="G5083" t="str">
            <v>0</v>
          </cell>
          <cell r="H5083" t="str">
            <v>0</v>
          </cell>
        </row>
        <row r="5084">
          <cell r="D5084" t="str">
            <v>0</v>
          </cell>
          <cell r="E5084" t="str">
            <v>0</v>
          </cell>
          <cell r="G5084" t="str">
            <v>0</v>
          </cell>
          <cell r="H5084" t="str">
            <v>0</v>
          </cell>
        </row>
        <row r="5085">
          <cell r="D5085" t="str">
            <v>0</v>
          </cell>
          <cell r="E5085" t="str">
            <v>0</v>
          </cell>
          <cell r="G5085" t="str">
            <v>0</v>
          </cell>
          <cell r="H5085" t="str">
            <v>0</v>
          </cell>
        </row>
        <row r="5086">
          <cell r="D5086" t="str">
            <v>0</v>
          </cell>
          <cell r="E5086" t="str">
            <v>0</v>
          </cell>
          <cell r="G5086" t="str">
            <v>0</v>
          </cell>
          <cell r="H5086" t="str">
            <v>0</v>
          </cell>
        </row>
        <row r="5087">
          <cell r="D5087" t="str">
            <v>0</v>
          </cell>
          <cell r="E5087" t="str">
            <v>0</v>
          </cell>
          <cell r="G5087" t="str">
            <v>0</v>
          </cell>
          <cell r="H5087" t="str">
            <v>0</v>
          </cell>
        </row>
        <row r="5088">
          <cell r="D5088" t="str">
            <v>0</v>
          </cell>
          <cell r="E5088" t="str">
            <v>0</v>
          </cell>
          <cell r="G5088" t="str">
            <v>0</v>
          </cell>
          <cell r="H5088" t="str">
            <v>0</v>
          </cell>
        </row>
        <row r="5089">
          <cell r="D5089" t="str">
            <v>0</v>
          </cell>
          <cell r="E5089" t="str">
            <v>0</v>
          </cell>
          <cell r="G5089" t="str">
            <v>0</v>
          </cell>
          <cell r="H5089" t="str">
            <v>0</v>
          </cell>
        </row>
        <row r="5090">
          <cell r="D5090" t="str">
            <v>0</v>
          </cell>
          <cell r="E5090" t="str">
            <v>0</v>
          </cell>
          <cell r="G5090" t="str">
            <v>0</v>
          </cell>
          <cell r="H5090" t="str">
            <v>0</v>
          </cell>
        </row>
        <row r="5091">
          <cell r="D5091" t="str">
            <v>0</v>
          </cell>
          <cell r="E5091" t="str">
            <v>0</v>
          </cell>
          <cell r="G5091" t="str">
            <v>0</v>
          </cell>
          <cell r="H5091" t="str">
            <v>0</v>
          </cell>
        </row>
        <row r="5092">
          <cell r="D5092" t="str">
            <v>0</v>
          </cell>
          <cell r="E5092" t="str">
            <v>0</v>
          </cell>
          <cell r="G5092" t="str">
            <v>0</v>
          </cell>
          <cell r="H5092" t="str">
            <v>0</v>
          </cell>
        </row>
        <row r="5093">
          <cell r="D5093" t="str">
            <v>0</v>
          </cell>
          <cell r="E5093" t="str">
            <v>0</v>
          </cell>
          <cell r="G5093" t="str">
            <v>0</v>
          </cell>
          <cell r="H5093" t="str">
            <v>0</v>
          </cell>
        </row>
        <row r="5094">
          <cell r="D5094" t="str">
            <v>0</v>
          </cell>
          <cell r="E5094" t="str">
            <v>0</v>
          </cell>
          <cell r="G5094" t="str">
            <v>0</v>
          </cell>
          <cell r="H5094" t="str">
            <v>0</v>
          </cell>
        </row>
        <row r="5095">
          <cell r="D5095" t="str">
            <v>0</v>
          </cell>
          <cell r="E5095" t="str">
            <v>0</v>
          </cell>
          <cell r="G5095" t="str">
            <v>0</v>
          </cell>
          <cell r="H5095" t="str">
            <v>0</v>
          </cell>
        </row>
        <row r="5096">
          <cell r="D5096" t="str">
            <v>0</v>
          </cell>
          <cell r="E5096" t="str">
            <v>0</v>
          </cell>
          <cell r="G5096" t="str">
            <v>0</v>
          </cell>
          <cell r="H5096" t="str">
            <v>0</v>
          </cell>
        </row>
        <row r="5097">
          <cell r="D5097" t="str">
            <v>0</v>
          </cell>
          <cell r="E5097" t="str">
            <v>0</v>
          </cell>
          <cell r="G5097" t="str">
            <v>0</v>
          </cell>
          <cell r="H5097" t="str">
            <v>0</v>
          </cell>
        </row>
        <row r="5098">
          <cell r="D5098" t="str">
            <v>0</v>
          </cell>
          <cell r="E5098" t="str">
            <v>0</v>
          </cell>
          <cell r="G5098" t="str">
            <v>0</v>
          </cell>
          <cell r="H5098" t="str">
            <v>0</v>
          </cell>
        </row>
        <row r="5099">
          <cell r="D5099" t="str">
            <v>0</v>
          </cell>
          <cell r="E5099" t="str">
            <v>0</v>
          </cell>
          <cell r="G5099" t="str">
            <v>0</v>
          </cell>
          <cell r="H5099" t="str">
            <v>0</v>
          </cell>
        </row>
        <row r="5100">
          <cell r="D5100" t="str">
            <v>0</v>
          </cell>
          <cell r="E5100" t="str">
            <v>0</v>
          </cell>
          <cell r="G5100" t="str">
            <v>0</v>
          </cell>
          <cell r="H5100" t="str">
            <v>0</v>
          </cell>
        </row>
        <row r="5101">
          <cell r="D5101" t="str">
            <v>0</v>
          </cell>
          <cell r="E5101" t="str">
            <v>0</v>
          </cell>
          <cell r="G5101" t="str">
            <v>0</v>
          </cell>
          <cell r="H5101" t="str">
            <v>0</v>
          </cell>
        </row>
        <row r="5102">
          <cell r="D5102" t="str">
            <v>04</v>
          </cell>
          <cell r="E5102" t="str">
            <v>623</v>
          </cell>
          <cell r="G5102">
            <v>-56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G5103" t="str">
            <v>0</v>
          </cell>
          <cell r="H5103" t="str">
            <v>0</v>
          </cell>
        </row>
        <row r="5104">
          <cell r="D5104" t="str">
            <v>0</v>
          </cell>
          <cell r="E5104" t="str">
            <v>0</v>
          </cell>
          <cell r="G5104" t="str">
            <v>0</v>
          </cell>
          <cell r="H5104" t="str">
            <v>0</v>
          </cell>
        </row>
        <row r="5105">
          <cell r="D5105" t="str">
            <v>08</v>
          </cell>
          <cell r="E5105" t="str">
            <v>624</v>
          </cell>
          <cell r="G5105">
            <v>127.87</v>
          </cell>
          <cell r="H5105">
            <v>1453060</v>
          </cell>
        </row>
        <row r="5106">
          <cell r="D5106" t="str">
            <v>04</v>
          </cell>
          <cell r="E5106" t="str">
            <v>621</v>
          </cell>
          <cell r="G5106">
            <v>-1.56</v>
          </cell>
          <cell r="H5106">
            <v>523575</v>
          </cell>
        </row>
        <row r="5107">
          <cell r="D5107" t="str">
            <v>0</v>
          </cell>
          <cell r="E5107" t="str">
            <v>0</v>
          </cell>
          <cell r="G5107" t="str">
            <v>0</v>
          </cell>
          <cell r="H5107" t="str">
            <v>0</v>
          </cell>
        </row>
        <row r="5108">
          <cell r="D5108" t="str">
            <v>0</v>
          </cell>
          <cell r="E5108" t="str">
            <v>0</v>
          </cell>
          <cell r="G5108" t="str">
            <v>0</v>
          </cell>
          <cell r="H5108" t="str">
            <v>0</v>
          </cell>
        </row>
        <row r="5109">
          <cell r="D5109" t="str">
            <v>0</v>
          </cell>
          <cell r="E5109" t="str">
            <v>0</v>
          </cell>
          <cell r="G5109" t="str">
            <v>0</v>
          </cell>
          <cell r="H5109" t="str">
            <v>0</v>
          </cell>
        </row>
        <row r="5110">
          <cell r="D5110" t="str">
            <v>08</v>
          </cell>
          <cell r="E5110" t="str">
            <v>626</v>
          </cell>
          <cell r="G5110">
            <v>291.08</v>
          </cell>
          <cell r="H5110">
            <v>3198690</v>
          </cell>
        </row>
        <row r="5111">
          <cell r="D5111" t="str">
            <v>0</v>
          </cell>
          <cell r="E5111" t="str">
            <v>0</v>
          </cell>
          <cell r="G5111" t="str">
            <v>0</v>
          </cell>
          <cell r="H5111" t="str">
            <v>0</v>
          </cell>
        </row>
        <row r="5112">
          <cell r="D5112" t="str">
            <v>0</v>
          </cell>
          <cell r="E5112" t="str">
            <v>0</v>
          </cell>
          <cell r="G5112" t="str">
            <v>0</v>
          </cell>
          <cell r="H5112" t="str">
            <v>0</v>
          </cell>
        </row>
        <row r="5113">
          <cell r="D5113" t="str">
            <v>0</v>
          </cell>
          <cell r="E5113" t="str">
            <v>0</v>
          </cell>
          <cell r="G5113" t="str">
            <v>0</v>
          </cell>
          <cell r="H5113" t="str">
            <v>0</v>
          </cell>
        </row>
        <row r="5114">
          <cell r="D5114" t="str">
            <v>0</v>
          </cell>
          <cell r="E5114" t="str">
            <v>0</v>
          </cell>
          <cell r="G5114" t="str">
            <v>0</v>
          </cell>
          <cell r="H5114" t="str">
            <v>0</v>
          </cell>
        </row>
        <row r="5115">
          <cell r="D5115" t="str">
            <v>0</v>
          </cell>
          <cell r="E5115" t="str">
            <v>0</v>
          </cell>
          <cell r="G5115" t="str">
            <v>0</v>
          </cell>
          <cell r="H5115" t="str">
            <v>0</v>
          </cell>
        </row>
        <row r="5116">
          <cell r="D5116" t="str">
            <v>0</v>
          </cell>
          <cell r="E5116" t="str">
            <v>0</v>
          </cell>
          <cell r="G5116" t="str">
            <v>0</v>
          </cell>
          <cell r="H5116" t="str">
            <v>0</v>
          </cell>
        </row>
        <row r="5117">
          <cell r="D5117" t="str">
            <v>0</v>
          </cell>
          <cell r="E5117" t="str">
            <v>0</v>
          </cell>
          <cell r="G5117" t="str">
            <v>0</v>
          </cell>
          <cell r="H5117" t="str">
            <v>0</v>
          </cell>
        </row>
        <row r="5118">
          <cell r="D5118" t="str">
            <v>0</v>
          </cell>
          <cell r="E5118" t="str">
            <v>0</v>
          </cell>
          <cell r="G5118" t="str">
            <v>0</v>
          </cell>
          <cell r="H5118" t="str">
            <v>0</v>
          </cell>
        </row>
        <row r="5119">
          <cell r="D5119" t="str">
            <v>0</v>
          </cell>
          <cell r="E5119" t="str">
            <v>0</v>
          </cell>
          <cell r="G5119" t="str">
            <v>0</v>
          </cell>
          <cell r="H5119" t="str">
            <v>0</v>
          </cell>
        </row>
        <row r="5120">
          <cell r="D5120" t="str">
            <v>0</v>
          </cell>
          <cell r="E5120" t="str">
            <v>0</v>
          </cell>
          <cell r="G5120" t="str">
            <v>0</v>
          </cell>
          <cell r="H5120" t="str">
            <v>0</v>
          </cell>
        </row>
        <row r="5121">
          <cell r="D5121" t="str">
            <v>0</v>
          </cell>
          <cell r="E5121" t="str">
            <v>0</v>
          </cell>
          <cell r="G5121" t="str">
            <v>0</v>
          </cell>
          <cell r="H5121" t="str">
            <v>0</v>
          </cell>
        </row>
        <row r="5122">
          <cell r="D5122" t="str">
            <v>0</v>
          </cell>
          <cell r="E5122" t="str">
            <v>0</v>
          </cell>
          <cell r="G5122" t="str">
            <v>0</v>
          </cell>
          <cell r="H5122" t="str">
            <v>0</v>
          </cell>
        </row>
        <row r="5123">
          <cell r="D5123" t="str">
            <v>0</v>
          </cell>
          <cell r="E5123" t="str">
            <v>0</v>
          </cell>
          <cell r="G5123" t="str">
            <v>0</v>
          </cell>
          <cell r="H5123" t="str">
            <v>0</v>
          </cell>
        </row>
        <row r="5124">
          <cell r="D5124" t="str">
            <v>0</v>
          </cell>
          <cell r="E5124" t="str">
            <v>0</v>
          </cell>
          <cell r="G5124" t="str">
            <v>0</v>
          </cell>
          <cell r="H5124" t="str">
            <v>0</v>
          </cell>
        </row>
        <row r="5125">
          <cell r="D5125" t="str">
            <v>0</v>
          </cell>
          <cell r="E5125" t="str">
            <v>0</v>
          </cell>
          <cell r="G5125" t="str">
            <v>0</v>
          </cell>
          <cell r="H5125" t="str">
            <v>0</v>
          </cell>
        </row>
        <row r="5126">
          <cell r="D5126" t="str">
            <v>0</v>
          </cell>
          <cell r="E5126" t="str">
            <v>0</v>
          </cell>
          <cell r="G5126" t="str">
            <v>0</v>
          </cell>
          <cell r="H5126" t="str">
            <v>0</v>
          </cell>
        </row>
        <row r="5127">
          <cell r="D5127" t="str">
            <v>0</v>
          </cell>
          <cell r="E5127" t="str">
            <v>0</v>
          </cell>
          <cell r="G5127" t="str">
            <v>0</v>
          </cell>
          <cell r="H5127" t="str">
            <v>0</v>
          </cell>
        </row>
        <row r="5128">
          <cell r="D5128" t="str">
            <v>0</v>
          </cell>
          <cell r="E5128" t="str">
            <v>0</v>
          </cell>
          <cell r="G5128" t="str">
            <v>0</v>
          </cell>
          <cell r="H5128" t="str">
            <v>0</v>
          </cell>
        </row>
        <row r="5129">
          <cell r="D5129" t="str">
            <v>0</v>
          </cell>
          <cell r="E5129" t="str">
            <v>0</v>
          </cell>
          <cell r="G5129" t="str">
            <v>0</v>
          </cell>
          <cell r="H5129" t="str">
            <v>0</v>
          </cell>
        </row>
        <row r="5130">
          <cell r="D5130" t="str">
            <v>0</v>
          </cell>
          <cell r="E5130" t="str">
            <v>0</v>
          </cell>
          <cell r="G5130" t="str">
            <v>0</v>
          </cell>
          <cell r="H5130" t="str">
            <v>0</v>
          </cell>
        </row>
        <row r="5131">
          <cell r="D5131" t="str">
            <v>0</v>
          </cell>
          <cell r="E5131" t="str">
            <v>0</v>
          </cell>
          <cell r="G5131" t="str">
            <v>0</v>
          </cell>
          <cell r="H5131" t="str">
            <v>0</v>
          </cell>
        </row>
        <row r="5132">
          <cell r="D5132" t="str">
            <v>0</v>
          </cell>
          <cell r="E5132" t="str">
            <v>0</v>
          </cell>
          <cell r="G5132" t="str">
            <v>0</v>
          </cell>
          <cell r="H5132" t="str">
            <v>0</v>
          </cell>
        </row>
        <row r="5133">
          <cell r="D5133" t="str">
            <v>0</v>
          </cell>
          <cell r="E5133" t="str">
            <v>0</v>
          </cell>
          <cell r="G5133" t="str">
            <v>0</v>
          </cell>
          <cell r="H5133" t="str">
            <v>0</v>
          </cell>
        </row>
        <row r="5134">
          <cell r="D5134" t="str">
            <v>0</v>
          </cell>
          <cell r="E5134" t="str">
            <v>0</v>
          </cell>
          <cell r="G5134" t="str">
            <v>0</v>
          </cell>
          <cell r="H5134" t="str">
            <v>0</v>
          </cell>
        </row>
        <row r="5135">
          <cell r="D5135" t="str">
            <v>0</v>
          </cell>
          <cell r="E5135" t="str">
            <v>0</v>
          </cell>
          <cell r="G5135" t="str">
            <v>0</v>
          </cell>
          <cell r="H5135" t="str">
            <v>0</v>
          </cell>
        </row>
        <row r="5136">
          <cell r="D5136" t="str">
            <v>0</v>
          </cell>
          <cell r="E5136" t="str">
            <v>0</v>
          </cell>
          <cell r="G5136" t="str">
            <v>0</v>
          </cell>
          <cell r="H5136" t="str">
            <v>0</v>
          </cell>
        </row>
        <row r="5137">
          <cell r="D5137" t="str">
            <v>0</v>
          </cell>
          <cell r="E5137" t="str">
            <v>0</v>
          </cell>
          <cell r="G5137" t="str">
            <v>0</v>
          </cell>
          <cell r="H5137" t="str">
            <v>0</v>
          </cell>
        </row>
        <row r="5138">
          <cell r="D5138" t="str">
            <v>0</v>
          </cell>
          <cell r="E5138" t="str">
            <v>0</v>
          </cell>
          <cell r="G5138" t="str">
            <v>0</v>
          </cell>
          <cell r="H5138" t="str">
            <v>0</v>
          </cell>
        </row>
        <row r="5139">
          <cell r="D5139" t="str">
            <v>0</v>
          </cell>
          <cell r="E5139" t="str">
            <v>0</v>
          </cell>
          <cell r="G5139" t="str">
            <v>0</v>
          </cell>
          <cell r="H5139" t="str">
            <v>0</v>
          </cell>
        </row>
        <row r="5140">
          <cell r="D5140" t="str">
            <v>0</v>
          </cell>
          <cell r="E5140" t="str">
            <v>0</v>
          </cell>
          <cell r="G5140" t="str">
            <v>0</v>
          </cell>
          <cell r="H5140" t="str">
            <v>0</v>
          </cell>
        </row>
        <row r="5141">
          <cell r="D5141" t="str">
            <v>0</v>
          </cell>
          <cell r="E5141" t="str">
            <v>0</v>
          </cell>
          <cell r="G5141" t="str">
            <v>0</v>
          </cell>
          <cell r="H5141" t="str">
            <v>0</v>
          </cell>
        </row>
        <row r="5142">
          <cell r="D5142" t="str">
            <v>07</v>
          </cell>
          <cell r="E5142" t="str">
            <v>625</v>
          </cell>
          <cell r="G5142">
            <v>563.54999999999995</v>
          </cell>
          <cell r="H5142">
            <v>542400</v>
          </cell>
        </row>
        <row r="5143">
          <cell r="D5143" t="str">
            <v>0</v>
          </cell>
          <cell r="E5143" t="str">
            <v>0</v>
          </cell>
          <cell r="G5143" t="str">
            <v>0</v>
          </cell>
          <cell r="H5143" t="str">
            <v>0</v>
          </cell>
        </row>
        <row r="5144">
          <cell r="D5144" t="str">
            <v>05</v>
          </cell>
          <cell r="E5144" t="str">
            <v>626</v>
          </cell>
          <cell r="G5144">
            <v>560.27</v>
          </cell>
          <cell r="H5144">
            <v>396792</v>
          </cell>
        </row>
        <row r="5145">
          <cell r="D5145" t="str">
            <v>0</v>
          </cell>
          <cell r="E5145" t="str">
            <v>0</v>
          </cell>
          <cell r="G5145" t="str">
            <v>0</v>
          </cell>
          <cell r="H5145" t="str">
            <v>0</v>
          </cell>
        </row>
        <row r="5146">
          <cell r="D5146" t="str">
            <v>0</v>
          </cell>
          <cell r="E5146" t="str">
            <v>0</v>
          </cell>
          <cell r="G5146" t="str">
            <v>0</v>
          </cell>
          <cell r="H5146" t="str">
            <v>0</v>
          </cell>
        </row>
        <row r="5147">
          <cell r="D5147" t="str">
            <v>0</v>
          </cell>
          <cell r="E5147" t="str">
            <v>0</v>
          </cell>
          <cell r="G5147" t="str">
            <v>0</v>
          </cell>
          <cell r="H5147" t="str">
            <v>0</v>
          </cell>
        </row>
        <row r="5148">
          <cell r="D5148" t="str">
            <v>0</v>
          </cell>
          <cell r="E5148" t="str">
            <v>0</v>
          </cell>
          <cell r="G5148" t="str">
            <v>0</v>
          </cell>
          <cell r="H5148" t="str">
            <v>0</v>
          </cell>
        </row>
        <row r="5149">
          <cell r="D5149" t="str">
            <v>0</v>
          </cell>
          <cell r="E5149" t="str">
            <v>0</v>
          </cell>
          <cell r="G5149" t="str">
            <v>0</v>
          </cell>
          <cell r="H5149" t="str">
            <v>0</v>
          </cell>
        </row>
        <row r="5150">
          <cell r="D5150" t="str">
            <v>04</v>
          </cell>
          <cell r="E5150" t="str">
            <v>624</v>
          </cell>
          <cell r="G5150">
            <v>1096.1600000000001</v>
          </cell>
          <cell r="H5150">
            <v>491328</v>
          </cell>
        </row>
        <row r="5151">
          <cell r="D5151" t="str">
            <v>0</v>
          </cell>
          <cell r="E5151" t="str">
            <v>0</v>
          </cell>
          <cell r="G5151" t="str">
            <v>0</v>
          </cell>
          <cell r="H5151" t="str">
            <v>0</v>
          </cell>
        </row>
        <row r="5152">
          <cell r="D5152" t="str">
            <v>08</v>
          </cell>
          <cell r="E5152" t="str">
            <v>633</v>
          </cell>
          <cell r="G5152">
            <v>-1539.9</v>
          </cell>
          <cell r="H5152">
            <v>90582200</v>
          </cell>
        </row>
        <row r="5153">
          <cell r="D5153" t="str">
            <v>08</v>
          </cell>
          <cell r="E5153" t="str">
            <v>676</v>
          </cell>
          <cell r="G5153">
            <v>-129.75</v>
          </cell>
          <cell r="H5153">
            <v>2383550</v>
          </cell>
        </row>
        <row r="5154">
          <cell r="D5154" t="str">
            <v>07</v>
          </cell>
          <cell r="E5154" t="str">
            <v>624</v>
          </cell>
          <cell r="G5154">
            <v>9.4700000000000006</v>
          </cell>
          <cell r="H5154">
            <v>108834</v>
          </cell>
        </row>
        <row r="5155">
          <cell r="D5155" t="str">
            <v>04</v>
          </cell>
          <cell r="E5155" t="str">
            <v>624</v>
          </cell>
          <cell r="G5155">
            <v>216.19</v>
          </cell>
          <cell r="H5155">
            <v>271600</v>
          </cell>
        </row>
        <row r="5156">
          <cell r="D5156" t="str">
            <v>08</v>
          </cell>
          <cell r="E5156" t="str">
            <v>626</v>
          </cell>
          <cell r="G5156">
            <v>-2.58</v>
          </cell>
          <cell r="H5156">
            <v>430560</v>
          </cell>
        </row>
        <row r="5157">
          <cell r="D5157" t="str">
            <v>0</v>
          </cell>
          <cell r="E5157" t="str">
            <v>0</v>
          </cell>
          <cell r="G5157" t="str">
            <v>0</v>
          </cell>
          <cell r="H5157" t="str">
            <v>0</v>
          </cell>
        </row>
        <row r="5158">
          <cell r="D5158" t="str">
            <v>0</v>
          </cell>
          <cell r="E5158" t="str">
            <v>0</v>
          </cell>
          <cell r="G5158" t="str">
            <v>0</v>
          </cell>
          <cell r="H5158" t="str">
            <v>0</v>
          </cell>
        </row>
        <row r="5159">
          <cell r="D5159" t="str">
            <v>0</v>
          </cell>
          <cell r="E5159" t="str">
            <v>0</v>
          </cell>
          <cell r="G5159" t="str">
            <v>0</v>
          </cell>
          <cell r="H5159" t="str">
            <v>0</v>
          </cell>
        </row>
        <row r="5160">
          <cell r="D5160" t="str">
            <v>0</v>
          </cell>
          <cell r="E5160" t="str">
            <v>0</v>
          </cell>
          <cell r="G5160" t="str">
            <v>0</v>
          </cell>
          <cell r="H5160" t="str">
            <v>0</v>
          </cell>
        </row>
        <row r="5161">
          <cell r="D5161" t="str">
            <v>0</v>
          </cell>
          <cell r="E5161" t="str">
            <v>0</v>
          </cell>
          <cell r="G5161" t="str">
            <v>0</v>
          </cell>
          <cell r="H5161" t="str">
            <v>0</v>
          </cell>
        </row>
        <row r="5162">
          <cell r="D5162" t="str">
            <v>0</v>
          </cell>
          <cell r="E5162" t="str">
            <v>0</v>
          </cell>
          <cell r="G5162" t="str">
            <v>0</v>
          </cell>
          <cell r="H5162" t="str">
            <v>0</v>
          </cell>
        </row>
        <row r="5163">
          <cell r="D5163" t="str">
            <v>0</v>
          </cell>
          <cell r="E5163" t="str">
            <v>0</v>
          </cell>
          <cell r="G5163" t="str">
            <v>0</v>
          </cell>
          <cell r="H5163" t="str">
            <v>0</v>
          </cell>
        </row>
        <row r="5164">
          <cell r="D5164" t="str">
            <v>0</v>
          </cell>
          <cell r="E5164" t="str">
            <v>0</v>
          </cell>
          <cell r="G5164" t="str">
            <v>0</v>
          </cell>
          <cell r="H5164" t="str">
            <v>0</v>
          </cell>
        </row>
        <row r="5165">
          <cell r="D5165" t="str">
            <v>0</v>
          </cell>
          <cell r="E5165" t="str">
            <v>0</v>
          </cell>
          <cell r="G5165" t="str">
            <v>0</v>
          </cell>
          <cell r="H5165" t="str">
            <v>0</v>
          </cell>
        </row>
        <row r="5166">
          <cell r="D5166" t="str">
            <v>0</v>
          </cell>
          <cell r="E5166" t="str">
            <v>0</v>
          </cell>
          <cell r="G5166" t="str">
            <v>0</v>
          </cell>
          <cell r="H5166" t="str">
            <v>0</v>
          </cell>
        </row>
        <row r="5167">
          <cell r="D5167" t="str">
            <v>0</v>
          </cell>
          <cell r="E5167" t="str">
            <v>0</v>
          </cell>
          <cell r="G5167" t="str">
            <v>0</v>
          </cell>
          <cell r="H5167" t="str">
            <v>0</v>
          </cell>
        </row>
        <row r="5168">
          <cell r="D5168" t="str">
            <v>0</v>
          </cell>
          <cell r="E5168" t="str">
            <v>0</v>
          </cell>
          <cell r="G5168" t="str">
            <v>0</v>
          </cell>
          <cell r="H5168" t="str">
            <v>0</v>
          </cell>
        </row>
        <row r="5169">
          <cell r="D5169" t="str">
            <v>0</v>
          </cell>
          <cell r="E5169" t="str">
            <v>0</v>
          </cell>
          <cell r="G5169" t="str">
            <v>0</v>
          </cell>
          <cell r="H5169" t="str">
            <v>0</v>
          </cell>
        </row>
        <row r="5170">
          <cell r="D5170" t="str">
            <v>0</v>
          </cell>
          <cell r="E5170" t="str">
            <v>0</v>
          </cell>
          <cell r="G5170" t="str">
            <v>0</v>
          </cell>
          <cell r="H5170" t="str">
            <v>0</v>
          </cell>
        </row>
        <row r="5171">
          <cell r="D5171" t="str">
            <v>0</v>
          </cell>
          <cell r="E5171" t="str">
            <v>0</v>
          </cell>
          <cell r="G5171" t="str">
            <v>0</v>
          </cell>
          <cell r="H5171" t="str">
            <v>0</v>
          </cell>
        </row>
        <row r="5172">
          <cell r="D5172" t="str">
            <v>0</v>
          </cell>
          <cell r="E5172" t="str">
            <v>0</v>
          </cell>
          <cell r="G5172" t="str">
            <v>0</v>
          </cell>
          <cell r="H5172" t="str">
            <v>0</v>
          </cell>
        </row>
        <row r="5173">
          <cell r="D5173" t="str">
            <v>0</v>
          </cell>
          <cell r="E5173" t="str">
            <v>0</v>
          </cell>
          <cell r="G5173" t="str">
            <v>0</v>
          </cell>
          <cell r="H5173" t="str">
            <v>0</v>
          </cell>
        </row>
        <row r="5174">
          <cell r="D5174" t="str">
            <v>0</v>
          </cell>
          <cell r="E5174" t="str">
            <v>0</v>
          </cell>
          <cell r="G5174" t="str">
            <v>0</v>
          </cell>
          <cell r="H5174" t="str">
            <v>0</v>
          </cell>
        </row>
        <row r="5175">
          <cell r="D5175" t="str">
            <v>0</v>
          </cell>
          <cell r="E5175" t="str">
            <v>0</v>
          </cell>
          <cell r="G5175" t="str">
            <v>0</v>
          </cell>
          <cell r="H5175" t="str">
            <v>0</v>
          </cell>
        </row>
        <row r="5176">
          <cell r="D5176" t="str">
            <v>0</v>
          </cell>
          <cell r="E5176" t="str">
            <v>0</v>
          </cell>
          <cell r="G5176" t="str">
            <v>0</v>
          </cell>
          <cell r="H5176" t="str">
            <v>0</v>
          </cell>
        </row>
        <row r="5177">
          <cell r="D5177" t="str">
            <v>0</v>
          </cell>
          <cell r="E5177" t="str">
            <v>0</v>
          </cell>
          <cell r="G5177" t="str">
            <v>0</v>
          </cell>
          <cell r="H5177" t="str">
            <v>0</v>
          </cell>
        </row>
        <row r="5178">
          <cell r="D5178" t="str">
            <v>0</v>
          </cell>
          <cell r="E5178" t="str">
            <v>0</v>
          </cell>
          <cell r="G5178" t="str">
            <v>0</v>
          </cell>
          <cell r="H5178" t="str">
            <v>0</v>
          </cell>
        </row>
        <row r="5179">
          <cell r="D5179" t="str">
            <v>0</v>
          </cell>
          <cell r="E5179" t="str">
            <v>0</v>
          </cell>
          <cell r="G5179" t="str">
            <v>0</v>
          </cell>
          <cell r="H5179" t="str">
            <v>0</v>
          </cell>
        </row>
        <row r="5180">
          <cell r="D5180" t="str">
            <v>0</v>
          </cell>
          <cell r="E5180" t="str">
            <v>0</v>
          </cell>
          <cell r="G5180" t="str">
            <v>0</v>
          </cell>
          <cell r="H5180" t="str">
            <v>0</v>
          </cell>
        </row>
        <row r="5181">
          <cell r="D5181" t="str">
            <v>0</v>
          </cell>
          <cell r="E5181" t="str">
            <v>0</v>
          </cell>
          <cell r="G5181" t="str">
            <v>0</v>
          </cell>
          <cell r="H5181" t="str">
            <v>0</v>
          </cell>
        </row>
        <row r="5182">
          <cell r="D5182" t="str">
            <v>0</v>
          </cell>
          <cell r="E5182" t="str">
            <v>0</v>
          </cell>
          <cell r="G5182" t="str">
            <v>0</v>
          </cell>
          <cell r="H5182" t="str">
            <v>0</v>
          </cell>
        </row>
        <row r="5183">
          <cell r="D5183" t="str">
            <v>08</v>
          </cell>
          <cell r="E5183" t="str">
            <v>624</v>
          </cell>
          <cell r="G5183">
            <v>1397.5</v>
          </cell>
          <cell r="H5183">
            <v>626400</v>
          </cell>
        </row>
        <row r="5184">
          <cell r="D5184" t="str">
            <v>0</v>
          </cell>
          <cell r="E5184" t="str">
            <v>0</v>
          </cell>
          <cell r="G5184" t="str">
            <v>0</v>
          </cell>
          <cell r="H5184" t="str">
            <v>0</v>
          </cell>
        </row>
        <row r="5185">
          <cell r="D5185" t="str">
            <v>0</v>
          </cell>
          <cell r="E5185" t="str">
            <v>0</v>
          </cell>
          <cell r="G5185" t="str">
            <v>0</v>
          </cell>
          <cell r="H5185" t="str">
            <v>0</v>
          </cell>
        </row>
        <row r="5186">
          <cell r="D5186" t="str">
            <v>0</v>
          </cell>
          <cell r="E5186" t="str">
            <v>0</v>
          </cell>
          <cell r="G5186" t="str">
            <v>0</v>
          </cell>
          <cell r="H5186" t="str">
            <v>0</v>
          </cell>
        </row>
        <row r="5187">
          <cell r="D5187" t="str">
            <v>0</v>
          </cell>
          <cell r="E5187" t="str">
            <v>0</v>
          </cell>
          <cell r="G5187" t="str">
            <v>0</v>
          </cell>
          <cell r="H5187" t="str">
            <v>0</v>
          </cell>
        </row>
        <row r="5188">
          <cell r="D5188" t="str">
            <v>05</v>
          </cell>
          <cell r="E5188" t="str">
            <v>626</v>
          </cell>
          <cell r="G5188">
            <v>155.66</v>
          </cell>
          <cell r="H5188">
            <v>1353600</v>
          </cell>
        </row>
        <row r="5189">
          <cell r="D5189" t="str">
            <v>0</v>
          </cell>
          <cell r="E5189" t="str">
            <v>0</v>
          </cell>
          <cell r="G5189" t="str">
            <v>0</v>
          </cell>
          <cell r="H5189" t="str">
            <v>0</v>
          </cell>
        </row>
        <row r="5190">
          <cell r="D5190" t="str">
            <v>0</v>
          </cell>
          <cell r="E5190" t="str">
            <v>0</v>
          </cell>
          <cell r="G5190" t="str">
            <v>0</v>
          </cell>
          <cell r="H5190" t="str">
            <v>0</v>
          </cell>
        </row>
        <row r="5191">
          <cell r="D5191" t="str">
            <v>08</v>
          </cell>
          <cell r="E5191" t="str">
            <v>634</v>
          </cell>
          <cell r="G5191">
            <v>8374.9</v>
          </cell>
          <cell r="H5191">
            <v>174477080</v>
          </cell>
        </row>
        <row r="5192">
          <cell r="D5192" t="str">
            <v>07</v>
          </cell>
          <cell r="E5192" t="str">
            <v>626</v>
          </cell>
          <cell r="G5192">
            <v>-4.0999999999999996</v>
          </cell>
          <cell r="H5192">
            <v>683712</v>
          </cell>
        </row>
        <row r="5193">
          <cell r="D5193" t="str">
            <v>0</v>
          </cell>
          <cell r="E5193" t="str">
            <v>0</v>
          </cell>
          <cell r="G5193" t="str">
            <v>0</v>
          </cell>
          <cell r="H5193" t="str">
            <v>0</v>
          </cell>
        </row>
        <row r="5194">
          <cell r="D5194" t="str">
            <v>0</v>
          </cell>
          <cell r="E5194" t="str">
            <v>0</v>
          </cell>
          <cell r="G5194" t="str">
            <v>0</v>
          </cell>
          <cell r="H5194" t="str">
            <v>0</v>
          </cell>
        </row>
        <row r="5195">
          <cell r="D5195" t="str">
            <v>0</v>
          </cell>
          <cell r="E5195" t="str">
            <v>0</v>
          </cell>
          <cell r="G5195" t="str">
            <v>0</v>
          </cell>
          <cell r="H5195" t="str">
            <v>0</v>
          </cell>
        </row>
        <row r="5196">
          <cell r="D5196" t="str">
            <v>0</v>
          </cell>
          <cell r="E5196" t="str">
            <v>0</v>
          </cell>
          <cell r="G5196" t="str">
            <v>0</v>
          </cell>
          <cell r="H5196" t="str">
            <v>0</v>
          </cell>
        </row>
        <row r="5197">
          <cell r="D5197" t="str">
            <v>0</v>
          </cell>
          <cell r="E5197" t="str">
            <v>0</v>
          </cell>
          <cell r="G5197" t="str">
            <v>0</v>
          </cell>
          <cell r="H5197" t="str">
            <v>0</v>
          </cell>
        </row>
        <row r="5198">
          <cell r="D5198" t="str">
            <v>0</v>
          </cell>
          <cell r="E5198" t="str">
            <v>0</v>
          </cell>
          <cell r="G5198" t="str">
            <v>0</v>
          </cell>
          <cell r="H5198" t="str">
            <v>0</v>
          </cell>
        </row>
        <row r="5199">
          <cell r="D5199" t="str">
            <v>0</v>
          </cell>
          <cell r="E5199" t="str">
            <v>0</v>
          </cell>
          <cell r="G5199" t="str">
            <v>0</v>
          </cell>
          <cell r="H5199" t="str">
            <v>0</v>
          </cell>
        </row>
        <row r="5200">
          <cell r="D5200" t="str">
            <v>0</v>
          </cell>
          <cell r="E5200" t="str">
            <v>0</v>
          </cell>
          <cell r="G5200" t="str">
            <v>0</v>
          </cell>
          <cell r="H5200" t="str">
            <v>0</v>
          </cell>
        </row>
        <row r="5201">
          <cell r="D5201" t="str">
            <v>0</v>
          </cell>
          <cell r="E5201" t="str">
            <v>0</v>
          </cell>
          <cell r="G5201" t="str">
            <v>0</v>
          </cell>
          <cell r="H5201" t="str">
            <v>0</v>
          </cell>
        </row>
        <row r="5202">
          <cell r="D5202" t="str">
            <v>0</v>
          </cell>
          <cell r="E5202" t="str">
            <v>0</v>
          </cell>
          <cell r="G5202" t="str">
            <v>0</v>
          </cell>
          <cell r="H5202" t="str">
            <v>0</v>
          </cell>
        </row>
        <row r="5203">
          <cell r="D5203" t="str">
            <v>0</v>
          </cell>
          <cell r="E5203" t="str">
            <v>0</v>
          </cell>
          <cell r="G5203" t="str">
            <v>0</v>
          </cell>
          <cell r="H5203" t="str">
            <v>0</v>
          </cell>
        </row>
        <row r="5204">
          <cell r="D5204" t="str">
            <v>0</v>
          </cell>
          <cell r="E5204" t="str">
            <v>0</v>
          </cell>
          <cell r="G5204" t="str">
            <v>0</v>
          </cell>
          <cell r="H5204" t="str">
            <v>0</v>
          </cell>
        </row>
        <row r="5205">
          <cell r="D5205" t="str">
            <v>0</v>
          </cell>
          <cell r="E5205" t="str">
            <v>0</v>
          </cell>
          <cell r="G5205" t="str">
            <v>0</v>
          </cell>
          <cell r="H5205" t="str">
            <v>0</v>
          </cell>
        </row>
        <row r="5206">
          <cell r="D5206" t="str">
            <v>0</v>
          </cell>
          <cell r="E5206" t="str">
            <v>0</v>
          </cell>
          <cell r="G5206" t="str">
            <v>0</v>
          </cell>
          <cell r="H5206" t="str">
            <v>0</v>
          </cell>
        </row>
        <row r="5207">
          <cell r="D5207" t="str">
            <v>0</v>
          </cell>
          <cell r="E5207" t="str">
            <v>0</v>
          </cell>
          <cell r="G5207" t="str">
            <v>0</v>
          </cell>
          <cell r="H5207" t="str">
            <v>0</v>
          </cell>
        </row>
        <row r="5208">
          <cell r="D5208" t="str">
            <v>0</v>
          </cell>
          <cell r="E5208" t="str">
            <v>0</v>
          </cell>
          <cell r="G5208" t="str">
            <v>0</v>
          </cell>
          <cell r="H5208" t="str">
            <v>0</v>
          </cell>
        </row>
        <row r="5209">
          <cell r="D5209" t="str">
            <v>0</v>
          </cell>
          <cell r="E5209" t="str">
            <v>0</v>
          </cell>
          <cell r="G5209" t="str">
            <v>0</v>
          </cell>
          <cell r="H5209" t="str">
            <v>0</v>
          </cell>
        </row>
        <row r="5210">
          <cell r="D5210" t="str">
            <v>0</v>
          </cell>
          <cell r="E5210" t="str">
            <v>0</v>
          </cell>
          <cell r="G5210" t="str">
            <v>0</v>
          </cell>
          <cell r="H5210" t="str">
            <v>0</v>
          </cell>
        </row>
        <row r="5211">
          <cell r="D5211" t="str">
            <v>0</v>
          </cell>
          <cell r="E5211" t="str">
            <v>0</v>
          </cell>
          <cell r="G5211" t="str">
            <v>0</v>
          </cell>
          <cell r="H5211" t="str">
            <v>0</v>
          </cell>
        </row>
        <row r="5212">
          <cell r="D5212" t="str">
            <v>0</v>
          </cell>
          <cell r="E5212" t="str">
            <v>0</v>
          </cell>
          <cell r="G5212" t="str">
            <v>0</v>
          </cell>
          <cell r="H5212" t="str">
            <v>0</v>
          </cell>
        </row>
        <row r="5213">
          <cell r="D5213" t="str">
            <v>0</v>
          </cell>
          <cell r="E5213" t="str">
            <v>0</v>
          </cell>
          <cell r="G5213" t="str">
            <v>0</v>
          </cell>
          <cell r="H5213" t="str">
            <v>0</v>
          </cell>
        </row>
        <row r="5214">
          <cell r="D5214" t="str">
            <v>0</v>
          </cell>
          <cell r="E5214" t="str">
            <v>0</v>
          </cell>
          <cell r="G5214" t="str">
            <v>0</v>
          </cell>
          <cell r="H5214" t="str">
            <v>0</v>
          </cell>
        </row>
        <row r="5215">
          <cell r="D5215" t="str">
            <v>04</v>
          </cell>
          <cell r="E5215" t="str">
            <v>624</v>
          </cell>
          <cell r="G5215">
            <v>89.79</v>
          </cell>
          <cell r="H5215">
            <v>1032080</v>
          </cell>
        </row>
        <row r="5216">
          <cell r="D5216" t="str">
            <v>0</v>
          </cell>
          <cell r="E5216" t="str">
            <v>0</v>
          </cell>
          <cell r="G5216" t="str">
            <v>0</v>
          </cell>
          <cell r="H5216" t="str">
            <v>0</v>
          </cell>
        </row>
        <row r="5217">
          <cell r="D5217" t="str">
            <v>0</v>
          </cell>
          <cell r="E5217" t="str">
            <v>0</v>
          </cell>
          <cell r="G5217" t="str">
            <v>0</v>
          </cell>
          <cell r="H5217" t="str">
            <v>0</v>
          </cell>
        </row>
        <row r="5218">
          <cell r="D5218" t="str">
            <v>0</v>
          </cell>
          <cell r="E5218" t="str">
            <v>0</v>
          </cell>
          <cell r="G5218" t="str">
            <v>0</v>
          </cell>
          <cell r="H5218" t="str">
            <v>0</v>
          </cell>
        </row>
        <row r="5219">
          <cell r="D5219" t="str">
            <v>0</v>
          </cell>
          <cell r="E5219" t="str">
            <v>0</v>
          </cell>
          <cell r="G5219" t="str">
            <v>0</v>
          </cell>
          <cell r="H5219" t="str">
            <v>0</v>
          </cell>
        </row>
        <row r="5220">
          <cell r="D5220" t="str">
            <v>0</v>
          </cell>
          <cell r="E5220" t="str">
            <v>0</v>
          </cell>
          <cell r="G5220" t="str">
            <v>0</v>
          </cell>
          <cell r="H5220" t="str">
            <v>0</v>
          </cell>
        </row>
        <row r="5221">
          <cell r="D5221" t="str">
            <v>0</v>
          </cell>
          <cell r="E5221" t="str">
            <v>0</v>
          </cell>
          <cell r="G5221" t="str">
            <v>0</v>
          </cell>
          <cell r="H5221" t="str">
            <v>0</v>
          </cell>
        </row>
        <row r="5222">
          <cell r="D5222" t="str">
            <v>0</v>
          </cell>
          <cell r="E5222" t="str">
            <v>0</v>
          </cell>
          <cell r="G5222" t="str">
            <v>0</v>
          </cell>
          <cell r="H5222" t="str">
            <v>0</v>
          </cell>
        </row>
        <row r="5223">
          <cell r="D5223" t="str">
            <v>0</v>
          </cell>
          <cell r="E5223" t="str">
            <v>0</v>
          </cell>
          <cell r="G5223" t="str">
            <v>0</v>
          </cell>
          <cell r="H5223" t="str">
            <v>0</v>
          </cell>
        </row>
        <row r="5224">
          <cell r="D5224" t="str">
            <v>0</v>
          </cell>
          <cell r="E5224" t="str">
            <v>0</v>
          </cell>
          <cell r="G5224" t="str">
            <v>0</v>
          </cell>
          <cell r="H5224" t="str">
            <v>0</v>
          </cell>
        </row>
        <row r="5225">
          <cell r="D5225" t="str">
            <v>0</v>
          </cell>
          <cell r="E5225" t="str">
            <v>0</v>
          </cell>
          <cell r="G5225" t="str">
            <v>0</v>
          </cell>
          <cell r="H5225" t="str">
            <v>0</v>
          </cell>
        </row>
        <row r="5226">
          <cell r="D5226" t="str">
            <v>0</v>
          </cell>
          <cell r="E5226" t="str">
            <v>0</v>
          </cell>
          <cell r="G5226" t="str">
            <v>0</v>
          </cell>
          <cell r="H5226" t="str">
            <v>0</v>
          </cell>
        </row>
        <row r="5227">
          <cell r="D5227" t="str">
            <v>0</v>
          </cell>
          <cell r="E5227" t="str">
            <v>0</v>
          </cell>
          <cell r="G5227" t="str">
            <v>0</v>
          </cell>
          <cell r="H5227" t="str">
            <v>0</v>
          </cell>
        </row>
        <row r="5228">
          <cell r="D5228" t="str">
            <v>0</v>
          </cell>
          <cell r="E5228" t="str">
            <v>0</v>
          </cell>
          <cell r="G5228" t="str">
            <v>0</v>
          </cell>
          <cell r="H5228" t="str">
            <v>0</v>
          </cell>
        </row>
        <row r="5229">
          <cell r="D5229" t="str">
            <v>0</v>
          </cell>
          <cell r="E5229" t="str">
            <v>0</v>
          </cell>
          <cell r="G5229" t="str">
            <v>0</v>
          </cell>
          <cell r="H5229" t="str">
            <v>0</v>
          </cell>
        </row>
        <row r="5230">
          <cell r="D5230" t="str">
            <v>0</v>
          </cell>
          <cell r="E5230" t="str">
            <v>0</v>
          </cell>
          <cell r="G5230" t="str">
            <v>0</v>
          </cell>
          <cell r="H5230" t="str">
            <v>0</v>
          </cell>
        </row>
        <row r="5231">
          <cell r="D5231" t="str">
            <v>0</v>
          </cell>
          <cell r="E5231" t="str">
            <v>0</v>
          </cell>
          <cell r="G5231" t="str">
            <v>0</v>
          </cell>
          <cell r="H5231" t="str">
            <v>0</v>
          </cell>
        </row>
        <row r="5232">
          <cell r="D5232" t="str">
            <v>0</v>
          </cell>
          <cell r="E5232" t="str">
            <v>0</v>
          </cell>
          <cell r="G5232" t="str">
            <v>0</v>
          </cell>
          <cell r="H5232" t="str">
            <v>0</v>
          </cell>
        </row>
        <row r="5233">
          <cell r="D5233" t="str">
            <v>0</v>
          </cell>
          <cell r="E5233" t="str">
            <v>0</v>
          </cell>
          <cell r="G5233" t="str">
            <v>0</v>
          </cell>
          <cell r="H5233" t="str">
            <v>0</v>
          </cell>
        </row>
        <row r="5234">
          <cell r="D5234" t="str">
            <v>0</v>
          </cell>
          <cell r="E5234" t="str">
            <v>0</v>
          </cell>
          <cell r="G5234" t="str">
            <v>0</v>
          </cell>
          <cell r="H5234" t="str">
            <v>0</v>
          </cell>
        </row>
        <row r="5235">
          <cell r="D5235" t="str">
            <v>0</v>
          </cell>
          <cell r="E5235" t="str">
            <v>0</v>
          </cell>
          <cell r="G5235" t="str">
            <v>0</v>
          </cell>
          <cell r="H5235" t="str">
            <v>0</v>
          </cell>
        </row>
        <row r="5236">
          <cell r="D5236" t="str">
            <v>0</v>
          </cell>
          <cell r="E5236" t="str">
            <v>0</v>
          </cell>
          <cell r="G5236" t="str">
            <v>0</v>
          </cell>
          <cell r="H5236" t="str">
            <v>0</v>
          </cell>
        </row>
        <row r="5237">
          <cell r="D5237" t="str">
            <v>0</v>
          </cell>
          <cell r="E5237" t="str">
            <v>0</v>
          </cell>
          <cell r="G5237" t="str">
            <v>0</v>
          </cell>
          <cell r="H5237" t="str">
            <v>0</v>
          </cell>
        </row>
        <row r="5238">
          <cell r="D5238" t="str">
            <v>0</v>
          </cell>
          <cell r="E5238" t="str">
            <v>0</v>
          </cell>
          <cell r="G5238" t="str">
            <v>0</v>
          </cell>
          <cell r="H5238" t="str">
            <v>0</v>
          </cell>
        </row>
        <row r="5239">
          <cell r="D5239" t="str">
            <v>0</v>
          </cell>
          <cell r="E5239" t="str">
            <v>0</v>
          </cell>
          <cell r="G5239" t="str">
            <v>0</v>
          </cell>
          <cell r="H5239" t="str">
            <v>0</v>
          </cell>
        </row>
        <row r="5240">
          <cell r="D5240" t="str">
            <v>0</v>
          </cell>
          <cell r="E5240" t="str">
            <v>0</v>
          </cell>
          <cell r="G5240" t="str">
            <v>0</v>
          </cell>
          <cell r="H5240" t="str">
            <v>0</v>
          </cell>
        </row>
        <row r="5241">
          <cell r="D5241" t="str">
            <v>0</v>
          </cell>
          <cell r="E5241" t="str">
            <v>0</v>
          </cell>
          <cell r="G5241" t="str">
            <v>0</v>
          </cell>
          <cell r="H5241" t="str">
            <v>0</v>
          </cell>
        </row>
        <row r="5242">
          <cell r="D5242" t="str">
            <v>0</v>
          </cell>
          <cell r="E5242" t="str">
            <v>0</v>
          </cell>
          <cell r="G5242" t="str">
            <v>0</v>
          </cell>
          <cell r="H5242" t="str">
            <v>0</v>
          </cell>
        </row>
        <row r="5243">
          <cell r="D5243" t="str">
            <v>08</v>
          </cell>
          <cell r="E5243" t="str">
            <v>624</v>
          </cell>
          <cell r="G5243">
            <v>435.83</v>
          </cell>
          <cell r="H5243">
            <v>547520</v>
          </cell>
        </row>
        <row r="5244">
          <cell r="D5244" t="str">
            <v>0</v>
          </cell>
          <cell r="E5244" t="str">
            <v>0</v>
          </cell>
          <cell r="G5244" t="str">
            <v>0</v>
          </cell>
          <cell r="H5244" t="str">
            <v>0</v>
          </cell>
        </row>
        <row r="5245">
          <cell r="D5245" t="str">
            <v>0</v>
          </cell>
          <cell r="E5245" t="str">
            <v>0</v>
          </cell>
          <cell r="G5245" t="str">
            <v>0</v>
          </cell>
          <cell r="H5245" t="str">
            <v>0</v>
          </cell>
        </row>
        <row r="5246">
          <cell r="D5246" t="str">
            <v>0</v>
          </cell>
          <cell r="E5246" t="str">
            <v>0</v>
          </cell>
          <cell r="G5246" t="str">
            <v>0</v>
          </cell>
          <cell r="H5246" t="str">
            <v>0</v>
          </cell>
        </row>
        <row r="5247">
          <cell r="D5247" t="str">
            <v>0</v>
          </cell>
          <cell r="E5247" t="str">
            <v>0</v>
          </cell>
          <cell r="G5247" t="str">
            <v>0</v>
          </cell>
          <cell r="H5247" t="str">
            <v>0</v>
          </cell>
        </row>
        <row r="5248">
          <cell r="D5248" t="str">
            <v>08</v>
          </cell>
          <cell r="E5248" t="str">
            <v>633</v>
          </cell>
          <cell r="G5248">
            <v>388.56</v>
          </cell>
          <cell r="H5248">
            <v>145852383</v>
          </cell>
        </row>
        <row r="5249">
          <cell r="D5249" t="str">
            <v>0</v>
          </cell>
          <cell r="E5249" t="str">
            <v>0</v>
          </cell>
          <cell r="G5249" t="str">
            <v>0</v>
          </cell>
          <cell r="H5249" t="str">
            <v>0</v>
          </cell>
        </row>
        <row r="5250">
          <cell r="D5250" t="str">
            <v>0</v>
          </cell>
          <cell r="E5250" t="str">
            <v>0</v>
          </cell>
          <cell r="G5250" t="str">
            <v>0</v>
          </cell>
          <cell r="H5250" t="str">
            <v>0</v>
          </cell>
        </row>
        <row r="5251">
          <cell r="D5251" t="str">
            <v>0</v>
          </cell>
          <cell r="E5251" t="str">
            <v>0</v>
          </cell>
          <cell r="G5251" t="str">
            <v>0</v>
          </cell>
          <cell r="H5251" t="str">
            <v>0</v>
          </cell>
        </row>
        <row r="5252">
          <cell r="D5252" t="str">
            <v>0</v>
          </cell>
          <cell r="E5252" t="str">
            <v>0</v>
          </cell>
          <cell r="G5252" t="str">
            <v>0</v>
          </cell>
          <cell r="H5252" t="str">
            <v>0</v>
          </cell>
        </row>
        <row r="5253">
          <cell r="D5253" t="str">
            <v>0</v>
          </cell>
          <cell r="E5253" t="str">
            <v>0</v>
          </cell>
          <cell r="G5253" t="str">
            <v>0</v>
          </cell>
          <cell r="H5253" t="str">
            <v>0</v>
          </cell>
        </row>
        <row r="5254">
          <cell r="D5254" t="str">
            <v>0</v>
          </cell>
          <cell r="E5254" t="str">
            <v>0</v>
          </cell>
          <cell r="G5254" t="str">
            <v>0</v>
          </cell>
          <cell r="H5254" t="str">
            <v>0</v>
          </cell>
        </row>
        <row r="5255">
          <cell r="D5255" t="str">
            <v>0</v>
          </cell>
          <cell r="E5255" t="str">
            <v>0</v>
          </cell>
          <cell r="G5255" t="str">
            <v>0</v>
          </cell>
          <cell r="H5255" t="str">
            <v>0</v>
          </cell>
        </row>
        <row r="5256">
          <cell r="D5256" t="str">
            <v>0</v>
          </cell>
          <cell r="E5256" t="str">
            <v>0</v>
          </cell>
          <cell r="G5256" t="str">
            <v>0</v>
          </cell>
          <cell r="H5256" t="str">
            <v>0</v>
          </cell>
        </row>
        <row r="5257">
          <cell r="D5257" t="str">
            <v>0</v>
          </cell>
          <cell r="E5257" t="str">
            <v>0</v>
          </cell>
          <cell r="G5257" t="str">
            <v>0</v>
          </cell>
          <cell r="H5257" t="str">
            <v>0</v>
          </cell>
        </row>
        <row r="5258">
          <cell r="D5258" t="str">
            <v>0</v>
          </cell>
          <cell r="E5258" t="str">
            <v>0</v>
          </cell>
          <cell r="G5258" t="str">
            <v>0</v>
          </cell>
          <cell r="H5258" t="str">
            <v>0</v>
          </cell>
        </row>
        <row r="5259">
          <cell r="D5259" t="str">
            <v>0</v>
          </cell>
          <cell r="E5259" t="str">
            <v>0</v>
          </cell>
          <cell r="G5259" t="str">
            <v>0</v>
          </cell>
          <cell r="H5259" t="str">
            <v>0</v>
          </cell>
        </row>
        <row r="5260">
          <cell r="D5260" t="str">
            <v>0</v>
          </cell>
          <cell r="E5260" t="str">
            <v>0</v>
          </cell>
          <cell r="G5260" t="str">
            <v>0</v>
          </cell>
          <cell r="H5260" t="str">
            <v>0</v>
          </cell>
        </row>
        <row r="5261">
          <cell r="D5261" t="str">
            <v>0</v>
          </cell>
          <cell r="E5261" t="str">
            <v>0</v>
          </cell>
          <cell r="G5261" t="str">
            <v>0</v>
          </cell>
          <cell r="H5261" t="str">
            <v>0</v>
          </cell>
        </row>
        <row r="5262">
          <cell r="D5262" t="str">
            <v>0</v>
          </cell>
          <cell r="E5262" t="str">
            <v>0</v>
          </cell>
          <cell r="G5262" t="str">
            <v>0</v>
          </cell>
          <cell r="H5262" t="str">
            <v>0</v>
          </cell>
        </row>
        <row r="5263">
          <cell r="D5263" t="str">
            <v>0</v>
          </cell>
          <cell r="E5263" t="str">
            <v>0</v>
          </cell>
          <cell r="G5263" t="str">
            <v>0</v>
          </cell>
          <cell r="H5263" t="str">
            <v>0</v>
          </cell>
        </row>
        <row r="5264">
          <cell r="D5264" t="str">
            <v>0</v>
          </cell>
          <cell r="E5264" t="str">
            <v>0</v>
          </cell>
          <cell r="G5264" t="str">
            <v>0</v>
          </cell>
          <cell r="H5264" t="str">
            <v>0</v>
          </cell>
        </row>
        <row r="5265">
          <cell r="D5265" t="str">
            <v>0</v>
          </cell>
          <cell r="E5265" t="str">
            <v>0</v>
          </cell>
          <cell r="G5265" t="str">
            <v>0</v>
          </cell>
          <cell r="H5265" t="str">
            <v>0</v>
          </cell>
        </row>
        <row r="5266">
          <cell r="D5266" t="str">
            <v>0</v>
          </cell>
          <cell r="E5266" t="str">
            <v>0</v>
          </cell>
          <cell r="G5266" t="str">
            <v>0</v>
          </cell>
          <cell r="H5266" t="str">
            <v>0</v>
          </cell>
        </row>
        <row r="5267">
          <cell r="D5267" t="str">
            <v>0</v>
          </cell>
          <cell r="E5267" t="str">
            <v>0</v>
          </cell>
          <cell r="G5267" t="str">
            <v>0</v>
          </cell>
          <cell r="H5267" t="str">
            <v>0</v>
          </cell>
        </row>
        <row r="5268">
          <cell r="D5268" t="str">
            <v>04</v>
          </cell>
          <cell r="E5268" t="str">
            <v>624</v>
          </cell>
          <cell r="G5268">
            <v>68522.740000000005</v>
          </cell>
          <cell r="H5268">
            <v>30713904</v>
          </cell>
        </row>
        <row r="5269">
          <cell r="D5269" t="str">
            <v>0</v>
          </cell>
          <cell r="E5269" t="str">
            <v>0</v>
          </cell>
          <cell r="G5269" t="str">
            <v>0</v>
          </cell>
          <cell r="H5269" t="str">
            <v>0</v>
          </cell>
        </row>
        <row r="5270">
          <cell r="D5270" t="str">
            <v>0</v>
          </cell>
          <cell r="E5270" t="str">
            <v>0</v>
          </cell>
          <cell r="G5270" t="str">
            <v>0</v>
          </cell>
          <cell r="H5270" t="str">
            <v>0</v>
          </cell>
        </row>
        <row r="5271">
          <cell r="D5271" t="str">
            <v>0</v>
          </cell>
          <cell r="E5271" t="str">
            <v>0</v>
          </cell>
          <cell r="G5271" t="str">
            <v>0</v>
          </cell>
          <cell r="H5271" t="str">
            <v>0</v>
          </cell>
        </row>
        <row r="5272">
          <cell r="D5272" t="str">
            <v>0</v>
          </cell>
          <cell r="E5272" t="str">
            <v>0</v>
          </cell>
          <cell r="G5272" t="str">
            <v>0</v>
          </cell>
          <cell r="H5272" t="str">
            <v>0</v>
          </cell>
        </row>
        <row r="5273">
          <cell r="D5273" t="str">
            <v>0</v>
          </cell>
          <cell r="E5273" t="str">
            <v>0</v>
          </cell>
          <cell r="G5273" t="str">
            <v>0</v>
          </cell>
          <cell r="H5273" t="str">
            <v>0</v>
          </cell>
        </row>
        <row r="5274">
          <cell r="D5274" t="str">
            <v>0</v>
          </cell>
          <cell r="E5274" t="str">
            <v>0</v>
          </cell>
          <cell r="G5274" t="str">
            <v>0</v>
          </cell>
          <cell r="H5274" t="str">
            <v>0</v>
          </cell>
        </row>
        <row r="5275">
          <cell r="D5275" t="str">
            <v>0</v>
          </cell>
          <cell r="E5275" t="str">
            <v>0</v>
          </cell>
          <cell r="G5275" t="str">
            <v>0</v>
          </cell>
          <cell r="H5275" t="str">
            <v>0</v>
          </cell>
        </row>
        <row r="5276">
          <cell r="D5276" t="str">
            <v>0</v>
          </cell>
          <cell r="E5276" t="str">
            <v>0</v>
          </cell>
          <cell r="G5276" t="str">
            <v>0</v>
          </cell>
          <cell r="H5276" t="str">
            <v>0</v>
          </cell>
        </row>
        <row r="5277">
          <cell r="D5277" t="str">
            <v>0</v>
          </cell>
          <cell r="E5277" t="str">
            <v>0</v>
          </cell>
          <cell r="G5277" t="str">
            <v>0</v>
          </cell>
          <cell r="H5277" t="str">
            <v>0</v>
          </cell>
        </row>
        <row r="5278">
          <cell r="D5278" t="str">
            <v>0</v>
          </cell>
          <cell r="E5278" t="str">
            <v>0</v>
          </cell>
          <cell r="G5278" t="str">
            <v>0</v>
          </cell>
          <cell r="H5278" t="str">
            <v>0</v>
          </cell>
        </row>
        <row r="5279">
          <cell r="D5279" t="str">
            <v>0</v>
          </cell>
          <cell r="E5279" t="str">
            <v>0</v>
          </cell>
          <cell r="G5279" t="str">
            <v>0</v>
          </cell>
          <cell r="H5279" t="str">
            <v>0</v>
          </cell>
        </row>
        <row r="5280">
          <cell r="D5280" t="str">
            <v>0</v>
          </cell>
          <cell r="E5280" t="str">
            <v>0</v>
          </cell>
          <cell r="G5280" t="str">
            <v>0</v>
          </cell>
          <cell r="H5280" t="str">
            <v>0</v>
          </cell>
        </row>
        <row r="5281">
          <cell r="D5281" t="str">
            <v>0</v>
          </cell>
          <cell r="E5281" t="str">
            <v>0</v>
          </cell>
          <cell r="G5281" t="str">
            <v>0</v>
          </cell>
          <cell r="H5281" t="str">
            <v>0</v>
          </cell>
        </row>
        <row r="5282">
          <cell r="D5282" t="str">
            <v>0</v>
          </cell>
          <cell r="E5282" t="str">
            <v>0</v>
          </cell>
          <cell r="G5282" t="str">
            <v>0</v>
          </cell>
          <cell r="H5282" t="str">
            <v>0</v>
          </cell>
        </row>
        <row r="5283">
          <cell r="D5283" t="str">
            <v>0</v>
          </cell>
          <cell r="E5283" t="str">
            <v>0</v>
          </cell>
          <cell r="G5283" t="str">
            <v>0</v>
          </cell>
          <cell r="H5283" t="str">
            <v>0</v>
          </cell>
        </row>
        <row r="5284">
          <cell r="D5284" t="str">
            <v>0</v>
          </cell>
          <cell r="E5284" t="str">
            <v>0</v>
          </cell>
          <cell r="G5284" t="str">
            <v>0</v>
          </cell>
          <cell r="H5284" t="str">
            <v>0</v>
          </cell>
        </row>
        <row r="5285">
          <cell r="D5285" t="str">
            <v>0</v>
          </cell>
          <cell r="E5285" t="str">
            <v>0</v>
          </cell>
          <cell r="G5285" t="str">
            <v>0</v>
          </cell>
          <cell r="H5285" t="str">
            <v>0</v>
          </cell>
        </row>
        <row r="5286">
          <cell r="D5286" t="str">
            <v>0</v>
          </cell>
          <cell r="E5286" t="str">
            <v>0</v>
          </cell>
          <cell r="G5286" t="str">
            <v>0</v>
          </cell>
          <cell r="H5286" t="str">
            <v>0</v>
          </cell>
        </row>
        <row r="5287">
          <cell r="D5287" t="str">
            <v>0</v>
          </cell>
          <cell r="E5287" t="str">
            <v>0</v>
          </cell>
          <cell r="G5287" t="str">
            <v>0</v>
          </cell>
          <cell r="H5287" t="str">
            <v>0</v>
          </cell>
        </row>
        <row r="5288">
          <cell r="D5288" t="str">
            <v>0</v>
          </cell>
          <cell r="E5288" t="str">
            <v>0</v>
          </cell>
          <cell r="G5288" t="str">
            <v>0</v>
          </cell>
          <cell r="H5288" t="str">
            <v>0</v>
          </cell>
        </row>
        <row r="5289">
          <cell r="D5289" t="str">
            <v>0</v>
          </cell>
          <cell r="E5289" t="str">
            <v>0</v>
          </cell>
          <cell r="G5289" t="str">
            <v>0</v>
          </cell>
          <cell r="H5289" t="str">
            <v>0</v>
          </cell>
        </row>
        <row r="5290">
          <cell r="D5290" t="str">
            <v>04</v>
          </cell>
          <cell r="E5290" t="str">
            <v>624</v>
          </cell>
          <cell r="G5290">
            <v>47.88</v>
          </cell>
          <cell r="H5290">
            <v>550400</v>
          </cell>
        </row>
        <row r="5291">
          <cell r="D5291" t="str">
            <v>0</v>
          </cell>
          <cell r="E5291" t="str">
            <v>0</v>
          </cell>
          <cell r="G5291" t="str">
            <v>0</v>
          </cell>
          <cell r="H5291" t="str">
            <v>0</v>
          </cell>
        </row>
        <row r="5292">
          <cell r="D5292" t="str">
            <v>0</v>
          </cell>
          <cell r="E5292" t="str">
            <v>0</v>
          </cell>
          <cell r="G5292" t="str">
            <v>0</v>
          </cell>
          <cell r="H5292" t="str">
            <v>0</v>
          </cell>
        </row>
        <row r="5293">
          <cell r="D5293" t="str">
            <v>0</v>
          </cell>
          <cell r="E5293" t="str">
            <v>0</v>
          </cell>
          <cell r="G5293" t="str">
            <v>0</v>
          </cell>
          <cell r="H5293" t="str">
            <v>0</v>
          </cell>
        </row>
        <row r="5294">
          <cell r="D5294" t="str">
            <v>0</v>
          </cell>
          <cell r="E5294" t="str">
            <v>0</v>
          </cell>
          <cell r="G5294" t="str">
            <v>0</v>
          </cell>
          <cell r="H5294" t="str">
            <v>0</v>
          </cell>
        </row>
        <row r="5295">
          <cell r="D5295" t="str">
            <v>0</v>
          </cell>
          <cell r="E5295" t="str">
            <v>0</v>
          </cell>
          <cell r="G5295" t="str">
            <v>0</v>
          </cell>
          <cell r="H5295" t="str">
            <v>0</v>
          </cell>
        </row>
        <row r="5296">
          <cell r="D5296" t="str">
            <v>0</v>
          </cell>
          <cell r="E5296" t="str">
            <v>0</v>
          </cell>
          <cell r="G5296" t="str">
            <v>0</v>
          </cell>
          <cell r="H5296" t="str">
            <v>0</v>
          </cell>
        </row>
        <row r="5297">
          <cell r="D5297" t="str">
            <v>0</v>
          </cell>
          <cell r="E5297" t="str">
            <v>0</v>
          </cell>
          <cell r="G5297" t="str">
            <v>0</v>
          </cell>
          <cell r="H5297" t="str">
            <v>0</v>
          </cell>
        </row>
        <row r="5298">
          <cell r="D5298" t="str">
            <v>0</v>
          </cell>
          <cell r="E5298" t="str">
            <v>0</v>
          </cell>
          <cell r="G5298" t="str">
            <v>0</v>
          </cell>
          <cell r="H5298" t="str">
            <v>0</v>
          </cell>
        </row>
        <row r="5299">
          <cell r="D5299" t="str">
            <v>0</v>
          </cell>
          <cell r="E5299" t="str">
            <v>0</v>
          </cell>
          <cell r="G5299" t="str">
            <v>0</v>
          </cell>
          <cell r="H5299" t="str">
            <v>0</v>
          </cell>
        </row>
        <row r="5300">
          <cell r="D5300" t="str">
            <v>0</v>
          </cell>
          <cell r="E5300" t="str">
            <v>0</v>
          </cell>
          <cell r="G5300" t="str">
            <v>0</v>
          </cell>
          <cell r="H5300" t="str">
            <v>0</v>
          </cell>
        </row>
        <row r="5301">
          <cell r="D5301" t="str">
            <v>0</v>
          </cell>
          <cell r="E5301" t="str">
            <v>0</v>
          </cell>
          <cell r="G5301" t="str">
            <v>0</v>
          </cell>
          <cell r="H5301" t="str">
            <v>0</v>
          </cell>
        </row>
        <row r="5302">
          <cell r="D5302" t="str">
            <v>0</v>
          </cell>
          <cell r="E5302" t="str">
            <v>0</v>
          </cell>
          <cell r="G5302" t="str">
            <v>0</v>
          </cell>
          <cell r="H5302" t="str">
            <v>0</v>
          </cell>
        </row>
        <row r="5303">
          <cell r="D5303" t="str">
            <v>0</v>
          </cell>
          <cell r="E5303" t="str">
            <v>0</v>
          </cell>
          <cell r="G5303" t="str">
            <v>0</v>
          </cell>
          <cell r="H5303" t="str">
            <v>0</v>
          </cell>
        </row>
        <row r="5304">
          <cell r="D5304" t="str">
            <v>0</v>
          </cell>
          <cell r="E5304" t="str">
            <v>0</v>
          </cell>
          <cell r="G5304" t="str">
            <v>0</v>
          </cell>
          <cell r="H5304" t="str">
            <v>0</v>
          </cell>
        </row>
        <row r="5305">
          <cell r="D5305" t="str">
            <v>0</v>
          </cell>
          <cell r="E5305" t="str">
            <v>0</v>
          </cell>
          <cell r="G5305" t="str">
            <v>0</v>
          </cell>
          <cell r="H5305" t="str">
            <v>0</v>
          </cell>
        </row>
        <row r="5306">
          <cell r="D5306" t="str">
            <v>0</v>
          </cell>
          <cell r="E5306" t="str">
            <v>0</v>
          </cell>
          <cell r="G5306" t="str">
            <v>0</v>
          </cell>
          <cell r="H5306" t="str">
            <v>0</v>
          </cell>
        </row>
        <row r="5307">
          <cell r="D5307" t="str">
            <v>0</v>
          </cell>
          <cell r="E5307" t="str">
            <v>0</v>
          </cell>
          <cell r="G5307" t="str">
            <v>0</v>
          </cell>
          <cell r="H5307" t="str">
            <v>0</v>
          </cell>
        </row>
        <row r="5308">
          <cell r="D5308" t="str">
            <v>0</v>
          </cell>
          <cell r="E5308" t="str">
            <v>0</v>
          </cell>
          <cell r="G5308" t="str">
            <v>0</v>
          </cell>
          <cell r="H5308" t="str">
            <v>0</v>
          </cell>
        </row>
        <row r="5309">
          <cell r="D5309" t="str">
            <v>0</v>
          </cell>
          <cell r="E5309" t="str">
            <v>0</v>
          </cell>
          <cell r="G5309" t="str">
            <v>0</v>
          </cell>
          <cell r="H5309" t="str">
            <v>0</v>
          </cell>
        </row>
        <row r="5310">
          <cell r="D5310" t="str">
            <v>0</v>
          </cell>
          <cell r="E5310" t="str">
            <v>0</v>
          </cell>
          <cell r="G5310" t="str">
            <v>0</v>
          </cell>
          <cell r="H5310" t="str">
            <v>0</v>
          </cell>
        </row>
        <row r="5311">
          <cell r="D5311" t="str">
            <v>08</v>
          </cell>
          <cell r="E5311" t="str">
            <v>625</v>
          </cell>
          <cell r="G5311">
            <v>7721.98</v>
          </cell>
          <cell r="H5311">
            <v>7432128</v>
          </cell>
        </row>
        <row r="5312">
          <cell r="D5312" t="str">
            <v>0</v>
          </cell>
          <cell r="E5312" t="str">
            <v>0</v>
          </cell>
          <cell r="G5312" t="str">
            <v>0</v>
          </cell>
          <cell r="H5312" t="str">
            <v>0</v>
          </cell>
        </row>
        <row r="5313">
          <cell r="D5313" t="str">
            <v>0</v>
          </cell>
          <cell r="E5313" t="str">
            <v>0</v>
          </cell>
          <cell r="G5313" t="str">
            <v>0</v>
          </cell>
          <cell r="H5313" t="str">
            <v>0</v>
          </cell>
        </row>
        <row r="5314">
          <cell r="D5314" t="str">
            <v>0</v>
          </cell>
          <cell r="E5314" t="str">
            <v>0</v>
          </cell>
          <cell r="G5314" t="str">
            <v>0</v>
          </cell>
          <cell r="H5314" t="str">
            <v>0</v>
          </cell>
        </row>
        <row r="5315">
          <cell r="D5315" t="str">
            <v>0</v>
          </cell>
          <cell r="E5315" t="str">
            <v>0</v>
          </cell>
          <cell r="G5315" t="str">
            <v>0</v>
          </cell>
          <cell r="H5315" t="str">
            <v>0</v>
          </cell>
        </row>
        <row r="5316">
          <cell r="D5316" t="str">
            <v>0</v>
          </cell>
          <cell r="E5316" t="str">
            <v>0</v>
          </cell>
          <cell r="G5316" t="str">
            <v>0</v>
          </cell>
          <cell r="H5316" t="str">
            <v>0</v>
          </cell>
        </row>
        <row r="5317">
          <cell r="D5317" t="str">
            <v>0</v>
          </cell>
          <cell r="E5317" t="str">
            <v>0</v>
          </cell>
          <cell r="G5317" t="str">
            <v>0</v>
          </cell>
          <cell r="H5317" t="str">
            <v>0</v>
          </cell>
        </row>
        <row r="5318">
          <cell r="D5318" t="str">
            <v>0</v>
          </cell>
          <cell r="E5318" t="str">
            <v>0</v>
          </cell>
          <cell r="G5318" t="str">
            <v>0</v>
          </cell>
          <cell r="H5318" t="str">
            <v>0</v>
          </cell>
        </row>
        <row r="5319">
          <cell r="D5319" t="str">
            <v>0</v>
          </cell>
          <cell r="E5319" t="str">
            <v>0</v>
          </cell>
          <cell r="G5319" t="str">
            <v>0</v>
          </cell>
          <cell r="H5319" t="str">
            <v>0</v>
          </cell>
        </row>
        <row r="5320">
          <cell r="D5320" t="str">
            <v>0</v>
          </cell>
          <cell r="E5320" t="str">
            <v>0</v>
          </cell>
          <cell r="G5320" t="str">
            <v>0</v>
          </cell>
          <cell r="H5320" t="str">
            <v>0</v>
          </cell>
        </row>
        <row r="5321">
          <cell r="D5321" t="str">
            <v>0</v>
          </cell>
          <cell r="E5321" t="str">
            <v>0</v>
          </cell>
          <cell r="G5321" t="str">
            <v>0</v>
          </cell>
          <cell r="H5321" t="str">
            <v>0</v>
          </cell>
        </row>
        <row r="5322">
          <cell r="D5322" t="str">
            <v>0</v>
          </cell>
          <cell r="E5322" t="str">
            <v>0</v>
          </cell>
          <cell r="G5322" t="str">
            <v>0</v>
          </cell>
          <cell r="H5322" t="str">
            <v>0</v>
          </cell>
        </row>
        <row r="5323">
          <cell r="D5323" t="str">
            <v>0</v>
          </cell>
          <cell r="E5323" t="str">
            <v>0</v>
          </cell>
          <cell r="G5323" t="str">
            <v>0</v>
          </cell>
          <cell r="H5323" t="str">
            <v>0</v>
          </cell>
        </row>
        <row r="5324">
          <cell r="D5324" t="str">
            <v>0</v>
          </cell>
          <cell r="E5324" t="str">
            <v>0</v>
          </cell>
          <cell r="G5324" t="str">
            <v>0</v>
          </cell>
          <cell r="H5324" t="str">
            <v>0</v>
          </cell>
        </row>
        <row r="5325">
          <cell r="D5325" t="str">
            <v>0</v>
          </cell>
          <cell r="E5325" t="str">
            <v>0</v>
          </cell>
          <cell r="G5325" t="str">
            <v>0</v>
          </cell>
          <cell r="H5325" t="str">
            <v>0</v>
          </cell>
        </row>
        <row r="5326">
          <cell r="D5326" t="str">
            <v>0</v>
          </cell>
          <cell r="E5326" t="str">
            <v>0</v>
          </cell>
          <cell r="G5326" t="str">
            <v>0</v>
          </cell>
          <cell r="H5326" t="str">
            <v>0</v>
          </cell>
        </row>
        <row r="5327">
          <cell r="D5327" t="str">
            <v>0</v>
          </cell>
          <cell r="E5327" t="str">
            <v>0</v>
          </cell>
          <cell r="G5327" t="str">
            <v>0</v>
          </cell>
          <cell r="H5327" t="str">
            <v>0</v>
          </cell>
        </row>
        <row r="5328">
          <cell r="D5328" t="str">
            <v>0</v>
          </cell>
          <cell r="E5328" t="str">
            <v>0</v>
          </cell>
          <cell r="G5328" t="str">
            <v>0</v>
          </cell>
          <cell r="H5328" t="str">
            <v>0</v>
          </cell>
        </row>
        <row r="5329">
          <cell r="D5329" t="str">
            <v>0</v>
          </cell>
          <cell r="E5329" t="str">
            <v>0</v>
          </cell>
          <cell r="G5329" t="str">
            <v>0</v>
          </cell>
          <cell r="H5329" t="str">
            <v>0</v>
          </cell>
        </row>
        <row r="5330">
          <cell r="D5330" t="str">
            <v>0</v>
          </cell>
          <cell r="E5330" t="str">
            <v>0</v>
          </cell>
          <cell r="G5330" t="str">
            <v>0</v>
          </cell>
          <cell r="H5330" t="str">
            <v>0</v>
          </cell>
        </row>
        <row r="5331">
          <cell r="D5331" t="str">
            <v>0</v>
          </cell>
          <cell r="E5331" t="str">
            <v>0</v>
          </cell>
          <cell r="G5331" t="str">
            <v>0</v>
          </cell>
          <cell r="H5331" t="str">
            <v>0</v>
          </cell>
        </row>
        <row r="5332">
          <cell r="D5332" t="str">
            <v>0</v>
          </cell>
          <cell r="E5332" t="str">
            <v>0</v>
          </cell>
          <cell r="G5332" t="str">
            <v>0</v>
          </cell>
          <cell r="H5332" t="str">
            <v>0</v>
          </cell>
        </row>
        <row r="5333">
          <cell r="D5333" t="str">
            <v>0</v>
          </cell>
          <cell r="E5333" t="str">
            <v>0</v>
          </cell>
          <cell r="G5333" t="str">
            <v>0</v>
          </cell>
          <cell r="H5333" t="str">
            <v>0</v>
          </cell>
        </row>
        <row r="5334">
          <cell r="D5334" t="str">
            <v>0</v>
          </cell>
          <cell r="E5334" t="str">
            <v>0</v>
          </cell>
          <cell r="G5334" t="str">
            <v>0</v>
          </cell>
          <cell r="H5334" t="str">
            <v>0</v>
          </cell>
        </row>
        <row r="5335">
          <cell r="D5335" t="str">
            <v>0</v>
          </cell>
          <cell r="E5335" t="str">
            <v>0</v>
          </cell>
          <cell r="G5335" t="str">
            <v>0</v>
          </cell>
          <cell r="H5335" t="str">
            <v>0</v>
          </cell>
        </row>
        <row r="5336">
          <cell r="D5336" t="str">
            <v>0</v>
          </cell>
          <cell r="E5336" t="str">
            <v>0</v>
          </cell>
          <cell r="G5336" t="str">
            <v>0</v>
          </cell>
          <cell r="H5336" t="str">
            <v>0</v>
          </cell>
        </row>
        <row r="5337">
          <cell r="D5337" t="str">
            <v>0</v>
          </cell>
          <cell r="E5337" t="str">
            <v>0</v>
          </cell>
          <cell r="G5337" t="str">
            <v>0</v>
          </cell>
          <cell r="H5337" t="str">
            <v>0</v>
          </cell>
        </row>
        <row r="5338">
          <cell r="D5338" t="str">
            <v>0</v>
          </cell>
          <cell r="E5338" t="str">
            <v>0</v>
          </cell>
          <cell r="G5338" t="str">
            <v>0</v>
          </cell>
          <cell r="H5338" t="str">
            <v>0</v>
          </cell>
        </row>
        <row r="5339">
          <cell r="D5339" t="str">
            <v>0</v>
          </cell>
          <cell r="E5339" t="str">
            <v>0</v>
          </cell>
          <cell r="G5339" t="str">
            <v>0</v>
          </cell>
          <cell r="H5339" t="str">
            <v>0</v>
          </cell>
        </row>
        <row r="5340">
          <cell r="D5340" t="str">
            <v>0</v>
          </cell>
          <cell r="E5340" t="str">
            <v>0</v>
          </cell>
          <cell r="G5340" t="str">
            <v>0</v>
          </cell>
          <cell r="H5340" t="str">
            <v>0</v>
          </cell>
        </row>
        <row r="5341">
          <cell r="D5341" t="str">
            <v>0</v>
          </cell>
          <cell r="E5341" t="str">
            <v>0</v>
          </cell>
          <cell r="G5341" t="str">
            <v>0</v>
          </cell>
          <cell r="H5341" t="str">
            <v>0</v>
          </cell>
        </row>
        <row r="5342">
          <cell r="D5342" t="str">
            <v>0</v>
          </cell>
          <cell r="E5342" t="str">
            <v>0</v>
          </cell>
          <cell r="G5342" t="str">
            <v>0</v>
          </cell>
          <cell r="H5342" t="str">
            <v>0</v>
          </cell>
        </row>
        <row r="5343">
          <cell r="D5343" t="str">
            <v>0</v>
          </cell>
          <cell r="E5343" t="str">
            <v>0</v>
          </cell>
          <cell r="G5343" t="str">
            <v>0</v>
          </cell>
          <cell r="H5343" t="str">
            <v>0</v>
          </cell>
        </row>
        <row r="5344">
          <cell r="D5344" t="str">
            <v>04</v>
          </cell>
          <cell r="E5344" t="str">
            <v>624</v>
          </cell>
          <cell r="G5344">
            <v>38.299999999999997</v>
          </cell>
          <cell r="H5344">
            <v>271600</v>
          </cell>
        </row>
        <row r="5345">
          <cell r="D5345" t="str">
            <v>0</v>
          </cell>
          <cell r="E5345" t="str">
            <v>0</v>
          </cell>
          <cell r="G5345" t="str">
            <v>0</v>
          </cell>
          <cell r="H5345" t="str">
            <v>0</v>
          </cell>
        </row>
        <row r="5346">
          <cell r="D5346" t="str">
            <v>0</v>
          </cell>
          <cell r="E5346" t="str">
            <v>0</v>
          </cell>
          <cell r="G5346" t="str">
            <v>0</v>
          </cell>
          <cell r="H5346" t="str">
            <v>0</v>
          </cell>
        </row>
        <row r="5347">
          <cell r="D5347" t="str">
            <v>04</v>
          </cell>
          <cell r="E5347" t="str">
            <v>623</v>
          </cell>
          <cell r="G5347">
            <v>30.06</v>
          </cell>
          <cell r="H5347">
            <v>36084</v>
          </cell>
        </row>
        <row r="5348">
          <cell r="D5348" t="str">
            <v>0</v>
          </cell>
          <cell r="E5348" t="str">
            <v>0</v>
          </cell>
          <cell r="G5348" t="str">
            <v>0</v>
          </cell>
          <cell r="H5348" t="str">
            <v>0</v>
          </cell>
        </row>
        <row r="5349">
          <cell r="D5349" t="str">
            <v>04</v>
          </cell>
          <cell r="E5349" t="str">
            <v>624</v>
          </cell>
          <cell r="G5349">
            <v>-46.72</v>
          </cell>
          <cell r="H5349">
            <v>271600</v>
          </cell>
        </row>
        <row r="5350">
          <cell r="D5350" t="str">
            <v>0</v>
          </cell>
          <cell r="E5350" t="str">
            <v>0</v>
          </cell>
          <cell r="G5350" t="str">
            <v>0</v>
          </cell>
          <cell r="H5350" t="str">
            <v>0</v>
          </cell>
        </row>
        <row r="5351">
          <cell r="D5351" t="str">
            <v>07</v>
          </cell>
          <cell r="E5351" t="str">
            <v>624</v>
          </cell>
          <cell r="G5351">
            <v>64.430000000000007</v>
          </cell>
          <cell r="H5351">
            <v>732192</v>
          </cell>
        </row>
        <row r="5352">
          <cell r="D5352" t="str">
            <v>0</v>
          </cell>
          <cell r="E5352" t="str">
            <v>0</v>
          </cell>
          <cell r="G5352" t="str">
            <v>0</v>
          </cell>
          <cell r="H5352" t="str">
            <v>0</v>
          </cell>
        </row>
        <row r="5353">
          <cell r="D5353" t="str">
            <v>0</v>
          </cell>
          <cell r="E5353" t="str">
            <v>0</v>
          </cell>
          <cell r="G5353" t="str">
            <v>0</v>
          </cell>
          <cell r="H5353" t="str">
            <v>0</v>
          </cell>
        </row>
        <row r="5354">
          <cell r="D5354" t="str">
            <v>0</v>
          </cell>
          <cell r="E5354" t="str">
            <v>0</v>
          </cell>
          <cell r="G5354" t="str">
            <v>0</v>
          </cell>
          <cell r="H5354" t="str">
            <v>0</v>
          </cell>
        </row>
        <row r="5355">
          <cell r="D5355" t="str">
            <v>0</v>
          </cell>
          <cell r="E5355" t="str">
            <v>0</v>
          </cell>
          <cell r="G5355" t="str">
            <v>0</v>
          </cell>
          <cell r="H5355" t="str">
            <v>0</v>
          </cell>
        </row>
        <row r="5356">
          <cell r="D5356" t="str">
            <v>0</v>
          </cell>
          <cell r="E5356" t="str">
            <v>0</v>
          </cell>
          <cell r="G5356" t="str">
            <v>0</v>
          </cell>
          <cell r="H5356" t="str">
            <v>0</v>
          </cell>
        </row>
        <row r="5357">
          <cell r="D5357" t="str">
            <v>0</v>
          </cell>
          <cell r="E5357" t="str">
            <v>0</v>
          </cell>
          <cell r="G5357" t="str">
            <v>0</v>
          </cell>
          <cell r="H5357" t="str">
            <v>0</v>
          </cell>
        </row>
        <row r="5358">
          <cell r="D5358" t="str">
            <v>0</v>
          </cell>
          <cell r="E5358" t="str">
            <v>0</v>
          </cell>
          <cell r="G5358" t="str">
            <v>0</v>
          </cell>
          <cell r="H5358" t="str">
            <v>0</v>
          </cell>
        </row>
        <row r="5359">
          <cell r="D5359" t="str">
            <v>0</v>
          </cell>
          <cell r="E5359" t="str">
            <v>0</v>
          </cell>
          <cell r="G5359" t="str">
            <v>0</v>
          </cell>
          <cell r="H5359" t="str">
            <v>0</v>
          </cell>
        </row>
        <row r="5360">
          <cell r="D5360" t="str">
            <v>0</v>
          </cell>
          <cell r="E5360" t="str">
            <v>0</v>
          </cell>
          <cell r="G5360" t="str">
            <v>0</v>
          </cell>
          <cell r="H5360" t="str">
            <v>0</v>
          </cell>
        </row>
        <row r="5361">
          <cell r="D5361" t="str">
            <v>0</v>
          </cell>
          <cell r="E5361" t="str">
            <v>0</v>
          </cell>
          <cell r="G5361" t="str">
            <v>0</v>
          </cell>
          <cell r="H5361" t="str">
            <v>0</v>
          </cell>
        </row>
        <row r="5362">
          <cell r="D5362" t="str">
            <v>0</v>
          </cell>
          <cell r="E5362" t="str">
            <v>0</v>
          </cell>
          <cell r="G5362" t="str">
            <v>0</v>
          </cell>
          <cell r="H5362" t="str">
            <v>0</v>
          </cell>
        </row>
        <row r="5363">
          <cell r="D5363" t="str">
            <v>0</v>
          </cell>
          <cell r="E5363" t="str">
            <v>0</v>
          </cell>
          <cell r="G5363" t="str">
            <v>0</v>
          </cell>
          <cell r="H5363" t="str">
            <v>0</v>
          </cell>
        </row>
        <row r="5364">
          <cell r="D5364" t="str">
            <v>0</v>
          </cell>
          <cell r="E5364" t="str">
            <v>0</v>
          </cell>
          <cell r="G5364" t="str">
            <v>0</v>
          </cell>
          <cell r="H5364" t="str">
            <v>0</v>
          </cell>
        </row>
        <row r="5365">
          <cell r="D5365" t="str">
            <v>0</v>
          </cell>
          <cell r="E5365" t="str">
            <v>0</v>
          </cell>
          <cell r="G5365" t="str">
            <v>0</v>
          </cell>
          <cell r="H5365" t="str">
            <v>0</v>
          </cell>
        </row>
        <row r="5366">
          <cell r="D5366" t="str">
            <v>0</v>
          </cell>
          <cell r="E5366" t="str">
            <v>0</v>
          </cell>
          <cell r="G5366" t="str">
            <v>0</v>
          </cell>
          <cell r="H5366" t="str">
            <v>0</v>
          </cell>
        </row>
        <row r="5367">
          <cell r="D5367" t="str">
            <v>0</v>
          </cell>
          <cell r="E5367" t="str">
            <v>0</v>
          </cell>
          <cell r="G5367" t="str">
            <v>0</v>
          </cell>
          <cell r="H5367" t="str">
            <v>0</v>
          </cell>
        </row>
        <row r="5368">
          <cell r="D5368" t="str">
            <v>0</v>
          </cell>
          <cell r="E5368" t="str">
            <v>0</v>
          </cell>
          <cell r="G5368" t="str">
            <v>0</v>
          </cell>
          <cell r="H5368" t="str">
            <v>0</v>
          </cell>
        </row>
        <row r="5369">
          <cell r="D5369" t="str">
            <v>0</v>
          </cell>
          <cell r="E5369" t="str">
            <v>0</v>
          </cell>
          <cell r="G5369" t="str">
            <v>0</v>
          </cell>
          <cell r="H5369" t="str">
            <v>0</v>
          </cell>
        </row>
        <row r="5370">
          <cell r="D5370" t="str">
            <v>0</v>
          </cell>
          <cell r="E5370" t="str">
            <v>0</v>
          </cell>
          <cell r="G5370" t="str">
            <v>0</v>
          </cell>
          <cell r="H5370" t="str">
            <v>0</v>
          </cell>
        </row>
        <row r="5371">
          <cell r="D5371" t="str">
            <v>0</v>
          </cell>
          <cell r="E5371" t="str">
            <v>0</v>
          </cell>
          <cell r="G5371" t="str">
            <v>0</v>
          </cell>
          <cell r="H5371" t="str">
            <v>0</v>
          </cell>
        </row>
        <row r="5372">
          <cell r="D5372" t="str">
            <v>0</v>
          </cell>
          <cell r="E5372" t="str">
            <v>0</v>
          </cell>
          <cell r="G5372" t="str">
            <v>0</v>
          </cell>
          <cell r="H5372" t="str">
            <v>0</v>
          </cell>
        </row>
        <row r="5373">
          <cell r="D5373" t="str">
            <v>0</v>
          </cell>
          <cell r="E5373" t="str">
            <v>0</v>
          </cell>
          <cell r="G5373" t="str">
            <v>0</v>
          </cell>
          <cell r="H5373" t="str">
            <v>0</v>
          </cell>
        </row>
        <row r="5374">
          <cell r="D5374" t="str">
            <v>0</v>
          </cell>
          <cell r="E5374" t="str">
            <v>0</v>
          </cell>
          <cell r="G5374" t="str">
            <v>0</v>
          </cell>
          <cell r="H5374" t="str">
            <v>0</v>
          </cell>
        </row>
        <row r="5375">
          <cell r="D5375" t="str">
            <v>0</v>
          </cell>
          <cell r="E5375" t="str">
            <v>0</v>
          </cell>
          <cell r="G5375" t="str">
            <v>0</v>
          </cell>
          <cell r="H5375" t="str">
            <v>0</v>
          </cell>
        </row>
        <row r="5376">
          <cell r="D5376" t="str">
            <v>07</v>
          </cell>
          <cell r="E5376" t="str">
            <v>621</v>
          </cell>
          <cell r="G5376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G5377" t="str">
            <v>0</v>
          </cell>
          <cell r="H5377" t="str">
            <v>0</v>
          </cell>
        </row>
        <row r="5378">
          <cell r="D5378" t="str">
            <v>0</v>
          </cell>
          <cell r="E5378" t="str">
            <v>0</v>
          </cell>
          <cell r="G5378" t="str">
            <v>0</v>
          </cell>
          <cell r="H5378" t="str">
            <v>0</v>
          </cell>
        </row>
        <row r="5379">
          <cell r="D5379" t="str">
            <v>0</v>
          </cell>
          <cell r="E5379" t="str">
            <v>0</v>
          </cell>
          <cell r="G5379" t="str">
            <v>0</v>
          </cell>
          <cell r="H5379" t="str">
            <v>0</v>
          </cell>
        </row>
        <row r="5380">
          <cell r="D5380" t="str">
            <v>0</v>
          </cell>
          <cell r="E5380" t="str">
            <v>0</v>
          </cell>
          <cell r="G5380" t="str">
            <v>0</v>
          </cell>
          <cell r="H5380" t="str">
            <v>0</v>
          </cell>
        </row>
        <row r="5381">
          <cell r="D5381" t="str">
            <v>0</v>
          </cell>
          <cell r="E5381" t="str">
            <v>0</v>
          </cell>
          <cell r="G5381" t="str">
            <v>0</v>
          </cell>
          <cell r="H5381" t="str">
            <v>0</v>
          </cell>
        </row>
        <row r="5382">
          <cell r="D5382" t="str">
            <v>0</v>
          </cell>
          <cell r="E5382" t="str">
            <v>0</v>
          </cell>
          <cell r="G5382" t="str">
            <v>0</v>
          </cell>
          <cell r="H5382" t="str">
            <v>0</v>
          </cell>
        </row>
        <row r="5383">
          <cell r="D5383" t="str">
            <v>05</v>
          </cell>
          <cell r="E5383" t="str">
            <v>624</v>
          </cell>
          <cell r="G5383">
            <v>21.27</v>
          </cell>
          <cell r="H5383">
            <v>244440</v>
          </cell>
        </row>
        <row r="5384">
          <cell r="D5384" t="str">
            <v>0</v>
          </cell>
          <cell r="E5384" t="str">
            <v>0</v>
          </cell>
          <cell r="G5384" t="str">
            <v>0</v>
          </cell>
          <cell r="H5384" t="str">
            <v>0</v>
          </cell>
        </row>
        <row r="5385">
          <cell r="D5385" t="str">
            <v>0</v>
          </cell>
          <cell r="E5385" t="str">
            <v>0</v>
          </cell>
          <cell r="G5385" t="str">
            <v>0</v>
          </cell>
          <cell r="H5385" t="str">
            <v>0</v>
          </cell>
        </row>
        <row r="5386">
          <cell r="D5386" t="str">
            <v>0</v>
          </cell>
          <cell r="E5386" t="str">
            <v>0</v>
          </cell>
          <cell r="G5386" t="str">
            <v>0</v>
          </cell>
          <cell r="H5386" t="str">
            <v>0</v>
          </cell>
        </row>
        <row r="5387">
          <cell r="D5387" t="str">
            <v>0</v>
          </cell>
          <cell r="E5387" t="str">
            <v>0</v>
          </cell>
          <cell r="G5387" t="str">
            <v>0</v>
          </cell>
          <cell r="H5387" t="str">
            <v>0</v>
          </cell>
        </row>
        <row r="5388">
          <cell r="D5388" t="str">
            <v>0</v>
          </cell>
          <cell r="E5388" t="str">
            <v>0</v>
          </cell>
          <cell r="G5388" t="str">
            <v>0</v>
          </cell>
          <cell r="H5388" t="str">
            <v>0</v>
          </cell>
        </row>
        <row r="5389">
          <cell r="D5389" t="str">
            <v>0</v>
          </cell>
          <cell r="E5389" t="str">
            <v>0</v>
          </cell>
          <cell r="G5389" t="str">
            <v>0</v>
          </cell>
          <cell r="H5389" t="str">
            <v>0</v>
          </cell>
        </row>
        <row r="5390">
          <cell r="D5390" t="str">
            <v>0</v>
          </cell>
          <cell r="E5390" t="str">
            <v>0</v>
          </cell>
          <cell r="G5390" t="str">
            <v>0</v>
          </cell>
          <cell r="H5390" t="str">
            <v>0</v>
          </cell>
        </row>
        <row r="5391">
          <cell r="D5391" t="str">
            <v>0</v>
          </cell>
          <cell r="E5391" t="str">
            <v>0</v>
          </cell>
          <cell r="G5391" t="str">
            <v>0</v>
          </cell>
          <cell r="H5391" t="str">
            <v>0</v>
          </cell>
        </row>
        <row r="5392">
          <cell r="D5392" t="str">
            <v>04</v>
          </cell>
          <cell r="E5392" t="str">
            <v>621</v>
          </cell>
          <cell r="G5392">
            <v>8.2799999999999994</v>
          </cell>
          <cell r="H5392">
            <v>41410</v>
          </cell>
        </row>
        <row r="5393">
          <cell r="D5393" t="str">
            <v>0</v>
          </cell>
          <cell r="E5393" t="str">
            <v>0</v>
          </cell>
          <cell r="G5393" t="str">
            <v>0</v>
          </cell>
          <cell r="H5393" t="str">
            <v>0</v>
          </cell>
        </row>
        <row r="5394">
          <cell r="D5394" t="str">
            <v>0</v>
          </cell>
          <cell r="E5394" t="str">
            <v>0</v>
          </cell>
          <cell r="G5394" t="str">
            <v>0</v>
          </cell>
          <cell r="H5394" t="str">
            <v>0</v>
          </cell>
        </row>
        <row r="5395">
          <cell r="D5395" t="str">
            <v>0</v>
          </cell>
          <cell r="E5395" t="str">
            <v>0</v>
          </cell>
          <cell r="G5395" t="str">
            <v>0</v>
          </cell>
          <cell r="H5395" t="str">
            <v>0</v>
          </cell>
        </row>
        <row r="5396">
          <cell r="D5396" t="str">
            <v>0</v>
          </cell>
          <cell r="E5396" t="str">
            <v>0</v>
          </cell>
          <cell r="G5396" t="str">
            <v>0</v>
          </cell>
          <cell r="H5396" t="str">
            <v>0</v>
          </cell>
        </row>
        <row r="5397">
          <cell r="D5397" t="str">
            <v>0</v>
          </cell>
          <cell r="E5397" t="str">
            <v>0</v>
          </cell>
          <cell r="G5397" t="str">
            <v>0</v>
          </cell>
          <cell r="H5397" t="str">
            <v>0</v>
          </cell>
        </row>
        <row r="5398">
          <cell r="D5398" t="str">
            <v>0</v>
          </cell>
          <cell r="E5398" t="str">
            <v>0</v>
          </cell>
          <cell r="G5398" t="str">
            <v>0</v>
          </cell>
          <cell r="H5398" t="str">
            <v>0</v>
          </cell>
        </row>
        <row r="5399">
          <cell r="D5399" t="str">
            <v>0</v>
          </cell>
          <cell r="E5399" t="str">
            <v>0</v>
          </cell>
          <cell r="G5399" t="str">
            <v>0</v>
          </cell>
          <cell r="H5399" t="str">
            <v>0</v>
          </cell>
        </row>
        <row r="5400">
          <cell r="D5400" t="str">
            <v>08</v>
          </cell>
          <cell r="E5400" t="str">
            <v>676</v>
          </cell>
          <cell r="G5400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G5401" t="str">
            <v>0</v>
          </cell>
          <cell r="H5401" t="str">
            <v>0</v>
          </cell>
        </row>
        <row r="5402">
          <cell r="D5402" t="str">
            <v>0</v>
          </cell>
          <cell r="E5402" t="str">
            <v>0</v>
          </cell>
          <cell r="G5402" t="str">
            <v>0</v>
          </cell>
          <cell r="H5402" t="str">
            <v>0</v>
          </cell>
        </row>
        <row r="5403">
          <cell r="D5403" t="str">
            <v>0</v>
          </cell>
          <cell r="E5403" t="str">
            <v>0</v>
          </cell>
          <cell r="G5403" t="str">
            <v>0</v>
          </cell>
          <cell r="H5403" t="str">
            <v>0</v>
          </cell>
        </row>
        <row r="5404">
          <cell r="D5404" t="str">
            <v>0</v>
          </cell>
          <cell r="E5404" t="str">
            <v>0</v>
          </cell>
          <cell r="G5404" t="str">
            <v>0</v>
          </cell>
          <cell r="H5404" t="str">
            <v>0</v>
          </cell>
        </row>
        <row r="5405">
          <cell r="D5405" t="str">
            <v>0</v>
          </cell>
          <cell r="E5405" t="str">
            <v>0</v>
          </cell>
          <cell r="G5405" t="str">
            <v>0</v>
          </cell>
          <cell r="H5405" t="str">
            <v>0</v>
          </cell>
        </row>
        <row r="5406">
          <cell r="D5406" t="str">
            <v>0</v>
          </cell>
          <cell r="E5406" t="str">
            <v>0</v>
          </cell>
          <cell r="G5406" t="str">
            <v>0</v>
          </cell>
          <cell r="H5406" t="str">
            <v>0</v>
          </cell>
        </row>
        <row r="5407">
          <cell r="D5407" t="str">
            <v>0</v>
          </cell>
          <cell r="E5407" t="str">
            <v>0</v>
          </cell>
          <cell r="G5407" t="str">
            <v>0</v>
          </cell>
          <cell r="H5407" t="str">
            <v>0</v>
          </cell>
        </row>
        <row r="5408">
          <cell r="D5408" t="str">
            <v>0</v>
          </cell>
          <cell r="E5408" t="str">
            <v>0</v>
          </cell>
          <cell r="G5408" t="str">
            <v>0</v>
          </cell>
          <cell r="H5408" t="str">
            <v>0</v>
          </cell>
        </row>
        <row r="5409">
          <cell r="D5409" t="str">
            <v>0</v>
          </cell>
          <cell r="E5409" t="str">
            <v>0</v>
          </cell>
          <cell r="G5409" t="str">
            <v>0</v>
          </cell>
          <cell r="H5409" t="str">
            <v>0</v>
          </cell>
        </row>
        <row r="5410">
          <cell r="D5410" t="str">
            <v>0</v>
          </cell>
          <cell r="E5410" t="str">
            <v>0</v>
          </cell>
          <cell r="G5410" t="str">
            <v>0</v>
          </cell>
          <cell r="H5410" t="str">
            <v>0</v>
          </cell>
        </row>
        <row r="5411">
          <cell r="D5411" t="str">
            <v>0</v>
          </cell>
          <cell r="E5411" t="str">
            <v>0</v>
          </cell>
          <cell r="G5411" t="str">
            <v>0</v>
          </cell>
          <cell r="H5411" t="str">
            <v>0</v>
          </cell>
        </row>
        <row r="5412">
          <cell r="D5412" t="str">
            <v>0</v>
          </cell>
          <cell r="E5412" t="str">
            <v>0</v>
          </cell>
          <cell r="G5412" t="str">
            <v>0</v>
          </cell>
          <cell r="H5412" t="str">
            <v>0</v>
          </cell>
        </row>
        <row r="5413">
          <cell r="D5413" t="str">
            <v>0</v>
          </cell>
          <cell r="E5413" t="str">
            <v>0</v>
          </cell>
          <cell r="G5413" t="str">
            <v>0</v>
          </cell>
          <cell r="H5413" t="str">
            <v>0</v>
          </cell>
        </row>
        <row r="5414">
          <cell r="D5414" t="str">
            <v>0</v>
          </cell>
          <cell r="E5414" t="str">
            <v>0</v>
          </cell>
          <cell r="G5414" t="str">
            <v>0</v>
          </cell>
          <cell r="H5414" t="str">
            <v>0</v>
          </cell>
        </row>
        <row r="5415">
          <cell r="D5415" t="str">
            <v>0</v>
          </cell>
          <cell r="E5415" t="str">
            <v>0</v>
          </cell>
          <cell r="G5415" t="str">
            <v>0</v>
          </cell>
          <cell r="H5415" t="str">
            <v>0</v>
          </cell>
        </row>
        <row r="5416">
          <cell r="D5416" t="str">
            <v>0</v>
          </cell>
          <cell r="E5416" t="str">
            <v>0</v>
          </cell>
          <cell r="G5416" t="str">
            <v>0</v>
          </cell>
          <cell r="H5416" t="str">
            <v>0</v>
          </cell>
        </row>
        <row r="5417">
          <cell r="D5417" t="str">
            <v>0</v>
          </cell>
          <cell r="E5417" t="str">
            <v>0</v>
          </cell>
          <cell r="G5417" t="str">
            <v>0</v>
          </cell>
          <cell r="H5417" t="str">
            <v>0</v>
          </cell>
        </row>
        <row r="5418">
          <cell r="D5418" t="str">
            <v>0</v>
          </cell>
          <cell r="E5418" t="str">
            <v>0</v>
          </cell>
          <cell r="G5418" t="str">
            <v>0</v>
          </cell>
          <cell r="H5418" t="str">
            <v>0</v>
          </cell>
        </row>
        <row r="5419">
          <cell r="D5419" t="str">
            <v>0</v>
          </cell>
          <cell r="E5419" t="str">
            <v>0</v>
          </cell>
          <cell r="G5419" t="str">
            <v>0</v>
          </cell>
          <cell r="H5419" t="str">
            <v>0</v>
          </cell>
        </row>
        <row r="5420">
          <cell r="D5420" t="str">
            <v>0</v>
          </cell>
          <cell r="E5420" t="str">
            <v>0</v>
          </cell>
          <cell r="G5420" t="str">
            <v>0</v>
          </cell>
          <cell r="H5420" t="str">
            <v>0</v>
          </cell>
        </row>
        <row r="5421">
          <cell r="D5421" t="str">
            <v>0</v>
          </cell>
          <cell r="E5421" t="str">
            <v>0</v>
          </cell>
          <cell r="G5421" t="str">
            <v>0</v>
          </cell>
          <cell r="H5421" t="str">
            <v>0</v>
          </cell>
        </row>
        <row r="5422">
          <cell r="D5422" t="str">
            <v>0</v>
          </cell>
          <cell r="E5422" t="str">
            <v>0</v>
          </cell>
          <cell r="G5422" t="str">
            <v>0</v>
          </cell>
          <cell r="H5422" t="str">
            <v>0</v>
          </cell>
        </row>
        <row r="5423">
          <cell r="D5423" t="str">
            <v>0</v>
          </cell>
          <cell r="E5423" t="str">
            <v>0</v>
          </cell>
          <cell r="G5423" t="str">
            <v>0</v>
          </cell>
          <cell r="H5423" t="str">
            <v>0</v>
          </cell>
        </row>
        <row r="5424">
          <cell r="D5424" t="str">
            <v>0</v>
          </cell>
          <cell r="E5424" t="str">
            <v>0</v>
          </cell>
          <cell r="G5424" t="str">
            <v>0</v>
          </cell>
          <cell r="H5424" t="str">
            <v>0</v>
          </cell>
        </row>
        <row r="5425">
          <cell r="D5425" t="str">
            <v>0</v>
          </cell>
          <cell r="E5425" t="str">
            <v>0</v>
          </cell>
          <cell r="G5425" t="str">
            <v>0</v>
          </cell>
          <cell r="H5425" t="str">
            <v>0</v>
          </cell>
        </row>
        <row r="5426">
          <cell r="D5426" t="str">
            <v>0</v>
          </cell>
          <cell r="E5426" t="str">
            <v>0</v>
          </cell>
          <cell r="G5426" t="str">
            <v>0</v>
          </cell>
          <cell r="H5426" t="str">
            <v>0</v>
          </cell>
        </row>
        <row r="5427">
          <cell r="D5427" t="str">
            <v>05</v>
          </cell>
          <cell r="E5427" t="str">
            <v>621</v>
          </cell>
          <cell r="G5427">
            <v>-0.14000000000000001</v>
          </cell>
          <cell r="H5427">
            <v>320</v>
          </cell>
        </row>
        <row r="5428">
          <cell r="D5428" t="str">
            <v>0</v>
          </cell>
          <cell r="E5428" t="str">
            <v>0</v>
          </cell>
          <cell r="G5428" t="str">
            <v>0</v>
          </cell>
          <cell r="H5428" t="str">
            <v>0</v>
          </cell>
        </row>
        <row r="5429">
          <cell r="D5429" t="str">
            <v>0</v>
          </cell>
          <cell r="E5429" t="str">
            <v>0</v>
          </cell>
          <cell r="G5429" t="str">
            <v>0</v>
          </cell>
          <cell r="H5429" t="str">
            <v>0</v>
          </cell>
        </row>
        <row r="5430">
          <cell r="D5430" t="str">
            <v>0</v>
          </cell>
          <cell r="E5430" t="str">
            <v>0</v>
          </cell>
          <cell r="G5430" t="str">
            <v>0</v>
          </cell>
          <cell r="H5430" t="str">
            <v>0</v>
          </cell>
        </row>
        <row r="5431">
          <cell r="D5431" t="str">
            <v>0</v>
          </cell>
          <cell r="E5431" t="str">
            <v>0</v>
          </cell>
          <cell r="G5431" t="str">
            <v>0</v>
          </cell>
          <cell r="H5431" t="str">
            <v>0</v>
          </cell>
        </row>
        <row r="5432">
          <cell r="D5432" t="str">
            <v>0</v>
          </cell>
          <cell r="E5432" t="str">
            <v>0</v>
          </cell>
          <cell r="G5432" t="str">
            <v>0</v>
          </cell>
          <cell r="H5432" t="str">
            <v>0</v>
          </cell>
        </row>
        <row r="5433">
          <cell r="D5433" t="str">
            <v>0</v>
          </cell>
          <cell r="E5433" t="str">
            <v>0</v>
          </cell>
          <cell r="G5433" t="str">
            <v>0</v>
          </cell>
          <cell r="H5433" t="str">
            <v>0</v>
          </cell>
        </row>
        <row r="5434">
          <cell r="D5434" t="str">
            <v>0</v>
          </cell>
          <cell r="E5434" t="str">
            <v>0</v>
          </cell>
          <cell r="G5434" t="str">
            <v>0</v>
          </cell>
          <cell r="H5434" t="str">
            <v>0</v>
          </cell>
        </row>
        <row r="5435">
          <cell r="D5435" t="str">
            <v>0</v>
          </cell>
          <cell r="E5435" t="str">
            <v>0</v>
          </cell>
          <cell r="G5435" t="str">
            <v>0</v>
          </cell>
          <cell r="H5435" t="str">
            <v>0</v>
          </cell>
        </row>
        <row r="5436">
          <cell r="D5436" t="str">
            <v>0</v>
          </cell>
          <cell r="E5436" t="str">
            <v>0</v>
          </cell>
          <cell r="G5436" t="str">
            <v>0</v>
          </cell>
          <cell r="H5436" t="str">
            <v>0</v>
          </cell>
        </row>
        <row r="5437">
          <cell r="D5437" t="str">
            <v>0</v>
          </cell>
          <cell r="E5437" t="str">
            <v>0</v>
          </cell>
          <cell r="G5437" t="str">
            <v>0</v>
          </cell>
          <cell r="H5437" t="str">
            <v>0</v>
          </cell>
        </row>
        <row r="5438">
          <cell r="D5438" t="str">
            <v>0</v>
          </cell>
          <cell r="E5438" t="str">
            <v>0</v>
          </cell>
          <cell r="G5438" t="str">
            <v>0</v>
          </cell>
          <cell r="H5438" t="str">
            <v>0</v>
          </cell>
        </row>
        <row r="5439">
          <cell r="D5439" t="str">
            <v>0</v>
          </cell>
          <cell r="E5439" t="str">
            <v>0</v>
          </cell>
          <cell r="G5439" t="str">
            <v>0</v>
          </cell>
          <cell r="H5439" t="str">
            <v>0</v>
          </cell>
        </row>
        <row r="5440">
          <cell r="D5440" t="str">
            <v>0</v>
          </cell>
          <cell r="E5440" t="str">
            <v>0</v>
          </cell>
          <cell r="G5440" t="str">
            <v>0</v>
          </cell>
          <cell r="H5440" t="str">
            <v>0</v>
          </cell>
        </row>
        <row r="5441">
          <cell r="D5441" t="str">
            <v>07</v>
          </cell>
          <cell r="E5441" t="str">
            <v>624</v>
          </cell>
          <cell r="G5441">
            <v>-21.88</v>
          </cell>
          <cell r="H5441">
            <v>108834</v>
          </cell>
        </row>
        <row r="5442">
          <cell r="D5442" t="str">
            <v>0</v>
          </cell>
          <cell r="E5442" t="str">
            <v>0</v>
          </cell>
          <cell r="G5442" t="str">
            <v>0</v>
          </cell>
          <cell r="H5442" t="str">
            <v>0</v>
          </cell>
        </row>
        <row r="5443">
          <cell r="D5443" t="str">
            <v>0</v>
          </cell>
          <cell r="E5443" t="str">
            <v>0</v>
          </cell>
          <cell r="G5443" t="str">
            <v>0</v>
          </cell>
          <cell r="H5443" t="str">
            <v>0</v>
          </cell>
        </row>
        <row r="5444">
          <cell r="D5444" t="str">
            <v>0</v>
          </cell>
          <cell r="E5444" t="str">
            <v>0</v>
          </cell>
          <cell r="G5444" t="str">
            <v>0</v>
          </cell>
          <cell r="H5444" t="str">
            <v>0</v>
          </cell>
        </row>
        <row r="5445">
          <cell r="D5445" t="str">
            <v>0</v>
          </cell>
          <cell r="E5445" t="str">
            <v>0</v>
          </cell>
          <cell r="G5445" t="str">
            <v>0</v>
          </cell>
          <cell r="H5445" t="str">
            <v>0</v>
          </cell>
        </row>
        <row r="5446">
          <cell r="D5446" t="str">
            <v>0</v>
          </cell>
          <cell r="E5446" t="str">
            <v>0</v>
          </cell>
          <cell r="G5446" t="str">
            <v>0</v>
          </cell>
          <cell r="H5446" t="str">
            <v>0</v>
          </cell>
        </row>
        <row r="5447">
          <cell r="D5447" t="str">
            <v>0</v>
          </cell>
          <cell r="E5447" t="str">
            <v>0</v>
          </cell>
          <cell r="G5447" t="str">
            <v>0</v>
          </cell>
          <cell r="H5447" t="str">
            <v>0</v>
          </cell>
        </row>
        <row r="5448">
          <cell r="D5448" t="str">
            <v>0</v>
          </cell>
          <cell r="E5448" t="str">
            <v>0</v>
          </cell>
          <cell r="G5448" t="str">
            <v>0</v>
          </cell>
          <cell r="H5448" t="str">
            <v>0</v>
          </cell>
        </row>
        <row r="5449">
          <cell r="D5449" t="str">
            <v>0</v>
          </cell>
          <cell r="E5449" t="str">
            <v>0</v>
          </cell>
          <cell r="G5449" t="str">
            <v>0</v>
          </cell>
          <cell r="H5449" t="str">
            <v>0</v>
          </cell>
        </row>
        <row r="5450">
          <cell r="D5450" t="str">
            <v>0</v>
          </cell>
          <cell r="E5450" t="str">
            <v>0</v>
          </cell>
          <cell r="G5450" t="str">
            <v>0</v>
          </cell>
          <cell r="H5450" t="str">
            <v>0</v>
          </cell>
        </row>
        <row r="5451">
          <cell r="D5451" t="str">
            <v>0</v>
          </cell>
          <cell r="E5451" t="str">
            <v>0</v>
          </cell>
          <cell r="G5451" t="str">
            <v>0</v>
          </cell>
          <cell r="H5451" t="str">
            <v>0</v>
          </cell>
        </row>
        <row r="5452">
          <cell r="D5452" t="str">
            <v>0</v>
          </cell>
          <cell r="E5452" t="str">
            <v>0</v>
          </cell>
          <cell r="G5452" t="str">
            <v>0</v>
          </cell>
          <cell r="H5452" t="str">
            <v>0</v>
          </cell>
        </row>
        <row r="5453">
          <cell r="D5453" t="str">
            <v>0</v>
          </cell>
          <cell r="E5453" t="str">
            <v>0</v>
          </cell>
          <cell r="G5453" t="str">
            <v>0</v>
          </cell>
          <cell r="H5453" t="str">
            <v>0</v>
          </cell>
        </row>
        <row r="5454">
          <cell r="D5454" t="str">
            <v>0</v>
          </cell>
          <cell r="E5454" t="str">
            <v>0</v>
          </cell>
          <cell r="G5454" t="str">
            <v>0</v>
          </cell>
          <cell r="H5454" t="str">
            <v>0</v>
          </cell>
        </row>
        <row r="5455">
          <cell r="D5455" t="str">
            <v>0</v>
          </cell>
          <cell r="E5455" t="str">
            <v>0</v>
          </cell>
          <cell r="G5455" t="str">
            <v>0</v>
          </cell>
          <cell r="H5455" t="str">
            <v>0</v>
          </cell>
        </row>
        <row r="5456">
          <cell r="D5456" t="str">
            <v>0</v>
          </cell>
          <cell r="E5456" t="str">
            <v>0</v>
          </cell>
          <cell r="G5456" t="str">
            <v>0</v>
          </cell>
          <cell r="H5456" t="str">
            <v>0</v>
          </cell>
        </row>
        <row r="5457">
          <cell r="D5457" t="str">
            <v>0</v>
          </cell>
          <cell r="E5457" t="str">
            <v>0</v>
          </cell>
          <cell r="G5457" t="str">
            <v>0</v>
          </cell>
          <cell r="H5457" t="str">
            <v>0</v>
          </cell>
        </row>
        <row r="5458">
          <cell r="D5458" t="str">
            <v>0</v>
          </cell>
          <cell r="E5458" t="str">
            <v>0</v>
          </cell>
          <cell r="G5458" t="str">
            <v>0</v>
          </cell>
          <cell r="H5458" t="str">
            <v>0</v>
          </cell>
        </row>
        <row r="5459">
          <cell r="D5459" t="str">
            <v>0</v>
          </cell>
          <cell r="E5459" t="str">
            <v>0</v>
          </cell>
          <cell r="G5459" t="str">
            <v>0</v>
          </cell>
          <cell r="H5459" t="str">
            <v>0</v>
          </cell>
        </row>
        <row r="5460">
          <cell r="D5460" t="str">
            <v>05</v>
          </cell>
          <cell r="E5460" t="str">
            <v>626</v>
          </cell>
          <cell r="G5460">
            <v>-59.56</v>
          </cell>
          <cell r="H5460">
            <v>1353600</v>
          </cell>
        </row>
        <row r="5461">
          <cell r="D5461" t="str">
            <v>0</v>
          </cell>
          <cell r="E5461" t="str">
            <v>0</v>
          </cell>
          <cell r="G5461" t="str">
            <v>0</v>
          </cell>
          <cell r="H5461" t="str">
            <v>0</v>
          </cell>
        </row>
        <row r="5462">
          <cell r="D5462" t="str">
            <v>0</v>
          </cell>
          <cell r="E5462" t="str">
            <v>0</v>
          </cell>
          <cell r="G5462" t="str">
            <v>0</v>
          </cell>
          <cell r="H5462" t="str">
            <v>0</v>
          </cell>
        </row>
        <row r="5463">
          <cell r="D5463" t="str">
            <v>0</v>
          </cell>
          <cell r="E5463" t="str">
            <v>0</v>
          </cell>
          <cell r="G5463" t="str">
            <v>0</v>
          </cell>
          <cell r="H5463" t="str">
            <v>0</v>
          </cell>
        </row>
        <row r="5464">
          <cell r="D5464" t="str">
            <v>0</v>
          </cell>
          <cell r="E5464" t="str">
            <v>0</v>
          </cell>
          <cell r="G5464" t="str">
            <v>0</v>
          </cell>
          <cell r="H5464" t="str">
            <v>0</v>
          </cell>
        </row>
        <row r="5465">
          <cell r="D5465" t="str">
            <v>0</v>
          </cell>
          <cell r="E5465" t="str">
            <v>0</v>
          </cell>
          <cell r="G5465" t="str">
            <v>0</v>
          </cell>
          <cell r="H5465" t="str">
            <v>0</v>
          </cell>
        </row>
        <row r="5466">
          <cell r="D5466" t="str">
            <v>08</v>
          </cell>
          <cell r="E5466" t="str">
            <v>625</v>
          </cell>
          <cell r="G5466">
            <v>7.48</v>
          </cell>
          <cell r="H5466">
            <v>257760</v>
          </cell>
        </row>
        <row r="5467">
          <cell r="D5467" t="str">
            <v>0</v>
          </cell>
          <cell r="E5467" t="str">
            <v>0</v>
          </cell>
          <cell r="G5467" t="str">
            <v>0</v>
          </cell>
          <cell r="H5467" t="str">
            <v>0</v>
          </cell>
        </row>
        <row r="5468">
          <cell r="D5468" t="str">
            <v>0</v>
          </cell>
          <cell r="E5468" t="str">
            <v>0</v>
          </cell>
          <cell r="G5468" t="str">
            <v>0</v>
          </cell>
          <cell r="H5468" t="str">
            <v>0</v>
          </cell>
        </row>
        <row r="5469">
          <cell r="D5469" t="str">
            <v>0</v>
          </cell>
          <cell r="E5469" t="str">
            <v>0</v>
          </cell>
          <cell r="G5469" t="str">
            <v>0</v>
          </cell>
          <cell r="H5469" t="str">
            <v>0</v>
          </cell>
        </row>
        <row r="5470">
          <cell r="D5470" t="str">
            <v>0</v>
          </cell>
          <cell r="E5470" t="str">
            <v>0</v>
          </cell>
          <cell r="G5470" t="str">
            <v>0</v>
          </cell>
          <cell r="H5470" t="str">
            <v>0</v>
          </cell>
        </row>
        <row r="5471">
          <cell r="D5471" t="str">
            <v>0</v>
          </cell>
          <cell r="E5471" t="str">
            <v>0</v>
          </cell>
          <cell r="G5471" t="str">
            <v>0</v>
          </cell>
          <cell r="H5471" t="str">
            <v>0</v>
          </cell>
        </row>
        <row r="5472">
          <cell r="D5472" t="str">
            <v>0</v>
          </cell>
          <cell r="E5472" t="str">
            <v>0</v>
          </cell>
          <cell r="G5472" t="str">
            <v>0</v>
          </cell>
          <cell r="H5472" t="str">
            <v>0</v>
          </cell>
        </row>
        <row r="5473">
          <cell r="D5473" t="str">
            <v>0</v>
          </cell>
          <cell r="E5473" t="str">
            <v>0</v>
          </cell>
          <cell r="G5473" t="str">
            <v>0</v>
          </cell>
          <cell r="H5473" t="str">
            <v>0</v>
          </cell>
        </row>
        <row r="5474">
          <cell r="D5474" t="str">
            <v>0</v>
          </cell>
          <cell r="E5474" t="str">
            <v>0</v>
          </cell>
          <cell r="G5474" t="str">
            <v>0</v>
          </cell>
          <cell r="H5474" t="str">
            <v>0</v>
          </cell>
        </row>
        <row r="5475">
          <cell r="D5475" t="str">
            <v>0</v>
          </cell>
          <cell r="E5475" t="str">
            <v>0</v>
          </cell>
          <cell r="G5475" t="str">
            <v>0</v>
          </cell>
          <cell r="H5475" t="str">
            <v>0</v>
          </cell>
        </row>
        <row r="5476">
          <cell r="D5476" t="str">
            <v>0</v>
          </cell>
          <cell r="E5476" t="str">
            <v>0</v>
          </cell>
          <cell r="G5476" t="str">
            <v>0</v>
          </cell>
          <cell r="H5476" t="str">
            <v>0</v>
          </cell>
        </row>
        <row r="5477">
          <cell r="D5477" t="str">
            <v>0</v>
          </cell>
          <cell r="E5477" t="str">
            <v>0</v>
          </cell>
          <cell r="G5477" t="str">
            <v>0</v>
          </cell>
          <cell r="H5477" t="str">
            <v>0</v>
          </cell>
        </row>
        <row r="5478">
          <cell r="D5478" t="str">
            <v>0</v>
          </cell>
          <cell r="E5478" t="str">
            <v>0</v>
          </cell>
          <cell r="G5478" t="str">
            <v>0</v>
          </cell>
          <cell r="H5478" t="str">
            <v>0</v>
          </cell>
        </row>
        <row r="5479">
          <cell r="D5479" t="str">
            <v>0</v>
          </cell>
          <cell r="E5479" t="str">
            <v>0</v>
          </cell>
          <cell r="G5479" t="str">
            <v>0</v>
          </cell>
          <cell r="H5479" t="str">
            <v>0</v>
          </cell>
        </row>
        <row r="5480">
          <cell r="D5480" t="str">
            <v>0</v>
          </cell>
          <cell r="E5480" t="str">
            <v>0</v>
          </cell>
          <cell r="G5480" t="str">
            <v>0</v>
          </cell>
          <cell r="H5480" t="str">
            <v>0</v>
          </cell>
        </row>
        <row r="5481">
          <cell r="D5481" t="str">
            <v>0</v>
          </cell>
          <cell r="E5481" t="str">
            <v>0</v>
          </cell>
          <cell r="G5481" t="str">
            <v>0</v>
          </cell>
          <cell r="H5481" t="str">
            <v>0</v>
          </cell>
        </row>
        <row r="5482">
          <cell r="D5482" t="str">
            <v>0</v>
          </cell>
          <cell r="E5482" t="str">
            <v>0</v>
          </cell>
          <cell r="G5482" t="str">
            <v>0</v>
          </cell>
          <cell r="H5482" t="str">
            <v>0</v>
          </cell>
        </row>
        <row r="5483">
          <cell r="D5483" t="str">
            <v>0</v>
          </cell>
          <cell r="E5483" t="str">
            <v>0</v>
          </cell>
          <cell r="G5483" t="str">
            <v>0</v>
          </cell>
          <cell r="H5483" t="str">
            <v>0</v>
          </cell>
        </row>
        <row r="5484">
          <cell r="D5484" t="str">
            <v>0</v>
          </cell>
          <cell r="E5484" t="str">
            <v>0</v>
          </cell>
          <cell r="G5484" t="str">
            <v>0</v>
          </cell>
          <cell r="H5484" t="str">
            <v>0</v>
          </cell>
        </row>
        <row r="5485">
          <cell r="D5485" t="str">
            <v>0</v>
          </cell>
          <cell r="E5485" t="str">
            <v>0</v>
          </cell>
          <cell r="G5485" t="str">
            <v>0</v>
          </cell>
          <cell r="H5485" t="str">
            <v>0</v>
          </cell>
        </row>
        <row r="5486">
          <cell r="D5486" t="str">
            <v>0</v>
          </cell>
          <cell r="E5486" t="str">
            <v>0</v>
          </cell>
          <cell r="G5486" t="str">
            <v>0</v>
          </cell>
          <cell r="H5486" t="str">
            <v>0</v>
          </cell>
        </row>
        <row r="5487">
          <cell r="D5487" t="str">
            <v>0</v>
          </cell>
          <cell r="E5487" t="str">
            <v>0</v>
          </cell>
          <cell r="G5487" t="str">
            <v>0</v>
          </cell>
          <cell r="H5487" t="str">
            <v>0</v>
          </cell>
        </row>
        <row r="5488">
          <cell r="D5488" t="str">
            <v>0</v>
          </cell>
          <cell r="E5488" t="str">
            <v>0</v>
          </cell>
          <cell r="G5488" t="str">
            <v>0</v>
          </cell>
          <cell r="H5488" t="str">
            <v>0</v>
          </cell>
        </row>
        <row r="5489">
          <cell r="D5489" t="str">
            <v>0</v>
          </cell>
          <cell r="E5489" t="str">
            <v>0</v>
          </cell>
          <cell r="G5489" t="str">
            <v>0</v>
          </cell>
          <cell r="H5489" t="str">
            <v>0</v>
          </cell>
        </row>
        <row r="5490">
          <cell r="D5490" t="str">
            <v>0</v>
          </cell>
          <cell r="E5490" t="str">
            <v>0</v>
          </cell>
          <cell r="G5490" t="str">
            <v>0</v>
          </cell>
          <cell r="H5490" t="str">
            <v>0</v>
          </cell>
        </row>
        <row r="5491">
          <cell r="D5491" t="str">
            <v>05</v>
          </cell>
          <cell r="E5491" t="str">
            <v>626</v>
          </cell>
          <cell r="G5491">
            <v>1149.06</v>
          </cell>
          <cell r="H5491">
            <v>813780</v>
          </cell>
        </row>
        <row r="5492">
          <cell r="D5492" t="str">
            <v>0</v>
          </cell>
          <cell r="E5492" t="str">
            <v>0</v>
          </cell>
          <cell r="G5492" t="str">
            <v>0</v>
          </cell>
          <cell r="H5492" t="str">
            <v>0</v>
          </cell>
        </row>
        <row r="5493">
          <cell r="D5493" t="str">
            <v>0</v>
          </cell>
          <cell r="E5493" t="str">
            <v>0</v>
          </cell>
          <cell r="G5493" t="str">
            <v>0</v>
          </cell>
          <cell r="H5493" t="str">
            <v>0</v>
          </cell>
        </row>
        <row r="5494">
          <cell r="D5494" t="str">
            <v>0</v>
          </cell>
          <cell r="E5494" t="str">
            <v>0</v>
          </cell>
          <cell r="G5494" t="str">
            <v>0</v>
          </cell>
          <cell r="H5494" t="str">
            <v>0</v>
          </cell>
        </row>
        <row r="5495">
          <cell r="D5495" t="str">
            <v>0</v>
          </cell>
          <cell r="E5495" t="str">
            <v>0</v>
          </cell>
          <cell r="G5495" t="str">
            <v>0</v>
          </cell>
          <cell r="H5495" t="str">
            <v>0</v>
          </cell>
        </row>
        <row r="5496">
          <cell r="D5496" t="str">
            <v>0</v>
          </cell>
          <cell r="E5496" t="str">
            <v>0</v>
          </cell>
          <cell r="G5496" t="str">
            <v>0</v>
          </cell>
          <cell r="H5496" t="str">
            <v>0</v>
          </cell>
        </row>
        <row r="5497">
          <cell r="D5497" t="str">
            <v>0</v>
          </cell>
          <cell r="E5497" t="str">
            <v>0</v>
          </cell>
          <cell r="G5497" t="str">
            <v>0</v>
          </cell>
          <cell r="H5497" t="str">
            <v>0</v>
          </cell>
        </row>
        <row r="5498">
          <cell r="D5498" t="str">
            <v>0</v>
          </cell>
          <cell r="E5498" t="str">
            <v>0</v>
          </cell>
          <cell r="G5498" t="str">
            <v>0</v>
          </cell>
          <cell r="H5498" t="str">
            <v>0</v>
          </cell>
        </row>
        <row r="5499">
          <cell r="D5499" t="str">
            <v>0</v>
          </cell>
          <cell r="E5499" t="str">
            <v>0</v>
          </cell>
          <cell r="G5499" t="str">
            <v>0</v>
          </cell>
          <cell r="H5499" t="str">
            <v>0</v>
          </cell>
        </row>
        <row r="5500">
          <cell r="D5500" t="str">
            <v>0</v>
          </cell>
          <cell r="E5500" t="str">
            <v>0</v>
          </cell>
          <cell r="G5500" t="str">
            <v>0</v>
          </cell>
          <cell r="H5500" t="str">
            <v>0</v>
          </cell>
        </row>
        <row r="5501">
          <cell r="D5501" t="str">
            <v>0</v>
          </cell>
          <cell r="E5501" t="str">
            <v>0</v>
          </cell>
          <cell r="G5501" t="str">
            <v>0</v>
          </cell>
          <cell r="H5501" t="str">
            <v>0</v>
          </cell>
        </row>
        <row r="5502">
          <cell r="D5502" t="str">
            <v>0</v>
          </cell>
          <cell r="E5502" t="str">
            <v>0</v>
          </cell>
          <cell r="G5502" t="str">
            <v>0</v>
          </cell>
          <cell r="H5502" t="str">
            <v>0</v>
          </cell>
        </row>
        <row r="5503">
          <cell r="D5503" t="str">
            <v>0</v>
          </cell>
          <cell r="E5503" t="str">
            <v>0</v>
          </cell>
          <cell r="G5503" t="str">
            <v>0</v>
          </cell>
          <cell r="H5503" t="str">
            <v>0</v>
          </cell>
        </row>
        <row r="5504">
          <cell r="D5504" t="str">
            <v>0</v>
          </cell>
          <cell r="E5504" t="str">
            <v>0</v>
          </cell>
          <cell r="G5504" t="str">
            <v>0</v>
          </cell>
          <cell r="H5504" t="str">
            <v>0</v>
          </cell>
        </row>
        <row r="5505">
          <cell r="D5505" t="str">
            <v>0</v>
          </cell>
          <cell r="E5505" t="str">
            <v>0</v>
          </cell>
          <cell r="G5505" t="str">
            <v>0</v>
          </cell>
          <cell r="H5505" t="str">
            <v>0</v>
          </cell>
        </row>
        <row r="5506">
          <cell r="D5506" t="str">
            <v>0</v>
          </cell>
          <cell r="E5506" t="str">
            <v>0</v>
          </cell>
          <cell r="G5506" t="str">
            <v>0</v>
          </cell>
          <cell r="H5506" t="str">
            <v>0</v>
          </cell>
        </row>
        <row r="5507">
          <cell r="D5507" t="str">
            <v>0</v>
          </cell>
          <cell r="E5507" t="str">
            <v>0</v>
          </cell>
          <cell r="G5507" t="str">
            <v>0</v>
          </cell>
          <cell r="H5507" t="str">
            <v>0</v>
          </cell>
        </row>
        <row r="5508">
          <cell r="D5508" t="str">
            <v>0</v>
          </cell>
          <cell r="E5508" t="str">
            <v>0</v>
          </cell>
          <cell r="G5508" t="str">
            <v>0</v>
          </cell>
          <cell r="H5508" t="str">
            <v>0</v>
          </cell>
        </row>
        <row r="5509">
          <cell r="D5509" t="str">
            <v>0</v>
          </cell>
          <cell r="E5509" t="str">
            <v>0</v>
          </cell>
          <cell r="G5509" t="str">
            <v>0</v>
          </cell>
          <cell r="H5509" t="str">
            <v>0</v>
          </cell>
        </row>
        <row r="5510">
          <cell r="D5510" t="str">
            <v>0</v>
          </cell>
          <cell r="E5510" t="str">
            <v>0</v>
          </cell>
          <cell r="G5510" t="str">
            <v>0</v>
          </cell>
          <cell r="H5510" t="str">
            <v>0</v>
          </cell>
        </row>
        <row r="5511">
          <cell r="D5511" t="str">
            <v>0</v>
          </cell>
          <cell r="E5511" t="str">
            <v>0</v>
          </cell>
          <cell r="G5511" t="str">
            <v>0</v>
          </cell>
          <cell r="H5511" t="str">
            <v>0</v>
          </cell>
        </row>
        <row r="5512">
          <cell r="D5512" t="str">
            <v>0</v>
          </cell>
          <cell r="E5512" t="str">
            <v>0</v>
          </cell>
          <cell r="G5512" t="str">
            <v>0</v>
          </cell>
          <cell r="H5512" t="str">
            <v>0</v>
          </cell>
        </row>
        <row r="5513">
          <cell r="D5513" t="str">
            <v>0</v>
          </cell>
          <cell r="E5513" t="str">
            <v>0</v>
          </cell>
          <cell r="G5513" t="str">
            <v>0</v>
          </cell>
          <cell r="H5513" t="str">
            <v>0</v>
          </cell>
        </row>
        <row r="5514">
          <cell r="D5514" t="str">
            <v>0</v>
          </cell>
          <cell r="E5514" t="str">
            <v>0</v>
          </cell>
          <cell r="G5514" t="str">
            <v>0</v>
          </cell>
          <cell r="H5514" t="str">
            <v>0</v>
          </cell>
        </row>
        <row r="5515">
          <cell r="D5515" t="str">
            <v>0</v>
          </cell>
          <cell r="E5515" t="str">
            <v>0</v>
          </cell>
          <cell r="G5515" t="str">
            <v>0</v>
          </cell>
          <cell r="H5515" t="str">
            <v>0</v>
          </cell>
        </row>
        <row r="5516">
          <cell r="D5516" t="str">
            <v>0</v>
          </cell>
          <cell r="E5516" t="str">
            <v>0</v>
          </cell>
          <cell r="G5516" t="str">
            <v>0</v>
          </cell>
          <cell r="H5516" t="str">
            <v>0</v>
          </cell>
        </row>
        <row r="5517">
          <cell r="D5517" t="str">
            <v>0</v>
          </cell>
          <cell r="E5517" t="str">
            <v>0</v>
          </cell>
          <cell r="G5517" t="str">
            <v>0</v>
          </cell>
          <cell r="H5517" t="str">
            <v>0</v>
          </cell>
        </row>
        <row r="5518">
          <cell r="D5518" t="str">
            <v>0</v>
          </cell>
          <cell r="E5518" t="str">
            <v>0</v>
          </cell>
          <cell r="G5518" t="str">
            <v>0</v>
          </cell>
          <cell r="H5518" t="str">
            <v>0</v>
          </cell>
        </row>
        <row r="5519">
          <cell r="D5519" t="str">
            <v>0</v>
          </cell>
          <cell r="E5519" t="str">
            <v>0</v>
          </cell>
          <cell r="G5519" t="str">
            <v>0</v>
          </cell>
          <cell r="H5519" t="str">
            <v>0</v>
          </cell>
        </row>
        <row r="5520">
          <cell r="D5520" t="str">
            <v>0</v>
          </cell>
          <cell r="E5520" t="str">
            <v>0</v>
          </cell>
          <cell r="G5520" t="str">
            <v>0</v>
          </cell>
          <cell r="H5520" t="str">
            <v>0</v>
          </cell>
        </row>
        <row r="5521">
          <cell r="D5521" t="str">
            <v>0</v>
          </cell>
          <cell r="E5521" t="str">
            <v>0</v>
          </cell>
          <cell r="G5521" t="str">
            <v>0</v>
          </cell>
          <cell r="H5521" t="str">
            <v>0</v>
          </cell>
        </row>
        <row r="5522">
          <cell r="D5522" t="str">
            <v>0</v>
          </cell>
          <cell r="E5522" t="str">
            <v>0</v>
          </cell>
          <cell r="G5522" t="str">
            <v>0</v>
          </cell>
          <cell r="H5522" t="str">
            <v>0</v>
          </cell>
        </row>
        <row r="5523">
          <cell r="D5523" t="str">
            <v>04</v>
          </cell>
          <cell r="E5523" t="str">
            <v>623</v>
          </cell>
          <cell r="G5523">
            <v>2670.92</v>
          </cell>
          <cell r="H5523">
            <v>403035</v>
          </cell>
        </row>
        <row r="5524">
          <cell r="D5524" t="str">
            <v>0</v>
          </cell>
          <cell r="E5524" t="str">
            <v>0</v>
          </cell>
          <cell r="G5524" t="str">
            <v>0</v>
          </cell>
          <cell r="H5524" t="str">
            <v>0</v>
          </cell>
        </row>
        <row r="5525">
          <cell r="D5525" t="str">
            <v>07</v>
          </cell>
          <cell r="E5525" t="str">
            <v>623</v>
          </cell>
          <cell r="G5525">
            <v>15861.54</v>
          </cell>
          <cell r="H5525">
            <v>2393474</v>
          </cell>
        </row>
        <row r="5526">
          <cell r="D5526" t="str">
            <v>0</v>
          </cell>
          <cell r="E5526" t="str">
            <v>0</v>
          </cell>
          <cell r="G5526" t="str">
            <v>0</v>
          </cell>
          <cell r="H5526" t="str">
            <v>0</v>
          </cell>
        </row>
        <row r="5527">
          <cell r="D5527" t="str">
            <v>0</v>
          </cell>
          <cell r="E5527" t="str">
            <v>0</v>
          </cell>
          <cell r="G5527" t="str">
            <v>0</v>
          </cell>
          <cell r="H5527" t="str">
            <v>0</v>
          </cell>
        </row>
        <row r="5528">
          <cell r="D5528" t="str">
            <v>0</v>
          </cell>
          <cell r="E5528" t="str">
            <v>0</v>
          </cell>
          <cell r="G5528" t="str">
            <v>0</v>
          </cell>
          <cell r="H5528" t="str">
            <v>0</v>
          </cell>
        </row>
        <row r="5529">
          <cell r="D5529" t="str">
            <v>0</v>
          </cell>
          <cell r="E5529" t="str">
            <v>0</v>
          </cell>
          <cell r="G5529" t="str">
            <v>0</v>
          </cell>
          <cell r="H5529" t="str">
            <v>0</v>
          </cell>
        </row>
        <row r="5530">
          <cell r="D5530" t="str">
            <v>0</v>
          </cell>
          <cell r="E5530" t="str">
            <v>0</v>
          </cell>
          <cell r="G5530" t="str">
            <v>0</v>
          </cell>
          <cell r="H5530" t="str">
            <v>0</v>
          </cell>
        </row>
        <row r="5531">
          <cell r="D5531" t="str">
            <v>0</v>
          </cell>
          <cell r="E5531" t="str">
            <v>0</v>
          </cell>
          <cell r="G5531" t="str">
            <v>0</v>
          </cell>
          <cell r="H5531" t="str">
            <v>0</v>
          </cell>
        </row>
        <row r="5532">
          <cell r="D5532" t="str">
            <v>0</v>
          </cell>
          <cell r="E5532" t="str">
            <v>0</v>
          </cell>
          <cell r="G5532" t="str">
            <v>0</v>
          </cell>
          <cell r="H5532" t="str">
            <v>0</v>
          </cell>
        </row>
        <row r="5533">
          <cell r="D5533" t="str">
            <v>0</v>
          </cell>
          <cell r="E5533" t="str">
            <v>0</v>
          </cell>
          <cell r="G5533" t="str">
            <v>0</v>
          </cell>
          <cell r="H5533" t="str">
            <v>0</v>
          </cell>
        </row>
        <row r="5534">
          <cell r="D5534" t="str">
            <v>07</v>
          </cell>
          <cell r="E5534" t="str">
            <v>624</v>
          </cell>
          <cell r="G5534">
            <v>1040.44</v>
          </cell>
          <cell r="H5534">
            <v>1716900</v>
          </cell>
        </row>
        <row r="5535">
          <cell r="D5535" t="str">
            <v>0</v>
          </cell>
          <cell r="E5535" t="str">
            <v>0</v>
          </cell>
          <cell r="G5535" t="str">
            <v>0</v>
          </cell>
          <cell r="H5535" t="str">
            <v>0</v>
          </cell>
        </row>
        <row r="5536">
          <cell r="D5536" t="str">
            <v>0</v>
          </cell>
          <cell r="E5536" t="str">
            <v>0</v>
          </cell>
          <cell r="G5536" t="str">
            <v>0</v>
          </cell>
          <cell r="H5536" t="str">
            <v>0</v>
          </cell>
        </row>
        <row r="5537">
          <cell r="D5537" t="str">
            <v>0</v>
          </cell>
          <cell r="E5537" t="str">
            <v>0</v>
          </cell>
          <cell r="G5537" t="str">
            <v>0</v>
          </cell>
          <cell r="H5537" t="str">
            <v>0</v>
          </cell>
        </row>
        <row r="5538">
          <cell r="D5538" t="str">
            <v>0</v>
          </cell>
          <cell r="E5538" t="str">
            <v>0</v>
          </cell>
          <cell r="G5538" t="str">
            <v>0</v>
          </cell>
          <cell r="H5538" t="str">
            <v>0</v>
          </cell>
        </row>
        <row r="5539">
          <cell r="D5539" t="str">
            <v>0</v>
          </cell>
          <cell r="E5539" t="str">
            <v>0</v>
          </cell>
          <cell r="G5539" t="str">
            <v>0</v>
          </cell>
          <cell r="H5539" t="str">
            <v>0</v>
          </cell>
        </row>
        <row r="5540">
          <cell r="D5540" t="str">
            <v>0</v>
          </cell>
          <cell r="E5540" t="str">
            <v>0</v>
          </cell>
          <cell r="G5540" t="str">
            <v>0</v>
          </cell>
          <cell r="H5540" t="str">
            <v>0</v>
          </cell>
        </row>
        <row r="5541">
          <cell r="D5541" t="str">
            <v>0</v>
          </cell>
          <cell r="E5541" t="str">
            <v>0</v>
          </cell>
          <cell r="G5541" t="str">
            <v>0</v>
          </cell>
          <cell r="H5541" t="str">
            <v>0</v>
          </cell>
        </row>
        <row r="5542">
          <cell r="D5542" t="str">
            <v>0</v>
          </cell>
          <cell r="E5542" t="str">
            <v>0</v>
          </cell>
          <cell r="G5542" t="str">
            <v>0</v>
          </cell>
          <cell r="H5542" t="str">
            <v>0</v>
          </cell>
        </row>
        <row r="5543">
          <cell r="D5543" t="str">
            <v>0</v>
          </cell>
          <cell r="E5543" t="str">
            <v>0</v>
          </cell>
          <cell r="G5543" t="str">
            <v>0</v>
          </cell>
          <cell r="H5543" t="str">
            <v>0</v>
          </cell>
        </row>
        <row r="5544">
          <cell r="D5544" t="str">
            <v>0</v>
          </cell>
          <cell r="E5544" t="str">
            <v>0</v>
          </cell>
          <cell r="G5544" t="str">
            <v>0</v>
          </cell>
          <cell r="H5544" t="str">
            <v>0</v>
          </cell>
        </row>
        <row r="5545">
          <cell r="D5545" t="str">
            <v>0</v>
          </cell>
          <cell r="E5545" t="str">
            <v>0</v>
          </cell>
          <cell r="G5545" t="str">
            <v>0</v>
          </cell>
          <cell r="H5545" t="str">
            <v>0</v>
          </cell>
        </row>
        <row r="5546">
          <cell r="D5546" t="str">
            <v>0</v>
          </cell>
          <cell r="E5546" t="str">
            <v>0</v>
          </cell>
          <cell r="G5546" t="str">
            <v>0</v>
          </cell>
          <cell r="H5546" t="str">
            <v>0</v>
          </cell>
        </row>
        <row r="5547">
          <cell r="D5547" t="str">
            <v>0</v>
          </cell>
          <cell r="E5547" t="str">
            <v>0</v>
          </cell>
          <cell r="G5547" t="str">
            <v>0</v>
          </cell>
          <cell r="H5547" t="str">
            <v>0</v>
          </cell>
        </row>
        <row r="5548">
          <cell r="D5548" t="str">
            <v>0</v>
          </cell>
          <cell r="E5548" t="str">
            <v>0</v>
          </cell>
          <cell r="G5548" t="str">
            <v>0</v>
          </cell>
          <cell r="H5548" t="str">
            <v>0</v>
          </cell>
        </row>
        <row r="5549">
          <cell r="D5549" t="str">
            <v>0</v>
          </cell>
          <cell r="E5549" t="str">
            <v>0</v>
          </cell>
          <cell r="G5549" t="str">
            <v>0</v>
          </cell>
          <cell r="H5549" t="str">
            <v>0</v>
          </cell>
        </row>
        <row r="5550">
          <cell r="D5550" t="str">
            <v>0</v>
          </cell>
          <cell r="E5550" t="str">
            <v>0</v>
          </cell>
          <cell r="G5550" t="str">
            <v>0</v>
          </cell>
          <cell r="H5550" t="str">
            <v>0</v>
          </cell>
        </row>
        <row r="5551">
          <cell r="D5551" t="str">
            <v>0</v>
          </cell>
          <cell r="E5551" t="str">
            <v>0</v>
          </cell>
          <cell r="G5551" t="str">
            <v>0</v>
          </cell>
          <cell r="H5551" t="str">
            <v>0</v>
          </cell>
        </row>
        <row r="5552">
          <cell r="D5552" t="str">
            <v>0</v>
          </cell>
          <cell r="E5552" t="str">
            <v>0</v>
          </cell>
          <cell r="G5552" t="str">
            <v>0</v>
          </cell>
          <cell r="H5552" t="str">
            <v>0</v>
          </cell>
        </row>
        <row r="5553">
          <cell r="D5553" t="str">
            <v>0</v>
          </cell>
          <cell r="E5553" t="str">
            <v>0</v>
          </cell>
          <cell r="G5553" t="str">
            <v>0</v>
          </cell>
          <cell r="H5553" t="str">
            <v>0</v>
          </cell>
        </row>
        <row r="5554">
          <cell r="D5554" t="str">
            <v>0</v>
          </cell>
          <cell r="E5554" t="str">
            <v>0</v>
          </cell>
          <cell r="G5554" t="str">
            <v>0</v>
          </cell>
          <cell r="H5554" t="str">
            <v>0</v>
          </cell>
        </row>
        <row r="5555">
          <cell r="D5555" t="str">
            <v>0</v>
          </cell>
          <cell r="E5555" t="str">
            <v>0</v>
          </cell>
          <cell r="G5555" t="str">
            <v>0</v>
          </cell>
          <cell r="H5555" t="str">
            <v>0</v>
          </cell>
        </row>
        <row r="5556">
          <cell r="D5556" t="str">
            <v>0</v>
          </cell>
          <cell r="E5556" t="str">
            <v>0</v>
          </cell>
          <cell r="G5556" t="str">
            <v>0</v>
          </cell>
          <cell r="H5556" t="str">
            <v>0</v>
          </cell>
        </row>
        <row r="5557">
          <cell r="D5557" t="str">
            <v>0</v>
          </cell>
          <cell r="E5557" t="str">
            <v>0</v>
          </cell>
          <cell r="G5557" t="str">
            <v>0</v>
          </cell>
          <cell r="H5557" t="str">
            <v>0</v>
          </cell>
        </row>
        <row r="5558">
          <cell r="D5558" t="str">
            <v>0</v>
          </cell>
          <cell r="E5558" t="str">
            <v>0</v>
          </cell>
          <cell r="G5558" t="str">
            <v>0</v>
          </cell>
          <cell r="H5558" t="str">
            <v>0</v>
          </cell>
        </row>
        <row r="5559">
          <cell r="D5559" t="str">
            <v>0</v>
          </cell>
          <cell r="E5559" t="str">
            <v>0</v>
          </cell>
          <cell r="G5559" t="str">
            <v>0</v>
          </cell>
          <cell r="H5559" t="str">
            <v>0</v>
          </cell>
        </row>
        <row r="5560">
          <cell r="D5560" t="str">
            <v>0</v>
          </cell>
          <cell r="E5560" t="str">
            <v>0</v>
          </cell>
          <cell r="G5560" t="str">
            <v>0</v>
          </cell>
          <cell r="H5560" t="str">
            <v>0</v>
          </cell>
        </row>
        <row r="5561">
          <cell r="D5561" t="str">
            <v>0</v>
          </cell>
          <cell r="E5561" t="str">
            <v>0</v>
          </cell>
          <cell r="G5561" t="str">
            <v>0</v>
          </cell>
          <cell r="H5561" t="str">
            <v>0</v>
          </cell>
        </row>
        <row r="5562">
          <cell r="D5562" t="str">
            <v>0</v>
          </cell>
          <cell r="E5562" t="str">
            <v>0</v>
          </cell>
          <cell r="G5562" t="str">
            <v>0</v>
          </cell>
          <cell r="H5562" t="str">
            <v>0</v>
          </cell>
        </row>
        <row r="5563">
          <cell r="D5563" t="str">
            <v>0</v>
          </cell>
          <cell r="E5563" t="str">
            <v>0</v>
          </cell>
          <cell r="G5563" t="str">
            <v>0</v>
          </cell>
          <cell r="H5563" t="str">
            <v>0</v>
          </cell>
        </row>
        <row r="5564">
          <cell r="D5564" t="str">
            <v>0</v>
          </cell>
          <cell r="E5564" t="str">
            <v>0</v>
          </cell>
          <cell r="G5564" t="str">
            <v>0</v>
          </cell>
          <cell r="H5564" t="str">
            <v>0</v>
          </cell>
        </row>
        <row r="5565">
          <cell r="D5565" t="str">
            <v>0</v>
          </cell>
          <cell r="E5565" t="str">
            <v>0</v>
          </cell>
          <cell r="G5565" t="str">
            <v>0</v>
          </cell>
          <cell r="H5565" t="str">
            <v>0</v>
          </cell>
        </row>
        <row r="5566">
          <cell r="D5566" t="str">
            <v>0</v>
          </cell>
          <cell r="E5566" t="str">
            <v>0</v>
          </cell>
          <cell r="G5566" t="str">
            <v>0</v>
          </cell>
          <cell r="H5566" t="str">
            <v>0</v>
          </cell>
        </row>
        <row r="5567">
          <cell r="D5567" t="str">
            <v>0</v>
          </cell>
          <cell r="E5567" t="str">
            <v>0</v>
          </cell>
          <cell r="G5567" t="str">
            <v>0</v>
          </cell>
          <cell r="H5567" t="str">
            <v>0</v>
          </cell>
        </row>
        <row r="5568">
          <cell r="D5568" t="str">
            <v>07</v>
          </cell>
          <cell r="E5568" t="str">
            <v>624</v>
          </cell>
          <cell r="G5568">
            <v>59.82</v>
          </cell>
          <cell r="H5568">
            <v>738558</v>
          </cell>
        </row>
        <row r="5569">
          <cell r="D5569" t="str">
            <v>0</v>
          </cell>
          <cell r="E5569" t="str">
            <v>0</v>
          </cell>
          <cell r="G5569" t="str">
            <v>0</v>
          </cell>
          <cell r="H5569" t="str">
            <v>0</v>
          </cell>
        </row>
        <row r="5570">
          <cell r="D5570" t="str">
            <v>0</v>
          </cell>
          <cell r="E5570" t="str">
            <v>0</v>
          </cell>
          <cell r="G5570" t="str">
            <v>0</v>
          </cell>
          <cell r="H5570" t="str">
            <v>0</v>
          </cell>
        </row>
        <row r="5571">
          <cell r="D5571" t="str">
            <v>0</v>
          </cell>
          <cell r="E5571" t="str">
            <v>0</v>
          </cell>
          <cell r="G5571" t="str">
            <v>0</v>
          </cell>
          <cell r="H5571" t="str">
            <v>0</v>
          </cell>
        </row>
        <row r="5572">
          <cell r="D5572" t="str">
            <v>0</v>
          </cell>
          <cell r="E5572" t="str">
            <v>0</v>
          </cell>
          <cell r="G5572" t="str">
            <v>0</v>
          </cell>
          <cell r="H5572" t="str">
            <v>0</v>
          </cell>
        </row>
        <row r="5573">
          <cell r="D5573" t="str">
            <v>0</v>
          </cell>
          <cell r="E5573" t="str">
            <v>0</v>
          </cell>
          <cell r="G5573" t="str">
            <v>0</v>
          </cell>
          <cell r="H5573" t="str">
            <v>0</v>
          </cell>
        </row>
        <row r="5574">
          <cell r="D5574" t="str">
            <v>0</v>
          </cell>
          <cell r="E5574" t="str">
            <v>0</v>
          </cell>
          <cell r="G5574" t="str">
            <v>0</v>
          </cell>
          <cell r="H5574" t="str">
            <v>0</v>
          </cell>
        </row>
        <row r="5575">
          <cell r="D5575" t="str">
            <v>0</v>
          </cell>
          <cell r="E5575" t="str">
            <v>0</v>
          </cell>
          <cell r="G5575" t="str">
            <v>0</v>
          </cell>
          <cell r="H5575" t="str">
            <v>0</v>
          </cell>
        </row>
        <row r="5576">
          <cell r="D5576" t="str">
            <v>0</v>
          </cell>
          <cell r="E5576" t="str">
            <v>0</v>
          </cell>
          <cell r="G5576" t="str">
            <v>0</v>
          </cell>
          <cell r="H5576" t="str">
            <v>0</v>
          </cell>
        </row>
        <row r="5577">
          <cell r="D5577" t="str">
            <v>0</v>
          </cell>
          <cell r="E5577" t="str">
            <v>0</v>
          </cell>
          <cell r="G5577" t="str">
            <v>0</v>
          </cell>
          <cell r="H5577" t="str">
            <v>0</v>
          </cell>
        </row>
        <row r="5578">
          <cell r="D5578" t="str">
            <v>0</v>
          </cell>
          <cell r="E5578" t="str">
            <v>0</v>
          </cell>
          <cell r="G5578" t="str">
            <v>0</v>
          </cell>
          <cell r="H5578" t="str">
            <v>0</v>
          </cell>
        </row>
        <row r="5579">
          <cell r="D5579" t="str">
            <v>0</v>
          </cell>
          <cell r="E5579" t="str">
            <v>0</v>
          </cell>
          <cell r="G5579" t="str">
            <v>0</v>
          </cell>
          <cell r="H5579" t="str">
            <v>0</v>
          </cell>
        </row>
        <row r="5580">
          <cell r="D5580" t="str">
            <v>0</v>
          </cell>
          <cell r="E5580" t="str">
            <v>0</v>
          </cell>
          <cell r="G5580" t="str">
            <v>0</v>
          </cell>
          <cell r="H5580" t="str">
            <v>0</v>
          </cell>
        </row>
        <row r="5581">
          <cell r="D5581" t="str">
            <v>0</v>
          </cell>
          <cell r="E5581" t="str">
            <v>0</v>
          </cell>
          <cell r="G5581" t="str">
            <v>0</v>
          </cell>
          <cell r="H5581" t="str">
            <v>0</v>
          </cell>
        </row>
        <row r="5582">
          <cell r="D5582" t="str">
            <v>0</v>
          </cell>
          <cell r="E5582" t="str">
            <v>0</v>
          </cell>
          <cell r="G5582" t="str">
            <v>0</v>
          </cell>
          <cell r="H5582" t="str">
            <v>0</v>
          </cell>
        </row>
        <row r="5583">
          <cell r="D5583" t="str">
            <v>0</v>
          </cell>
          <cell r="E5583" t="str">
            <v>0</v>
          </cell>
          <cell r="G5583" t="str">
            <v>0</v>
          </cell>
          <cell r="H5583" t="str">
            <v>0</v>
          </cell>
        </row>
        <row r="5584">
          <cell r="D5584" t="str">
            <v>0</v>
          </cell>
          <cell r="E5584" t="str">
            <v>0</v>
          </cell>
          <cell r="G5584" t="str">
            <v>0</v>
          </cell>
          <cell r="H5584" t="str">
            <v>0</v>
          </cell>
        </row>
        <row r="5585">
          <cell r="D5585" t="str">
            <v>0</v>
          </cell>
          <cell r="E5585" t="str">
            <v>0</v>
          </cell>
          <cell r="G5585" t="str">
            <v>0</v>
          </cell>
          <cell r="H5585" t="str">
            <v>0</v>
          </cell>
        </row>
        <row r="5586">
          <cell r="D5586" t="str">
            <v>0</v>
          </cell>
          <cell r="E5586" t="str">
            <v>0</v>
          </cell>
          <cell r="G5586" t="str">
            <v>0</v>
          </cell>
          <cell r="H5586" t="str">
            <v>0</v>
          </cell>
        </row>
        <row r="5587">
          <cell r="D5587" t="str">
            <v>0</v>
          </cell>
          <cell r="E5587" t="str">
            <v>0</v>
          </cell>
          <cell r="G5587" t="str">
            <v>0</v>
          </cell>
          <cell r="H5587" t="str">
            <v>0</v>
          </cell>
        </row>
        <row r="5588">
          <cell r="D5588" t="str">
            <v>0</v>
          </cell>
          <cell r="E5588" t="str">
            <v>0</v>
          </cell>
          <cell r="G5588" t="str">
            <v>0</v>
          </cell>
          <cell r="H5588" t="str">
            <v>0</v>
          </cell>
        </row>
        <row r="5589">
          <cell r="D5589" t="str">
            <v>0</v>
          </cell>
          <cell r="E5589" t="str">
            <v>0</v>
          </cell>
          <cell r="G5589" t="str">
            <v>0</v>
          </cell>
          <cell r="H5589" t="str">
            <v>0</v>
          </cell>
        </row>
        <row r="5590">
          <cell r="D5590" t="str">
            <v>0</v>
          </cell>
          <cell r="E5590" t="str">
            <v>0</v>
          </cell>
          <cell r="G5590" t="str">
            <v>0</v>
          </cell>
          <cell r="H5590" t="str">
            <v>0</v>
          </cell>
        </row>
        <row r="5591">
          <cell r="D5591" t="str">
            <v>0</v>
          </cell>
          <cell r="E5591" t="str">
            <v>0</v>
          </cell>
          <cell r="G5591" t="str">
            <v>0</v>
          </cell>
          <cell r="H5591" t="str">
            <v>0</v>
          </cell>
        </row>
        <row r="5592">
          <cell r="D5592" t="str">
            <v>0</v>
          </cell>
          <cell r="E5592" t="str">
            <v>0</v>
          </cell>
          <cell r="G5592" t="str">
            <v>0</v>
          </cell>
          <cell r="H5592" t="str">
            <v>0</v>
          </cell>
        </row>
        <row r="5593">
          <cell r="D5593" t="str">
            <v>0</v>
          </cell>
          <cell r="E5593" t="str">
            <v>0</v>
          </cell>
          <cell r="G5593" t="str">
            <v>0</v>
          </cell>
          <cell r="H5593" t="str">
            <v>0</v>
          </cell>
        </row>
        <row r="5594">
          <cell r="D5594" t="str">
            <v>0</v>
          </cell>
          <cell r="E5594" t="str">
            <v>0</v>
          </cell>
          <cell r="G5594" t="str">
            <v>0</v>
          </cell>
          <cell r="H5594" t="str">
            <v>0</v>
          </cell>
        </row>
        <row r="5595">
          <cell r="D5595" t="str">
            <v>0</v>
          </cell>
          <cell r="E5595" t="str">
            <v>0</v>
          </cell>
          <cell r="G5595" t="str">
            <v>0</v>
          </cell>
          <cell r="H5595" t="str">
            <v>0</v>
          </cell>
        </row>
        <row r="5596">
          <cell r="D5596" t="str">
            <v>0</v>
          </cell>
          <cell r="E5596" t="str">
            <v>0</v>
          </cell>
          <cell r="G5596" t="str">
            <v>0</v>
          </cell>
          <cell r="H5596" t="str">
            <v>0</v>
          </cell>
        </row>
        <row r="5597">
          <cell r="D5597" t="str">
            <v>0</v>
          </cell>
          <cell r="E5597" t="str">
            <v>0</v>
          </cell>
          <cell r="G5597" t="str">
            <v>0</v>
          </cell>
          <cell r="H5597" t="str">
            <v>0</v>
          </cell>
        </row>
        <row r="5598">
          <cell r="D5598" t="str">
            <v>0</v>
          </cell>
          <cell r="E5598" t="str">
            <v>0</v>
          </cell>
          <cell r="G5598" t="str">
            <v>0</v>
          </cell>
          <cell r="H5598" t="str">
            <v>0</v>
          </cell>
        </row>
        <row r="5599">
          <cell r="D5599" t="str">
            <v>0</v>
          </cell>
          <cell r="E5599" t="str">
            <v>0</v>
          </cell>
          <cell r="G5599" t="str">
            <v>0</v>
          </cell>
          <cell r="H5599" t="str">
            <v>0</v>
          </cell>
        </row>
        <row r="5600">
          <cell r="D5600" t="str">
            <v>0</v>
          </cell>
          <cell r="E5600" t="str">
            <v>0</v>
          </cell>
          <cell r="G5600" t="str">
            <v>0</v>
          </cell>
          <cell r="H5600" t="str">
            <v>0</v>
          </cell>
        </row>
        <row r="5601">
          <cell r="D5601" t="str">
            <v>0</v>
          </cell>
          <cell r="E5601" t="str">
            <v>0</v>
          </cell>
          <cell r="G5601" t="str">
            <v>0</v>
          </cell>
          <cell r="H5601" t="str">
            <v>0</v>
          </cell>
        </row>
        <row r="5602">
          <cell r="D5602" t="str">
            <v>0</v>
          </cell>
          <cell r="E5602" t="str">
            <v>0</v>
          </cell>
          <cell r="G5602" t="str">
            <v>0</v>
          </cell>
          <cell r="H5602" t="str">
            <v>0</v>
          </cell>
        </row>
        <row r="5603">
          <cell r="D5603" t="str">
            <v>0</v>
          </cell>
          <cell r="E5603" t="str">
            <v>0</v>
          </cell>
          <cell r="G5603" t="str">
            <v>0</v>
          </cell>
          <cell r="H5603" t="str">
            <v>0</v>
          </cell>
        </row>
        <row r="5604">
          <cell r="D5604" t="str">
            <v>0</v>
          </cell>
          <cell r="E5604" t="str">
            <v>0</v>
          </cell>
          <cell r="G5604" t="str">
            <v>0</v>
          </cell>
          <cell r="H5604" t="str">
            <v>0</v>
          </cell>
        </row>
        <row r="5605">
          <cell r="D5605" t="str">
            <v>0</v>
          </cell>
          <cell r="E5605" t="str">
            <v>0</v>
          </cell>
          <cell r="G5605" t="str">
            <v>0</v>
          </cell>
          <cell r="H5605" t="str">
            <v>0</v>
          </cell>
        </row>
        <row r="5606">
          <cell r="D5606" t="str">
            <v>0</v>
          </cell>
          <cell r="E5606" t="str">
            <v>0</v>
          </cell>
          <cell r="G5606" t="str">
            <v>0</v>
          </cell>
          <cell r="H5606" t="str">
            <v>0</v>
          </cell>
        </row>
        <row r="5607">
          <cell r="D5607" t="str">
            <v>0</v>
          </cell>
          <cell r="E5607" t="str">
            <v>0</v>
          </cell>
          <cell r="G5607" t="str">
            <v>0</v>
          </cell>
          <cell r="H5607" t="str">
            <v>0</v>
          </cell>
        </row>
        <row r="5608">
          <cell r="D5608" t="str">
            <v>0</v>
          </cell>
          <cell r="E5608" t="str">
            <v>0</v>
          </cell>
          <cell r="G5608" t="str">
            <v>0</v>
          </cell>
          <cell r="H5608" t="str">
            <v>0</v>
          </cell>
        </row>
        <row r="5609">
          <cell r="D5609" t="str">
            <v>0</v>
          </cell>
          <cell r="E5609" t="str">
            <v>0</v>
          </cell>
          <cell r="G5609" t="str">
            <v>0</v>
          </cell>
          <cell r="H5609" t="str">
            <v>0</v>
          </cell>
        </row>
        <row r="5610">
          <cell r="D5610" t="str">
            <v>0</v>
          </cell>
          <cell r="E5610" t="str">
            <v>0</v>
          </cell>
          <cell r="G5610" t="str">
            <v>0</v>
          </cell>
          <cell r="H5610" t="str">
            <v>0</v>
          </cell>
        </row>
        <row r="5611">
          <cell r="D5611" t="str">
            <v>0</v>
          </cell>
          <cell r="E5611" t="str">
            <v>0</v>
          </cell>
          <cell r="G5611" t="str">
            <v>0</v>
          </cell>
          <cell r="H5611" t="str">
            <v>0</v>
          </cell>
        </row>
        <row r="5612">
          <cell r="D5612" t="str">
            <v>0</v>
          </cell>
          <cell r="E5612" t="str">
            <v>0</v>
          </cell>
          <cell r="G5612" t="str">
            <v>0</v>
          </cell>
          <cell r="H5612" t="str">
            <v>0</v>
          </cell>
        </row>
        <row r="5613">
          <cell r="D5613" t="str">
            <v>0</v>
          </cell>
          <cell r="E5613" t="str">
            <v>0</v>
          </cell>
          <cell r="G5613" t="str">
            <v>0</v>
          </cell>
          <cell r="H5613" t="str">
            <v>0</v>
          </cell>
        </row>
        <row r="5614">
          <cell r="D5614" t="str">
            <v>0</v>
          </cell>
          <cell r="E5614" t="str">
            <v>0</v>
          </cell>
          <cell r="G5614" t="str">
            <v>0</v>
          </cell>
          <cell r="H5614" t="str">
            <v>0</v>
          </cell>
        </row>
        <row r="5615">
          <cell r="D5615" t="str">
            <v>0</v>
          </cell>
          <cell r="E5615" t="str">
            <v>0</v>
          </cell>
          <cell r="G5615" t="str">
            <v>0</v>
          </cell>
          <cell r="H5615" t="str">
            <v>0</v>
          </cell>
        </row>
        <row r="5616">
          <cell r="D5616" t="str">
            <v>0</v>
          </cell>
          <cell r="E5616" t="str">
            <v>0</v>
          </cell>
          <cell r="G5616" t="str">
            <v>0</v>
          </cell>
          <cell r="H5616" t="str">
            <v>0</v>
          </cell>
        </row>
        <row r="5617">
          <cell r="D5617" t="str">
            <v>0</v>
          </cell>
          <cell r="E5617" t="str">
            <v>0</v>
          </cell>
          <cell r="G5617" t="str">
            <v>0</v>
          </cell>
          <cell r="H5617" t="str">
            <v>0</v>
          </cell>
        </row>
        <row r="5618">
          <cell r="D5618" t="str">
            <v>0</v>
          </cell>
          <cell r="E5618" t="str">
            <v>0</v>
          </cell>
          <cell r="G5618" t="str">
            <v>0</v>
          </cell>
          <cell r="H5618" t="str">
            <v>0</v>
          </cell>
        </row>
        <row r="5619">
          <cell r="D5619" t="str">
            <v>0</v>
          </cell>
          <cell r="E5619" t="str">
            <v>0</v>
          </cell>
          <cell r="G5619" t="str">
            <v>0</v>
          </cell>
          <cell r="H5619" t="str">
            <v>0</v>
          </cell>
        </row>
        <row r="5620">
          <cell r="D5620" t="str">
            <v>0</v>
          </cell>
          <cell r="E5620" t="str">
            <v>0</v>
          </cell>
          <cell r="G5620" t="str">
            <v>0</v>
          </cell>
          <cell r="H5620" t="str">
            <v>0</v>
          </cell>
        </row>
        <row r="5621">
          <cell r="D5621" t="str">
            <v>08</v>
          </cell>
          <cell r="E5621" t="str">
            <v>634</v>
          </cell>
          <cell r="G5621">
            <v>174.48</v>
          </cell>
          <cell r="H5621">
            <v>174477080</v>
          </cell>
        </row>
        <row r="5622">
          <cell r="D5622" t="str">
            <v>0</v>
          </cell>
          <cell r="E5622" t="str">
            <v>0</v>
          </cell>
          <cell r="G5622" t="str">
            <v>0</v>
          </cell>
          <cell r="H5622" t="str">
            <v>0</v>
          </cell>
        </row>
        <row r="5623">
          <cell r="D5623" t="str">
            <v>0</v>
          </cell>
          <cell r="E5623" t="str">
            <v>0</v>
          </cell>
          <cell r="G5623" t="str">
            <v>0</v>
          </cell>
          <cell r="H5623" t="str">
            <v>0</v>
          </cell>
        </row>
        <row r="5624">
          <cell r="D5624" t="str">
            <v>0</v>
          </cell>
          <cell r="E5624" t="str">
            <v>0</v>
          </cell>
          <cell r="G5624" t="str">
            <v>0</v>
          </cell>
          <cell r="H5624" t="str">
            <v>0</v>
          </cell>
        </row>
        <row r="5625">
          <cell r="D5625" t="str">
            <v>0</v>
          </cell>
          <cell r="E5625" t="str">
            <v>0</v>
          </cell>
          <cell r="G5625" t="str">
            <v>0</v>
          </cell>
          <cell r="H5625" t="str">
            <v>0</v>
          </cell>
        </row>
        <row r="5626">
          <cell r="D5626" t="str">
            <v>0</v>
          </cell>
          <cell r="E5626" t="str">
            <v>0</v>
          </cell>
          <cell r="G5626" t="str">
            <v>0</v>
          </cell>
          <cell r="H5626" t="str">
            <v>0</v>
          </cell>
        </row>
        <row r="5627">
          <cell r="D5627" t="str">
            <v>07</v>
          </cell>
          <cell r="E5627" t="str">
            <v>623</v>
          </cell>
          <cell r="G5627">
            <v>127131.88</v>
          </cell>
          <cell r="H5627">
            <v>19183936</v>
          </cell>
        </row>
        <row r="5628">
          <cell r="D5628" t="str">
            <v>0</v>
          </cell>
          <cell r="E5628" t="str">
            <v>0</v>
          </cell>
          <cell r="G5628" t="str">
            <v>0</v>
          </cell>
          <cell r="H5628" t="str">
            <v>0</v>
          </cell>
        </row>
        <row r="5629">
          <cell r="D5629" t="str">
            <v>0</v>
          </cell>
          <cell r="E5629" t="str">
            <v>0</v>
          </cell>
          <cell r="G5629" t="str">
            <v>0</v>
          </cell>
          <cell r="H5629" t="str">
            <v>0</v>
          </cell>
        </row>
        <row r="5630">
          <cell r="D5630" t="str">
            <v>0</v>
          </cell>
          <cell r="E5630" t="str">
            <v>0</v>
          </cell>
          <cell r="G5630" t="str">
            <v>0</v>
          </cell>
          <cell r="H5630" t="str">
            <v>0</v>
          </cell>
        </row>
        <row r="5631">
          <cell r="D5631" t="str">
            <v>0</v>
          </cell>
          <cell r="E5631" t="str">
            <v>0</v>
          </cell>
          <cell r="G5631" t="str">
            <v>0</v>
          </cell>
          <cell r="H5631" t="str">
            <v>0</v>
          </cell>
        </row>
        <row r="5632">
          <cell r="D5632" t="str">
            <v>0</v>
          </cell>
          <cell r="E5632" t="str">
            <v>0</v>
          </cell>
          <cell r="G5632" t="str">
            <v>0</v>
          </cell>
          <cell r="H5632" t="str">
            <v>0</v>
          </cell>
        </row>
        <row r="5633">
          <cell r="D5633" t="str">
            <v>0</v>
          </cell>
          <cell r="E5633" t="str">
            <v>0</v>
          </cell>
          <cell r="G5633" t="str">
            <v>0</v>
          </cell>
          <cell r="H5633" t="str">
            <v>0</v>
          </cell>
        </row>
        <row r="5634">
          <cell r="D5634" t="str">
            <v>0</v>
          </cell>
          <cell r="E5634" t="str">
            <v>0</v>
          </cell>
          <cell r="G5634" t="str">
            <v>0</v>
          </cell>
          <cell r="H5634" t="str">
            <v>0</v>
          </cell>
        </row>
        <row r="5635">
          <cell r="D5635" t="str">
            <v>0</v>
          </cell>
          <cell r="E5635" t="str">
            <v>0</v>
          </cell>
          <cell r="G5635" t="str">
            <v>0</v>
          </cell>
          <cell r="H5635" t="str">
            <v>0</v>
          </cell>
        </row>
        <row r="5636">
          <cell r="D5636" t="str">
            <v>0</v>
          </cell>
          <cell r="E5636" t="str">
            <v>0</v>
          </cell>
          <cell r="G5636" t="str">
            <v>0</v>
          </cell>
          <cell r="H5636" t="str">
            <v>0</v>
          </cell>
        </row>
        <row r="5637">
          <cell r="D5637" t="str">
            <v>0</v>
          </cell>
          <cell r="E5637" t="str">
            <v>0</v>
          </cell>
          <cell r="G5637" t="str">
            <v>0</v>
          </cell>
          <cell r="H5637" t="str">
            <v>0</v>
          </cell>
        </row>
        <row r="5638">
          <cell r="D5638" t="str">
            <v>0</v>
          </cell>
          <cell r="E5638" t="str">
            <v>0</v>
          </cell>
          <cell r="G5638" t="str">
            <v>0</v>
          </cell>
          <cell r="H5638" t="str">
            <v>0</v>
          </cell>
        </row>
        <row r="5639">
          <cell r="D5639" t="str">
            <v>0</v>
          </cell>
          <cell r="E5639" t="str">
            <v>0</v>
          </cell>
          <cell r="G5639" t="str">
            <v>0</v>
          </cell>
          <cell r="H5639" t="str">
            <v>0</v>
          </cell>
        </row>
        <row r="5640">
          <cell r="D5640" t="str">
            <v>0</v>
          </cell>
          <cell r="E5640" t="str">
            <v>0</v>
          </cell>
          <cell r="G5640" t="str">
            <v>0</v>
          </cell>
          <cell r="H5640" t="str">
            <v>0</v>
          </cell>
        </row>
        <row r="5641">
          <cell r="D5641" t="str">
            <v>0</v>
          </cell>
          <cell r="E5641" t="str">
            <v>0</v>
          </cell>
          <cell r="G5641" t="str">
            <v>0</v>
          </cell>
          <cell r="H5641" t="str">
            <v>0</v>
          </cell>
        </row>
        <row r="5642">
          <cell r="D5642" t="str">
            <v>0</v>
          </cell>
          <cell r="E5642" t="str">
            <v>0</v>
          </cell>
          <cell r="G5642" t="str">
            <v>0</v>
          </cell>
          <cell r="H5642" t="str">
            <v>0</v>
          </cell>
        </row>
        <row r="5643">
          <cell r="D5643" t="str">
            <v>0</v>
          </cell>
          <cell r="E5643" t="str">
            <v>0</v>
          </cell>
          <cell r="G5643" t="str">
            <v>0</v>
          </cell>
          <cell r="H5643" t="str">
            <v>0</v>
          </cell>
        </row>
        <row r="5644">
          <cell r="D5644" t="str">
            <v>0</v>
          </cell>
          <cell r="E5644" t="str">
            <v>0</v>
          </cell>
          <cell r="G5644" t="str">
            <v>0</v>
          </cell>
          <cell r="H5644" t="str">
            <v>0</v>
          </cell>
        </row>
        <row r="5645">
          <cell r="D5645" t="str">
            <v>0</v>
          </cell>
          <cell r="E5645" t="str">
            <v>0</v>
          </cell>
          <cell r="G5645" t="str">
            <v>0</v>
          </cell>
          <cell r="H5645" t="str">
            <v>0</v>
          </cell>
        </row>
        <row r="5646">
          <cell r="D5646" t="str">
            <v>0</v>
          </cell>
          <cell r="E5646" t="str">
            <v>0</v>
          </cell>
          <cell r="G5646" t="str">
            <v>0</v>
          </cell>
          <cell r="H5646" t="str">
            <v>0</v>
          </cell>
        </row>
        <row r="5647">
          <cell r="D5647" t="str">
            <v>0</v>
          </cell>
          <cell r="E5647" t="str">
            <v>0</v>
          </cell>
          <cell r="G5647" t="str">
            <v>0</v>
          </cell>
          <cell r="H5647" t="str">
            <v>0</v>
          </cell>
        </row>
        <row r="5648">
          <cell r="D5648" t="str">
            <v>0</v>
          </cell>
          <cell r="E5648" t="str">
            <v>0</v>
          </cell>
          <cell r="G5648" t="str">
            <v>0</v>
          </cell>
          <cell r="H5648" t="str">
            <v>0</v>
          </cell>
        </row>
        <row r="5649">
          <cell r="D5649" t="str">
            <v>0</v>
          </cell>
          <cell r="E5649" t="str">
            <v>0</v>
          </cell>
          <cell r="G5649" t="str">
            <v>0</v>
          </cell>
          <cell r="H5649" t="str">
            <v>0</v>
          </cell>
        </row>
        <row r="5650">
          <cell r="D5650" t="str">
            <v>0</v>
          </cell>
          <cell r="E5650" t="str">
            <v>0</v>
          </cell>
          <cell r="G5650" t="str">
            <v>0</v>
          </cell>
          <cell r="H5650" t="str">
            <v>0</v>
          </cell>
        </row>
        <row r="5651">
          <cell r="D5651" t="str">
            <v>0</v>
          </cell>
          <cell r="E5651" t="str">
            <v>0</v>
          </cell>
          <cell r="G5651" t="str">
            <v>0</v>
          </cell>
          <cell r="H5651" t="str">
            <v>0</v>
          </cell>
        </row>
        <row r="5652">
          <cell r="D5652" t="str">
            <v>0</v>
          </cell>
          <cell r="E5652" t="str">
            <v>0</v>
          </cell>
          <cell r="G5652" t="str">
            <v>0</v>
          </cell>
          <cell r="H5652" t="str">
            <v>0</v>
          </cell>
        </row>
        <row r="5653">
          <cell r="D5653" t="str">
            <v>0</v>
          </cell>
          <cell r="E5653" t="str">
            <v>0</v>
          </cell>
          <cell r="G5653" t="str">
            <v>0</v>
          </cell>
          <cell r="H5653" t="str">
            <v>0</v>
          </cell>
        </row>
        <row r="5654">
          <cell r="D5654" t="str">
            <v>0</v>
          </cell>
          <cell r="E5654" t="str">
            <v>0</v>
          </cell>
          <cell r="G5654" t="str">
            <v>0</v>
          </cell>
          <cell r="H5654" t="str">
            <v>0</v>
          </cell>
        </row>
        <row r="5655">
          <cell r="D5655" t="str">
            <v>0</v>
          </cell>
          <cell r="E5655" t="str">
            <v>0</v>
          </cell>
          <cell r="G5655" t="str">
            <v>0</v>
          </cell>
          <cell r="H5655" t="str">
            <v>0</v>
          </cell>
        </row>
        <row r="5656">
          <cell r="D5656" t="str">
            <v>0</v>
          </cell>
          <cell r="E5656" t="str">
            <v>0</v>
          </cell>
          <cell r="G5656" t="str">
            <v>0</v>
          </cell>
          <cell r="H5656" t="str">
            <v>0</v>
          </cell>
        </row>
        <row r="5657">
          <cell r="D5657" t="str">
            <v>0</v>
          </cell>
          <cell r="E5657" t="str">
            <v>0</v>
          </cell>
          <cell r="G5657" t="str">
            <v>0</v>
          </cell>
          <cell r="H5657" t="str">
            <v>0</v>
          </cell>
        </row>
        <row r="5658">
          <cell r="D5658" t="str">
            <v>0</v>
          </cell>
          <cell r="E5658" t="str">
            <v>0</v>
          </cell>
          <cell r="G5658" t="str">
            <v>0</v>
          </cell>
          <cell r="H5658" t="str">
            <v>0</v>
          </cell>
        </row>
        <row r="5659">
          <cell r="D5659" t="str">
            <v>0</v>
          </cell>
          <cell r="E5659" t="str">
            <v>0</v>
          </cell>
          <cell r="G5659" t="str">
            <v>0</v>
          </cell>
          <cell r="H5659" t="str">
            <v>0</v>
          </cell>
        </row>
        <row r="5660">
          <cell r="D5660" t="str">
            <v>0</v>
          </cell>
          <cell r="E5660" t="str">
            <v>0</v>
          </cell>
          <cell r="G5660" t="str">
            <v>0</v>
          </cell>
          <cell r="H5660" t="str">
            <v>0</v>
          </cell>
        </row>
        <row r="5661">
          <cell r="D5661" t="str">
            <v>0</v>
          </cell>
          <cell r="E5661" t="str">
            <v>0</v>
          </cell>
          <cell r="G5661" t="str">
            <v>0</v>
          </cell>
          <cell r="H5661" t="str">
            <v>0</v>
          </cell>
        </row>
        <row r="5662">
          <cell r="D5662" t="str">
            <v>0</v>
          </cell>
          <cell r="E5662" t="str">
            <v>0</v>
          </cell>
          <cell r="G5662" t="str">
            <v>0</v>
          </cell>
          <cell r="H5662" t="str">
            <v>0</v>
          </cell>
        </row>
        <row r="5663">
          <cell r="D5663" t="str">
            <v>0</v>
          </cell>
          <cell r="E5663" t="str">
            <v>0</v>
          </cell>
          <cell r="G5663" t="str">
            <v>0</v>
          </cell>
          <cell r="H5663" t="str">
            <v>0</v>
          </cell>
        </row>
        <row r="5664">
          <cell r="D5664" t="str">
            <v>0</v>
          </cell>
          <cell r="E5664" t="str">
            <v>0</v>
          </cell>
          <cell r="G5664" t="str">
            <v>0</v>
          </cell>
          <cell r="H5664" t="str">
            <v>0</v>
          </cell>
        </row>
        <row r="5665">
          <cell r="D5665" t="str">
            <v>0</v>
          </cell>
          <cell r="E5665" t="str">
            <v>0</v>
          </cell>
          <cell r="G5665" t="str">
            <v>0</v>
          </cell>
          <cell r="H5665" t="str">
            <v>0</v>
          </cell>
        </row>
        <row r="5666">
          <cell r="D5666" t="str">
            <v>0</v>
          </cell>
          <cell r="E5666" t="str">
            <v>0</v>
          </cell>
          <cell r="G5666" t="str">
            <v>0</v>
          </cell>
          <cell r="H5666" t="str">
            <v>0</v>
          </cell>
        </row>
        <row r="5667">
          <cell r="D5667" t="str">
            <v>0</v>
          </cell>
          <cell r="E5667" t="str">
            <v>0</v>
          </cell>
          <cell r="G5667" t="str">
            <v>0</v>
          </cell>
          <cell r="H5667" t="str">
            <v>0</v>
          </cell>
        </row>
        <row r="5668">
          <cell r="D5668" t="str">
            <v>0</v>
          </cell>
          <cell r="E5668" t="str">
            <v>0</v>
          </cell>
          <cell r="G5668" t="str">
            <v>0</v>
          </cell>
          <cell r="H5668" t="str">
            <v>0</v>
          </cell>
        </row>
        <row r="5669">
          <cell r="D5669" t="str">
            <v>0</v>
          </cell>
          <cell r="E5669" t="str">
            <v>0</v>
          </cell>
          <cell r="G5669" t="str">
            <v>0</v>
          </cell>
          <cell r="H5669" t="str">
            <v>0</v>
          </cell>
        </row>
        <row r="5670">
          <cell r="D5670" t="str">
            <v>0</v>
          </cell>
          <cell r="E5670" t="str">
            <v>0</v>
          </cell>
          <cell r="G5670" t="str">
            <v>0</v>
          </cell>
          <cell r="H5670" t="str">
            <v>0</v>
          </cell>
        </row>
        <row r="5671">
          <cell r="D5671" t="str">
            <v>0</v>
          </cell>
          <cell r="E5671" t="str">
            <v>0</v>
          </cell>
          <cell r="G5671" t="str">
            <v>0</v>
          </cell>
          <cell r="H5671" t="str">
            <v>0</v>
          </cell>
        </row>
        <row r="5672">
          <cell r="D5672" t="str">
            <v>0</v>
          </cell>
          <cell r="E5672" t="str">
            <v>0</v>
          </cell>
          <cell r="G5672" t="str">
            <v>0</v>
          </cell>
          <cell r="H5672" t="str">
            <v>0</v>
          </cell>
        </row>
        <row r="5673">
          <cell r="D5673" t="str">
            <v>0</v>
          </cell>
          <cell r="E5673" t="str">
            <v>0</v>
          </cell>
          <cell r="G5673" t="str">
            <v>0</v>
          </cell>
          <cell r="H5673" t="str">
            <v>0</v>
          </cell>
        </row>
        <row r="5674">
          <cell r="D5674" t="str">
            <v>0</v>
          </cell>
          <cell r="E5674" t="str">
            <v>0</v>
          </cell>
          <cell r="G5674" t="str">
            <v>0</v>
          </cell>
          <cell r="H5674" t="str">
            <v>0</v>
          </cell>
        </row>
        <row r="5675">
          <cell r="D5675" t="str">
            <v>0</v>
          </cell>
          <cell r="E5675" t="str">
            <v>0</v>
          </cell>
          <cell r="G5675" t="str">
            <v>0</v>
          </cell>
          <cell r="H5675" t="str">
            <v>0</v>
          </cell>
        </row>
        <row r="5676">
          <cell r="D5676" t="str">
            <v>0</v>
          </cell>
          <cell r="E5676" t="str">
            <v>0</v>
          </cell>
          <cell r="G5676" t="str">
            <v>0</v>
          </cell>
          <cell r="H5676" t="str">
            <v>0</v>
          </cell>
        </row>
        <row r="5677">
          <cell r="D5677" t="str">
            <v>0</v>
          </cell>
          <cell r="E5677" t="str">
            <v>0</v>
          </cell>
          <cell r="G5677" t="str">
            <v>0</v>
          </cell>
          <cell r="H5677" t="str">
            <v>0</v>
          </cell>
        </row>
        <row r="5678">
          <cell r="D5678" t="str">
            <v>0</v>
          </cell>
          <cell r="E5678" t="str">
            <v>0</v>
          </cell>
          <cell r="G5678" t="str">
            <v>0</v>
          </cell>
          <cell r="H5678" t="str">
            <v>0</v>
          </cell>
        </row>
        <row r="5679">
          <cell r="D5679" t="str">
            <v>0</v>
          </cell>
          <cell r="E5679" t="str">
            <v>0</v>
          </cell>
          <cell r="G5679" t="str">
            <v>0</v>
          </cell>
          <cell r="H5679" t="str">
            <v>0</v>
          </cell>
        </row>
        <row r="5680">
          <cell r="D5680" t="str">
            <v>0</v>
          </cell>
          <cell r="E5680" t="str">
            <v>0</v>
          </cell>
          <cell r="G5680" t="str">
            <v>0</v>
          </cell>
          <cell r="H5680" t="str">
            <v>0</v>
          </cell>
        </row>
        <row r="5681">
          <cell r="D5681" t="str">
            <v>17</v>
          </cell>
          <cell r="E5681" t="str">
            <v>644</v>
          </cell>
          <cell r="G5681">
            <v>118.21</v>
          </cell>
          <cell r="H5681">
            <v>1688750</v>
          </cell>
        </row>
        <row r="5682">
          <cell r="D5682" t="str">
            <v>0</v>
          </cell>
          <cell r="E5682" t="str">
            <v>0</v>
          </cell>
          <cell r="G5682" t="str">
            <v>0</v>
          </cell>
          <cell r="H5682" t="str">
            <v>0</v>
          </cell>
        </row>
        <row r="5683">
          <cell r="D5683" t="str">
            <v>0</v>
          </cell>
          <cell r="E5683" t="str">
            <v>0</v>
          </cell>
          <cell r="G5683" t="str">
            <v>0</v>
          </cell>
          <cell r="H5683" t="str">
            <v>0</v>
          </cell>
        </row>
        <row r="5684">
          <cell r="D5684" t="str">
            <v>0</v>
          </cell>
          <cell r="E5684" t="str">
            <v>0</v>
          </cell>
          <cell r="G5684" t="str">
            <v>0</v>
          </cell>
          <cell r="H5684" t="str">
            <v>0</v>
          </cell>
        </row>
        <row r="5685">
          <cell r="D5685" t="str">
            <v>0</v>
          </cell>
          <cell r="E5685" t="str">
            <v>0</v>
          </cell>
          <cell r="G5685" t="str">
            <v>0</v>
          </cell>
          <cell r="H5685" t="str">
            <v>0</v>
          </cell>
        </row>
        <row r="5686">
          <cell r="D5686" t="str">
            <v>0</v>
          </cell>
          <cell r="E5686" t="str">
            <v>0</v>
          </cell>
          <cell r="G5686" t="str">
            <v>0</v>
          </cell>
          <cell r="H5686" t="str">
            <v>0</v>
          </cell>
        </row>
        <row r="5687">
          <cell r="D5687" t="str">
            <v>0</v>
          </cell>
          <cell r="E5687" t="str">
            <v>0</v>
          </cell>
          <cell r="G5687" t="str">
            <v>0</v>
          </cell>
          <cell r="H5687" t="str">
            <v>0</v>
          </cell>
        </row>
        <row r="5688">
          <cell r="D5688" t="str">
            <v>0</v>
          </cell>
          <cell r="E5688" t="str">
            <v>0</v>
          </cell>
          <cell r="G5688" t="str">
            <v>0</v>
          </cell>
          <cell r="H5688" t="str">
            <v>0</v>
          </cell>
        </row>
        <row r="5689">
          <cell r="D5689" t="str">
            <v>0</v>
          </cell>
          <cell r="E5689" t="str">
            <v>0</v>
          </cell>
          <cell r="G5689" t="str">
            <v>0</v>
          </cell>
          <cell r="H5689" t="str">
            <v>0</v>
          </cell>
        </row>
        <row r="5690">
          <cell r="D5690" t="str">
            <v>0</v>
          </cell>
          <cell r="E5690" t="str">
            <v>0</v>
          </cell>
          <cell r="G5690" t="str">
            <v>0</v>
          </cell>
          <cell r="H5690" t="str">
            <v>0</v>
          </cell>
        </row>
        <row r="5691">
          <cell r="D5691" t="str">
            <v>0</v>
          </cell>
          <cell r="E5691" t="str">
            <v>0</v>
          </cell>
          <cell r="G5691" t="str">
            <v>0</v>
          </cell>
          <cell r="H5691" t="str">
            <v>0</v>
          </cell>
        </row>
        <row r="5692">
          <cell r="D5692" t="str">
            <v>0</v>
          </cell>
          <cell r="E5692" t="str">
            <v>0</v>
          </cell>
          <cell r="G5692" t="str">
            <v>0</v>
          </cell>
          <cell r="H5692" t="str">
            <v>0</v>
          </cell>
        </row>
        <row r="5693">
          <cell r="D5693" t="str">
            <v>0</v>
          </cell>
          <cell r="E5693" t="str">
            <v>0</v>
          </cell>
          <cell r="G5693" t="str">
            <v>0</v>
          </cell>
          <cell r="H5693" t="str">
            <v>0</v>
          </cell>
        </row>
        <row r="5694">
          <cell r="D5694" t="str">
            <v>0</v>
          </cell>
          <cell r="E5694" t="str">
            <v>0</v>
          </cell>
          <cell r="G5694" t="str">
            <v>0</v>
          </cell>
          <cell r="H5694" t="str">
            <v>0</v>
          </cell>
        </row>
        <row r="5695">
          <cell r="D5695" t="str">
            <v>0</v>
          </cell>
          <cell r="E5695" t="str">
            <v>0</v>
          </cell>
          <cell r="G5695" t="str">
            <v>0</v>
          </cell>
          <cell r="H5695" t="str">
            <v>0</v>
          </cell>
        </row>
        <row r="5696">
          <cell r="D5696" t="str">
            <v>0</v>
          </cell>
          <cell r="E5696" t="str">
            <v>0</v>
          </cell>
          <cell r="G5696" t="str">
            <v>0</v>
          </cell>
          <cell r="H5696" t="str">
            <v>0</v>
          </cell>
        </row>
        <row r="5697">
          <cell r="D5697" t="str">
            <v>0</v>
          </cell>
          <cell r="E5697" t="str">
            <v>0</v>
          </cell>
          <cell r="G5697" t="str">
            <v>0</v>
          </cell>
          <cell r="H5697" t="str">
            <v>0</v>
          </cell>
        </row>
        <row r="5698">
          <cell r="D5698" t="str">
            <v>0</v>
          </cell>
          <cell r="E5698" t="str">
            <v>0</v>
          </cell>
          <cell r="G5698" t="str">
            <v>0</v>
          </cell>
          <cell r="H5698" t="str">
            <v>0</v>
          </cell>
        </row>
        <row r="5699">
          <cell r="D5699" t="str">
            <v>04</v>
          </cell>
          <cell r="E5699" t="str">
            <v>641</v>
          </cell>
          <cell r="G5699">
            <v>270.36</v>
          </cell>
          <cell r="H5699">
            <v>47737</v>
          </cell>
        </row>
        <row r="5700">
          <cell r="D5700" t="str">
            <v>0</v>
          </cell>
          <cell r="E5700" t="str">
            <v>0</v>
          </cell>
          <cell r="G5700" t="str">
            <v>0</v>
          </cell>
          <cell r="H5700" t="str">
            <v>0</v>
          </cell>
        </row>
        <row r="5701">
          <cell r="D5701" t="str">
            <v>0</v>
          </cell>
          <cell r="E5701" t="str">
            <v>0</v>
          </cell>
          <cell r="G5701" t="str">
            <v>0</v>
          </cell>
          <cell r="H5701" t="str">
            <v>0</v>
          </cell>
        </row>
        <row r="5702">
          <cell r="D5702" t="str">
            <v>0</v>
          </cell>
          <cell r="E5702" t="str">
            <v>0</v>
          </cell>
          <cell r="G5702" t="str">
            <v>0</v>
          </cell>
          <cell r="H5702" t="str">
            <v>0</v>
          </cell>
        </row>
        <row r="5703">
          <cell r="D5703" t="str">
            <v>0</v>
          </cell>
          <cell r="E5703" t="str">
            <v>0</v>
          </cell>
          <cell r="G5703" t="str">
            <v>0</v>
          </cell>
          <cell r="H5703" t="str">
            <v>0</v>
          </cell>
        </row>
        <row r="5704">
          <cell r="D5704" t="str">
            <v>0</v>
          </cell>
          <cell r="E5704" t="str">
            <v>0</v>
          </cell>
          <cell r="G5704" t="str">
            <v>0</v>
          </cell>
          <cell r="H5704" t="str">
            <v>0</v>
          </cell>
        </row>
        <row r="5705">
          <cell r="D5705" t="str">
            <v>0</v>
          </cell>
          <cell r="E5705" t="str">
            <v>0</v>
          </cell>
          <cell r="G5705" t="str">
            <v>0</v>
          </cell>
          <cell r="H5705" t="str">
            <v>0</v>
          </cell>
        </row>
        <row r="5706">
          <cell r="D5706" t="str">
            <v>0</v>
          </cell>
          <cell r="E5706" t="str">
            <v>0</v>
          </cell>
          <cell r="G5706" t="str">
            <v>0</v>
          </cell>
          <cell r="H5706" t="str">
            <v>0</v>
          </cell>
        </row>
        <row r="5707">
          <cell r="D5707" t="str">
            <v>08</v>
          </cell>
          <cell r="E5707" t="str">
            <v>676</v>
          </cell>
          <cell r="G5707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G5708" t="str">
            <v>0</v>
          </cell>
          <cell r="H5708" t="str">
            <v>0</v>
          </cell>
        </row>
        <row r="5709">
          <cell r="D5709" t="str">
            <v>0</v>
          </cell>
          <cell r="E5709" t="str">
            <v>0</v>
          </cell>
          <cell r="G5709" t="str">
            <v>0</v>
          </cell>
          <cell r="H5709" t="str">
            <v>0</v>
          </cell>
        </row>
        <row r="5710">
          <cell r="D5710" t="str">
            <v>0</v>
          </cell>
          <cell r="E5710" t="str">
            <v>0</v>
          </cell>
          <cell r="G5710" t="str">
            <v>0</v>
          </cell>
          <cell r="H5710" t="str">
            <v>0</v>
          </cell>
        </row>
        <row r="5711">
          <cell r="D5711" t="str">
            <v>0</v>
          </cell>
          <cell r="E5711" t="str">
            <v>0</v>
          </cell>
          <cell r="G5711" t="str">
            <v>0</v>
          </cell>
          <cell r="H5711" t="str">
            <v>0</v>
          </cell>
        </row>
        <row r="5712">
          <cell r="D5712" t="str">
            <v>0</v>
          </cell>
          <cell r="E5712" t="str">
            <v>0</v>
          </cell>
          <cell r="G5712" t="str">
            <v>0</v>
          </cell>
          <cell r="H5712" t="str">
            <v>0</v>
          </cell>
        </row>
        <row r="5713">
          <cell r="D5713" t="str">
            <v>0</v>
          </cell>
          <cell r="E5713" t="str">
            <v>0</v>
          </cell>
          <cell r="G5713" t="str">
            <v>0</v>
          </cell>
          <cell r="H5713" t="str">
            <v>0</v>
          </cell>
        </row>
        <row r="5714">
          <cell r="D5714" t="str">
            <v>0</v>
          </cell>
          <cell r="E5714" t="str">
            <v>0</v>
          </cell>
          <cell r="G5714" t="str">
            <v>0</v>
          </cell>
          <cell r="H5714" t="str">
            <v>0</v>
          </cell>
        </row>
        <row r="5715">
          <cell r="D5715" t="str">
            <v>0</v>
          </cell>
          <cell r="E5715" t="str">
            <v>0</v>
          </cell>
          <cell r="G5715" t="str">
            <v>0</v>
          </cell>
          <cell r="H5715" t="str">
            <v>0</v>
          </cell>
        </row>
        <row r="5716">
          <cell r="D5716" t="str">
            <v>0</v>
          </cell>
          <cell r="E5716" t="str">
            <v>0</v>
          </cell>
          <cell r="G5716" t="str">
            <v>0</v>
          </cell>
          <cell r="H5716" t="str">
            <v>0</v>
          </cell>
        </row>
        <row r="5717">
          <cell r="D5717" t="str">
            <v>0</v>
          </cell>
          <cell r="E5717" t="str">
            <v>0</v>
          </cell>
          <cell r="G5717" t="str">
            <v>0</v>
          </cell>
          <cell r="H5717" t="str">
            <v>0</v>
          </cell>
        </row>
        <row r="5718">
          <cell r="D5718" t="str">
            <v>0</v>
          </cell>
          <cell r="E5718" t="str">
            <v>0</v>
          </cell>
          <cell r="G5718" t="str">
            <v>0</v>
          </cell>
          <cell r="H5718" t="str">
            <v>0</v>
          </cell>
        </row>
        <row r="5719">
          <cell r="D5719" t="str">
            <v>0</v>
          </cell>
          <cell r="E5719" t="str">
            <v>0</v>
          </cell>
          <cell r="G5719" t="str">
            <v>0</v>
          </cell>
          <cell r="H5719" t="str">
            <v>0</v>
          </cell>
        </row>
        <row r="5720">
          <cell r="D5720" t="str">
            <v>0</v>
          </cell>
          <cell r="E5720" t="str">
            <v>0</v>
          </cell>
          <cell r="G5720" t="str">
            <v>0</v>
          </cell>
          <cell r="H5720" t="str">
            <v>0</v>
          </cell>
        </row>
        <row r="5721">
          <cell r="D5721" t="str">
            <v>0</v>
          </cell>
          <cell r="E5721" t="str">
            <v>0</v>
          </cell>
          <cell r="G5721" t="str">
            <v>0</v>
          </cell>
          <cell r="H5721" t="str">
            <v>0</v>
          </cell>
        </row>
        <row r="5722">
          <cell r="D5722" t="str">
            <v>0</v>
          </cell>
          <cell r="E5722" t="str">
            <v>0</v>
          </cell>
          <cell r="G5722" t="str">
            <v>0</v>
          </cell>
          <cell r="H5722" t="str">
            <v>0</v>
          </cell>
        </row>
        <row r="5723">
          <cell r="D5723" t="str">
            <v>0</v>
          </cell>
          <cell r="E5723" t="str">
            <v>0</v>
          </cell>
          <cell r="G5723" t="str">
            <v>0</v>
          </cell>
          <cell r="H5723" t="str">
            <v>0</v>
          </cell>
        </row>
        <row r="5724">
          <cell r="D5724" t="str">
            <v>0</v>
          </cell>
          <cell r="E5724" t="str">
            <v>0</v>
          </cell>
          <cell r="G5724" t="str">
            <v>0</v>
          </cell>
          <cell r="H5724" t="str">
            <v>0</v>
          </cell>
        </row>
        <row r="5725">
          <cell r="D5725" t="str">
            <v>0</v>
          </cell>
          <cell r="E5725" t="str">
            <v>0</v>
          </cell>
          <cell r="G5725" t="str">
            <v>0</v>
          </cell>
          <cell r="H5725" t="str">
            <v>0</v>
          </cell>
        </row>
        <row r="5726">
          <cell r="D5726" t="str">
            <v>0</v>
          </cell>
          <cell r="E5726" t="str">
            <v>0</v>
          </cell>
          <cell r="G5726" t="str">
            <v>0</v>
          </cell>
          <cell r="H5726" t="str">
            <v>0</v>
          </cell>
        </row>
        <row r="5727">
          <cell r="D5727" t="str">
            <v>0</v>
          </cell>
          <cell r="E5727" t="str">
            <v>0</v>
          </cell>
          <cell r="G5727" t="str">
            <v>0</v>
          </cell>
          <cell r="H5727" t="str">
            <v>0</v>
          </cell>
        </row>
        <row r="5728">
          <cell r="D5728" t="str">
            <v>0</v>
          </cell>
          <cell r="E5728" t="str">
            <v>0</v>
          </cell>
          <cell r="G5728" t="str">
            <v>0</v>
          </cell>
          <cell r="H5728" t="str">
            <v>0</v>
          </cell>
        </row>
        <row r="5729">
          <cell r="D5729" t="str">
            <v>0</v>
          </cell>
          <cell r="E5729" t="str">
            <v>0</v>
          </cell>
          <cell r="G5729" t="str">
            <v>0</v>
          </cell>
          <cell r="H5729" t="str">
            <v>0</v>
          </cell>
        </row>
        <row r="5730">
          <cell r="D5730" t="str">
            <v>0</v>
          </cell>
          <cell r="E5730" t="str">
            <v>0</v>
          </cell>
          <cell r="G5730" t="str">
            <v>0</v>
          </cell>
          <cell r="H5730" t="str">
            <v>0</v>
          </cell>
        </row>
        <row r="5731">
          <cell r="D5731" t="str">
            <v>0</v>
          </cell>
          <cell r="E5731" t="str">
            <v>0</v>
          </cell>
          <cell r="G5731" t="str">
            <v>0</v>
          </cell>
          <cell r="H5731" t="str">
            <v>0</v>
          </cell>
        </row>
        <row r="5732">
          <cell r="D5732" t="str">
            <v>0</v>
          </cell>
          <cell r="E5732" t="str">
            <v>0</v>
          </cell>
          <cell r="G5732" t="str">
            <v>0</v>
          </cell>
          <cell r="H5732" t="str">
            <v>0</v>
          </cell>
        </row>
        <row r="5733">
          <cell r="D5733" t="str">
            <v>0</v>
          </cell>
          <cell r="E5733" t="str">
            <v>0</v>
          </cell>
          <cell r="G5733" t="str">
            <v>0</v>
          </cell>
          <cell r="H5733" t="str">
            <v>0</v>
          </cell>
        </row>
        <row r="5734">
          <cell r="D5734" t="str">
            <v>0</v>
          </cell>
          <cell r="E5734" t="str">
            <v>0</v>
          </cell>
          <cell r="G5734" t="str">
            <v>0</v>
          </cell>
          <cell r="H5734" t="str">
            <v>0</v>
          </cell>
        </row>
        <row r="5735">
          <cell r="D5735" t="str">
            <v>0</v>
          </cell>
          <cell r="E5735" t="str">
            <v>0</v>
          </cell>
          <cell r="G5735" t="str">
            <v>0</v>
          </cell>
          <cell r="H5735" t="str">
            <v>0</v>
          </cell>
        </row>
        <row r="5736">
          <cell r="D5736" t="str">
            <v>23</v>
          </cell>
          <cell r="E5736" t="str">
            <v>685</v>
          </cell>
          <cell r="G5736">
            <v>0.43</v>
          </cell>
          <cell r="H5736">
            <v>85</v>
          </cell>
        </row>
        <row r="5737">
          <cell r="D5737" t="str">
            <v>0</v>
          </cell>
          <cell r="E5737" t="str">
            <v>0</v>
          </cell>
          <cell r="G5737" t="str">
            <v>0</v>
          </cell>
          <cell r="H5737" t="str">
            <v>0</v>
          </cell>
        </row>
        <row r="5738">
          <cell r="D5738" t="str">
            <v>0</v>
          </cell>
          <cell r="E5738" t="str">
            <v>0</v>
          </cell>
          <cell r="G5738" t="str">
            <v>0</v>
          </cell>
          <cell r="H5738" t="str">
            <v>0</v>
          </cell>
        </row>
        <row r="5739">
          <cell r="D5739" t="str">
            <v>0</v>
          </cell>
          <cell r="E5739" t="str">
            <v>0</v>
          </cell>
          <cell r="G5739" t="str">
            <v>0</v>
          </cell>
          <cell r="H5739" t="str">
            <v>0</v>
          </cell>
        </row>
        <row r="5740">
          <cell r="D5740" t="str">
            <v>0</v>
          </cell>
          <cell r="E5740" t="str">
            <v>0</v>
          </cell>
          <cell r="G5740" t="str">
            <v>0</v>
          </cell>
          <cell r="H5740" t="str">
            <v>0</v>
          </cell>
        </row>
        <row r="5741">
          <cell r="D5741" t="str">
            <v>0</v>
          </cell>
          <cell r="E5741" t="str">
            <v>0</v>
          </cell>
          <cell r="G5741" t="str">
            <v>0</v>
          </cell>
          <cell r="H5741" t="str">
            <v>0</v>
          </cell>
        </row>
        <row r="5742">
          <cell r="D5742" t="str">
            <v>0</v>
          </cell>
          <cell r="E5742" t="str">
            <v>0</v>
          </cell>
          <cell r="G5742" t="str">
            <v>0</v>
          </cell>
          <cell r="H5742" t="str">
            <v>0</v>
          </cell>
        </row>
        <row r="5743">
          <cell r="D5743" t="str">
            <v>07</v>
          </cell>
          <cell r="E5743" t="str">
            <v>621</v>
          </cell>
          <cell r="G5743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G5744" t="str">
            <v>0</v>
          </cell>
          <cell r="H5744" t="str">
            <v>0</v>
          </cell>
        </row>
        <row r="5745">
          <cell r="D5745" t="str">
            <v>0</v>
          </cell>
          <cell r="E5745" t="str">
            <v>0</v>
          </cell>
          <cell r="G5745" t="str">
            <v>0</v>
          </cell>
          <cell r="H5745" t="str">
            <v>0</v>
          </cell>
        </row>
        <row r="5746">
          <cell r="D5746" t="str">
            <v>0</v>
          </cell>
          <cell r="E5746" t="str">
            <v>0</v>
          </cell>
          <cell r="G5746" t="str">
            <v>0</v>
          </cell>
          <cell r="H5746" t="str">
            <v>0</v>
          </cell>
        </row>
        <row r="5747">
          <cell r="D5747" t="str">
            <v>0</v>
          </cell>
          <cell r="E5747" t="str">
            <v>0</v>
          </cell>
          <cell r="G5747" t="str">
            <v>0</v>
          </cell>
          <cell r="H5747" t="str">
            <v>0</v>
          </cell>
        </row>
        <row r="5748">
          <cell r="D5748" t="str">
            <v>0</v>
          </cell>
          <cell r="E5748" t="str">
            <v>0</v>
          </cell>
          <cell r="G5748" t="str">
            <v>0</v>
          </cell>
          <cell r="H5748" t="str">
            <v>0</v>
          </cell>
        </row>
        <row r="5749">
          <cell r="D5749" t="str">
            <v>0</v>
          </cell>
          <cell r="E5749" t="str">
            <v>0</v>
          </cell>
          <cell r="G5749" t="str">
            <v>0</v>
          </cell>
          <cell r="H5749" t="str">
            <v>0</v>
          </cell>
        </row>
        <row r="5750">
          <cell r="D5750" t="str">
            <v>0</v>
          </cell>
          <cell r="E5750" t="str">
            <v>0</v>
          </cell>
          <cell r="G5750" t="str">
            <v>0</v>
          </cell>
          <cell r="H5750" t="str">
            <v>0</v>
          </cell>
        </row>
        <row r="5751">
          <cell r="D5751" t="str">
            <v>0</v>
          </cell>
          <cell r="E5751" t="str">
            <v>0</v>
          </cell>
          <cell r="G5751" t="str">
            <v>0</v>
          </cell>
          <cell r="H5751" t="str">
            <v>0</v>
          </cell>
        </row>
        <row r="5752">
          <cell r="D5752" t="str">
            <v>0</v>
          </cell>
          <cell r="E5752" t="str">
            <v>0</v>
          </cell>
          <cell r="G5752" t="str">
            <v>0</v>
          </cell>
          <cell r="H5752" t="str">
            <v>0</v>
          </cell>
        </row>
        <row r="5753">
          <cell r="D5753" t="str">
            <v>0</v>
          </cell>
          <cell r="E5753" t="str">
            <v>0</v>
          </cell>
          <cell r="G5753" t="str">
            <v>0</v>
          </cell>
          <cell r="H5753" t="str">
            <v>0</v>
          </cell>
        </row>
        <row r="5754">
          <cell r="D5754" t="str">
            <v>0</v>
          </cell>
          <cell r="E5754" t="str">
            <v>0</v>
          </cell>
          <cell r="G5754" t="str">
            <v>0</v>
          </cell>
          <cell r="H5754" t="str">
            <v>0</v>
          </cell>
        </row>
        <row r="5755">
          <cell r="D5755" t="str">
            <v>0</v>
          </cell>
          <cell r="E5755" t="str">
            <v>0</v>
          </cell>
          <cell r="G5755" t="str">
            <v>0</v>
          </cell>
          <cell r="H5755" t="str">
            <v>0</v>
          </cell>
        </row>
        <row r="5756">
          <cell r="D5756" t="str">
            <v>0</v>
          </cell>
          <cell r="E5756" t="str">
            <v>0</v>
          </cell>
          <cell r="G5756" t="str">
            <v>0</v>
          </cell>
          <cell r="H5756" t="str">
            <v>0</v>
          </cell>
        </row>
        <row r="5757">
          <cell r="D5757" t="str">
            <v>0</v>
          </cell>
          <cell r="E5757" t="str">
            <v>0</v>
          </cell>
          <cell r="G5757" t="str">
            <v>0</v>
          </cell>
          <cell r="H5757" t="str">
            <v>0</v>
          </cell>
        </row>
        <row r="5758">
          <cell r="D5758" t="str">
            <v>07</v>
          </cell>
          <cell r="E5758" t="str">
            <v>621</v>
          </cell>
          <cell r="G5758">
            <v>0.99</v>
          </cell>
          <cell r="H5758">
            <v>16976</v>
          </cell>
        </row>
        <row r="5759">
          <cell r="D5759" t="str">
            <v>0</v>
          </cell>
          <cell r="E5759" t="str">
            <v>0</v>
          </cell>
          <cell r="G5759" t="str">
            <v>0</v>
          </cell>
          <cell r="H5759" t="str">
            <v>0</v>
          </cell>
        </row>
        <row r="5760">
          <cell r="D5760" t="str">
            <v>0</v>
          </cell>
          <cell r="E5760" t="str">
            <v>0</v>
          </cell>
          <cell r="G5760" t="str">
            <v>0</v>
          </cell>
          <cell r="H5760" t="str">
            <v>0</v>
          </cell>
        </row>
        <row r="5761">
          <cell r="D5761" t="str">
            <v>0</v>
          </cell>
          <cell r="E5761" t="str">
            <v>0</v>
          </cell>
          <cell r="G5761" t="str">
            <v>0</v>
          </cell>
          <cell r="H5761" t="str">
            <v>0</v>
          </cell>
        </row>
        <row r="5762">
          <cell r="D5762" t="str">
            <v>0</v>
          </cell>
          <cell r="E5762" t="str">
            <v>0</v>
          </cell>
          <cell r="G5762" t="str">
            <v>0</v>
          </cell>
          <cell r="H5762" t="str">
            <v>0</v>
          </cell>
        </row>
        <row r="5763">
          <cell r="D5763" t="str">
            <v>0</v>
          </cell>
          <cell r="E5763" t="str">
            <v>0</v>
          </cell>
          <cell r="G5763" t="str">
            <v>0</v>
          </cell>
          <cell r="H5763" t="str">
            <v>0</v>
          </cell>
        </row>
        <row r="5764">
          <cell r="D5764" t="str">
            <v>0</v>
          </cell>
          <cell r="E5764" t="str">
            <v>0</v>
          </cell>
          <cell r="G5764" t="str">
            <v>0</v>
          </cell>
          <cell r="H5764" t="str">
            <v>0</v>
          </cell>
        </row>
        <row r="5765">
          <cell r="D5765" t="str">
            <v>0</v>
          </cell>
          <cell r="E5765" t="str">
            <v>0</v>
          </cell>
          <cell r="G5765" t="str">
            <v>0</v>
          </cell>
          <cell r="H5765" t="str">
            <v>0</v>
          </cell>
        </row>
        <row r="5766">
          <cell r="D5766" t="str">
            <v>0</v>
          </cell>
          <cell r="E5766" t="str">
            <v>0</v>
          </cell>
          <cell r="G5766" t="str">
            <v>0</v>
          </cell>
          <cell r="H5766" t="str">
            <v>0</v>
          </cell>
        </row>
        <row r="5767">
          <cell r="D5767" t="str">
            <v>0</v>
          </cell>
          <cell r="E5767" t="str">
            <v>0</v>
          </cell>
          <cell r="G5767" t="str">
            <v>0</v>
          </cell>
          <cell r="H5767" t="str">
            <v>0</v>
          </cell>
        </row>
        <row r="5768">
          <cell r="D5768" t="str">
            <v>0</v>
          </cell>
          <cell r="E5768" t="str">
            <v>0</v>
          </cell>
          <cell r="G5768" t="str">
            <v>0</v>
          </cell>
          <cell r="H5768" t="str">
            <v>0</v>
          </cell>
        </row>
        <row r="5769">
          <cell r="D5769" t="str">
            <v>0</v>
          </cell>
          <cell r="E5769" t="str">
            <v>0</v>
          </cell>
          <cell r="G5769" t="str">
            <v>0</v>
          </cell>
          <cell r="H5769" t="str">
            <v>0</v>
          </cell>
        </row>
        <row r="5770">
          <cell r="D5770" t="str">
            <v>0</v>
          </cell>
          <cell r="E5770" t="str">
            <v>0</v>
          </cell>
          <cell r="G5770" t="str">
            <v>0</v>
          </cell>
          <cell r="H5770" t="str">
            <v>0</v>
          </cell>
        </row>
        <row r="5771">
          <cell r="D5771" t="str">
            <v>0</v>
          </cell>
          <cell r="E5771" t="str">
            <v>0</v>
          </cell>
          <cell r="G5771" t="str">
            <v>0</v>
          </cell>
          <cell r="H5771" t="str">
            <v>0</v>
          </cell>
        </row>
        <row r="5772">
          <cell r="D5772" t="str">
            <v>0</v>
          </cell>
          <cell r="E5772" t="str">
            <v>0</v>
          </cell>
          <cell r="G5772" t="str">
            <v>0</v>
          </cell>
          <cell r="H5772" t="str">
            <v>0</v>
          </cell>
        </row>
        <row r="5773">
          <cell r="D5773" t="str">
            <v>0</v>
          </cell>
          <cell r="E5773" t="str">
            <v>0</v>
          </cell>
          <cell r="G5773" t="str">
            <v>0</v>
          </cell>
          <cell r="H5773" t="str">
            <v>0</v>
          </cell>
        </row>
        <row r="5774">
          <cell r="D5774" t="str">
            <v>0</v>
          </cell>
          <cell r="E5774" t="str">
            <v>0</v>
          </cell>
          <cell r="G5774" t="str">
            <v>0</v>
          </cell>
          <cell r="H5774" t="str">
            <v>0</v>
          </cell>
        </row>
        <row r="5775">
          <cell r="D5775" t="str">
            <v>0</v>
          </cell>
          <cell r="E5775" t="str">
            <v>0</v>
          </cell>
          <cell r="G5775" t="str">
            <v>0</v>
          </cell>
          <cell r="H5775" t="str">
            <v>0</v>
          </cell>
        </row>
        <row r="5776">
          <cell r="D5776" t="str">
            <v>0</v>
          </cell>
          <cell r="E5776" t="str">
            <v>0</v>
          </cell>
          <cell r="G5776" t="str">
            <v>0</v>
          </cell>
          <cell r="H5776" t="str">
            <v>0</v>
          </cell>
        </row>
        <row r="5777">
          <cell r="D5777" t="str">
            <v>0</v>
          </cell>
          <cell r="E5777" t="str">
            <v>0</v>
          </cell>
          <cell r="G5777" t="str">
            <v>0</v>
          </cell>
          <cell r="H5777" t="str">
            <v>0</v>
          </cell>
        </row>
        <row r="5778">
          <cell r="D5778" t="str">
            <v>0</v>
          </cell>
          <cell r="E5778" t="str">
            <v>0</v>
          </cell>
          <cell r="G5778" t="str">
            <v>0</v>
          </cell>
          <cell r="H5778" t="str">
            <v>0</v>
          </cell>
        </row>
        <row r="5779">
          <cell r="D5779" t="str">
            <v>0</v>
          </cell>
          <cell r="E5779" t="str">
            <v>0</v>
          </cell>
          <cell r="G5779" t="str">
            <v>0</v>
          </cell>
          <cell r="H5779" t="str">
            <v>0</v>
          </cell>
        </row>
        <row r="5780">
          <cell r="D5780" t="str">
            <v>0</v>
          </cell>
          <cell r="E5780" t="str">
            <v>0</v>
          </cell>
          <cell r="G5780" t="str">
            <v>0</v>
          </cell>
          <cell r="H5780" t="str">
            <v>0</v>
          </cell>
        </row>
        <row r="5781">
          <cell r="D5781" t="str">
            <v>0</v>
          </cell>
          <cell r="E5781" t="str">
            <v>0</v>
          </cell>
          <cell r="G5781" t="str">
            <v>0</v>
          </cell>
          <cell r="H5781" t="str">
            <v>0</v>
          </cell>
        </row>
        <row r="5782">
          <cell r="D5782" t="str">
            <v>0</v>
          </cell>
          <cell r="E5782" t="str">
            <v>0</v>
          </cell>
          <cell r="G5782" t="str">
            <v>0</v>
          </cell>
          <cell r="H5782" t="str">
            <v>0</v>
          </cell>
        </row>
        <row r="5783">
          <cell r="D5783" t="str">
            <v>08</v>
          </cell>
          <cell r="E5783" t="str">
            <v>621</v>
          </cell>
          <cell r="G5783">
            <v>1.4</v>
          </cell>
          <cell r="H5783">
            <v>7008</v>
          </cell>
        </row>
        <row r="5784">
          <cell r="D5784" t="str">
            <v>0</v>
          </cell>
          <cell r="E5784" t="str">
            <v>0</v>
          </cell>
          <cell r="G5784" t="str">
            <v>0</v>
          </cell>
          <cell r="H5784" t="str">
            <v>0</v>
          </cell>
        </row>
        <row r="5785">
          <cell r="D5785" t="str">
            <v>0</v>
          </cell>
          <cell r="E5785" t="str">
            <v>0</v>
          </cell>
          <cell r="G5785" t="str">
            <v>0</v>
          </cell>
          <cell r="H5785" t="str">
            <v>0</v>
          </cell>
        </row>
        <row r="5786">
          <cell r="D5786" t="str">
            <v>0</v>
          </cell>
          <cell r="E5786" t="str">
            <v>0</v>
          </cell>
          <cell r="G5786" t="str">
            <v>0</v>
          </cell>
          <cell r="H5786" t="str">
            <v>0</v>
          </cell>
        </row>
        <row r="5787">
          <cell r="D5787" t="str">
            <v>0</v>
          </cell>
          <cell r="E5787" t="str">
            <v>0</v>
          </cell>
          <cell r="G5787" t="str">
            <v>0</v>
          </cell>
          <cell r="H5787" t="str">
            <v>0</v>
          </cell>
        </row>
        <row r="5788">
          <cell r="D5788" t="str">
            <v>0</v>
          </cell>
          <cell r="E5788" t="str">
            <v>0</v>
          </cell>
          <cell r="G5788" t="str">
            <v>0</v>
          </cell>
          <cell r="H5788" t="str">
            <v>0</v>
          </cell>
        </row>
        <row r="5789">
          <cell r="D5789" t="str">
            <v>0</v>
          </cell>
          <cell r="E5789" t="str">
            <v>0</v>
          </cell>
          <cell r="G5789" t="str">
            <v>0</v>
          </cell>
          <cell r="H5789" t="str">
            <v>0</v>
          </cell>
        </row>
        <row r="5790">
          <cell r="D5790" t="str">
            <v>0</v>
          </cell>
          <cell r="E5790" t="str">
            <v>0</v>
          </cell>
          <cell r="G5790" t="str">
            <v>0</v>
          </cell>
          <cell r="H5790" t="str">
            <v>0</v>
          </cell>
        </row>
        <row r="5791">
          <cell r="D5791" t="str">
            <v>0</v>
          </cell>
          <cell r="E5791" t="str">
            <v>0</v>
          </cell>
          <cell r="G5791" t="str">
            <v>0</v>
          </cell>
          <cell r="H5791" t="str">
            <v>0</v>
          </cell>
        </row>
        <row r="5792">
          <cell r="D5792" t="str">
            <v>0</v>
          </cell>
          <cell r="E5792" t="str">
            <v>0</v>
          </cell>
          <cell r="G5792" t="str">
            <v>0</v>
          </cell>
          <cell r="H5792" t="str">
            <v>0</v>
          </cell>
        </row>
        <row r="5793">
          <cell r="D5793" t="str">
            <v>0</v>
          </cell>
          <cell r="E5793" t="str">
            <v>0</v>
          </cell>
          <cell r="G5793" t="str">
            <v>0</v>
          </cell>
          <cell r="H5793" t="str">
            <v>0</v>
          </cell>
        </row>
        <row r="5794">
          <cell r="D5794" t="str">
            <v>0</v>
          </cell>
          <cell r="E5794" t="str">
            <v>0</v>
          </cell>
          <cell r="G5794" t="str">
            <v>0</v>
          </cell>
          <cell r="H5794" t="str">
            <v>0</v>
          </cell>
        </row>
        <row r="5795">
          <cell r="D5795" t="str">
            <v>0</v>
          </cell>
          <cell r="E5795" t="str">
            <v>0</v>
          </cell>
          <cell r="G5795" t="str">
            <v>0</v>
          </cell>
          <cell r="H5795" t="str">
            <v>0</v>
          </cell>
        </row>
        <row r="5796">
          <cell r="D5796" t="str">
            <v>0</v>
          </cell>
          <cell r="E5796" t="str">
            <v>0</v>
          </cell>
          <cell r="G5796" t="str">
            <v>0</v>
          </cell>
          <cell r="H5796" t="str">
            <v>0</v>
          </cell>
        </row>
        <row r="5797">
          <cell r="D5797" t="str">
            <v>0</v>
          </cell>
          <cell r="E5797" t="str">
            <v>0</v>
          </cell>
          <cell r="G5797" t="str">
            <v>0</v>
          </cell>
          <cell r="H5797" t="str">
            <v>0</v>
          </cell>
        </row>
        <row r="5798">
          <cell r="D5798" t="str">
            <v>0</v>
          </cell>
          <cell r="E5798" t="str">
            <v>0</v>
          </cell>
          <cell r="G5798" t="str">
            <v>0</v>
          </cell>
          <cell r="H5798" t="str">
            <v>0</v>
          </cell>
        </row>
        <row r="5799">
          <cell r="D5799" t="str">
            <v>0</v>
          </cell>
          <cell r="E5799" t="str">
            <v>0</v>
          </cell>
          <cell r="G5799" t="str">
            <v>0</v>
          </cell>
          <cell r="H5799" t="str">
            <v>0</v>
          </cell>
        </row>
        <row r="5800">
          <cell r="D5800" t="str">
            <v>0</v>
          </cell>
          <cell r="E5800" t="str">
            <v>0</v>
          </cell>
          <cell r="G5800" t="str">
            <v>0</v>
          </cell>
          <cell r="H5800" t="str">
            <v>0</v>
          </cell>
        </row>
        <row r="5801">
          <cell r="D5801" t="str">
            <v>0</v>
          </cell>
          <cell r="E5801" t="str">
            <v>0</v>
          </cell>
          <cell r="G5801" t="str">
            <v>0</v>
          </cell>
          <cell r="H5801" t="str">
            <v>0</v>
          </cell>
        </row>
        <row r="5802">
          <cell r="D5802" t="str">
            <v>0</v>
          </cell>
          <cell r="E5802" t="str">
            <v>0</v>
          </cell>
          <cell r="G5802" t="str">
            <v>0</v>
          </cell>
          <cell r="H5802" t="str">
            <v>0</v>
          </cell>
        </row>
        <row r="5803">
          <cell r="D5803" t="str">
            <v>0</v>
          </cell>
          <cell r="E5803" t="str">
            <v>0</v>
          </cell>
          <cell r="G5803" t="str">
            <v>0</v>
          </cell>
          <cell r="H5803" t="str">
            <v>0</v>
          </cell>
        </row>
        <row r="5804">
          <cell r="D5804" t="str">
            <v>0</v>
          </cell>
          <cell r="E5804" t="str">
            <v>0</v>
          </cell>
          <cell r="G5804" t="str">
            <v>0</v>
          </cell>
          <cell r="H5804" t="str">
            <v>0</v>
          </cell>
        </row>
        <row r="5805">
          <cell r="D5805" t="str">
            <v>0</v>
          </cell>
          <cell r="E5805" t="str">
            <v>0</v>
          </cell>
          <cell r="G5805" t="str">
            <v>0</v>
          </cell>
          <cell r="H5805" t="str">
            <v>0</v>
          </cell>
        </row>
        <row r="5806">
          <cell r="D5806" t="str">
            <v>0</v>
          </cell>
          <cell r="E5806" t="str">
            <v>0</v>
          </cell>
          <cell r="G5806" t="str">
            <v>0</v>
          </cell>
          <cell r="H5806" t="str">
            <v>0</v>
          </cell>
        </row>
        <row r="5807">
          <cell r="D5807" t="str">
            <v>0</v>
          </cell>
          <cell r="E5807" t="str">
            <v>0</v>
          </cell>
          <cell r="G5807" t="str">
            <v>0</v>
          </cell>
          <cell r="H5807" t="str">
            <v>0</v>
          </cell>
        </row>
        <row r="5808">
          <cell r="D5808" t="str">
            <v>0</v>
          </cell>
          <cell r="E5808" t="str">
            <v>0</v>
          </cell>
          <cell r="G5808" t="str">
            <v>0</v>
          </cell>
          <cell r="H5808" t="str">
            <v>0</v>
          </cell>
        </row>
        <row r="5809">
          <cell r="D5809" t="str">
            <v>0</v>
          </cell>
          <cell r="E5809" t="str">
            <v>0</v>
          </cell>
          <cell r="G5809" t="str">
            <v>0</v>
          </cell>
          <cell r="H5809" t="str">
            <v>0</v>
          </cell>
        </row>
        <row r="5810">
          <cell r="D5810" t="str">
            <v>0</v>
          </cell>
          <cell r="E5810" t="str">
            <v>0</v>
          </cell>
          <cell r="G5810" t="str">
            <v>0</v>
          </cell>
          <cell r="H5810" t="str">
            <v>0</v>
          </cell>
        </row>
        <row r="5811">
          <cell r="D5811" t="str">
            <v>0</v>
          </cell>
          <cell r="E5811" t="str">
            <v>0</v>
          </cell>
          <cell r="G5811" t="str">
            <v>0</v>
          </cell>
          <cell r="H5811" t="str">
            <v>0</v>
          </cell>
        </row>
        <row r="5812">
          <cell r="D5812" t="str">
            <v>0</v>
          </cell>
          <cell r="E5812" t="str">
            <v>0</v>
          </cell>
          <cell r="G5812" t="str">
            <v>0</v>
          </cell>
          <cell r="H5812" t="str">
            <v>0</v>
          </cell>
        </row>
        <row r="5813">
          <cell r="D5813" t="str">
            <v>0</v>
          </cell>
          <cell r="E5813" t="str">
            <v>0</v>
          </cell>
          <cell r="G5813" t="str">
            <v>0</v>
          </cell>
          <cell r="H5813" t="str">
            <v>0</v>
          </cell>
        </row>
        <row r="5814">
          <cell r="D5814" t="str">
            <v>0</v>
          </cell>
          <cell r="E5814" t="str">
            <v>0</v>
          </cell>
          <cell r="G5814" t="str">
            <v>0</v>
          </cell>
          <cell r="H5814" t="str">
            <v>0</v>
          </cell>
        </row>
        <row r="5815">
          <cell r="D5815" t="str">
            <v>0</v>
          </cell>
          <cell r="E5815" t="str">
            <v>0</v>
          </cell>
          <cell r="G5815" t="str">
            <v>0</v>
          </cell>
          <cell r="H5815" t="str">
            <v>0</v>
          </cell>
        </row>
        <row r="5816">
          <cell r="D5816" t="str">
            <v>0</v>
          </cell>
          <cell r="E5816" t="str">
            <v>0</v>
          </cell>
          <cell r="G5816" t="str">
            <v>0</v>
          </cell>
          <cell r="H5816" t="str">
            <v>0</v>
          </cell>
        </row>
        <row r="5817">
          <cell r="D5817" t="str">
            <v>0</v>
          </cell>
          <cell r="E5817" t="str">
            <v>0</v>
          </cell>
          <cell r="G5817" t="str">
            <v>0</v>
          </cell>
          <cell r="H5817" t="str">
            <v>0</v>
          </cell>
        </row>
        <row r="5818">
          <cell r="D5818" t="str">
            <v>0</v>
          </cell>
          <cell r="E5818" t="str">
            <v>0</v>
          </cell>
          <cell r="G5818" t="str">
            <v>0</v>
          </cell>
          <cell r="H5818" t="str">
            <v>0</v>
          </cell>
        </row>
        <row r="5819">
          <cell r="D5819" t="str">
            <v>0</v>
          </cell>
          <cell r="E5819" t="str">
            <v>0</v>
          </cell>
          <cell r="G5819" t="str">
            <v>0</v>
          </cell>
          <cell r="H5819" t="str">
            <v>0</v>
          </cell>
        </row>
        <row r="5820">
          <cell r="D5820" t="str">
            <v>0</v>
          </cell>
          <cell r="E5820" t="str">
            <v>0</v>
          </cell>
          <cell r="G5820" t="str">
            <v>0</v>
          </cell>
          <cell r="H5820" t="str">
            <v>0</v>
          </cell>
        </row>
        <row r="5821">
          <cell r="D5821" t="str">
            <v>0</v>
          </cell>
          <cell r="E5821" t="str">
            <v>0</v>
          </cell>
          <cell r="G5821" t="str">
            <v>0</v>
          </cell>
          <cell r="H5821" t="str">
            <v>0</v>
          </cell>
        </row>
        <row r="5822">
          <cell r="D5822" t="str">
            <v>0</v>
          </cell>
          <cell r="E5822" t="str">
            <v>0</v>
          </cell>
          <cell r="G5822" t="str">
            <v>0</v>
          </cell>
          <cell r="H5822" t="str">
            <v>0</v>
          </cell>
        </row>
        <row r="5823">
          <cell r="D5823" t="str">
            <v>0</v>
          </cell>
          <cell r="E5823" t="str">
            <v>0</v>
          </cell>
          <cell r="G5823" t="str">
            <v>0</v>
          </cell>
          <cell r="H5823" t="str">
            <v>0</v>
          </cell>
        </row>
        <row r="5824">
          <cell r="D5824" t="str">
            <v>0</v>
          </cell>
          <cell r="E5824" t="str">
            <v>0</v>
          </cell>
          <cell r="G5824" t="str">
            <v>0</v>
          </cell>
          <cell r="H5824" t="str">
            <v>0</v>
          </cell>
        </row>
        <row r="5825">
          <cell r="D5825" t="str">
            <v>0</v>
          </cell>
          <cell r="E5825" t="str">
            <v>0</v>
          </cell>
          <cell r="G5825" t="str">
            <v>0</v>
          </cell>
          <cell r="H5825" t="str">
            <v>0</v>
          </cell>
        </row>
        <row r="5826">
          <cell r="D5826" t="str">
            <v>0</v>
          </cell>
          <cell r="E5826" t="str">
            <v>0</v>
          </cell>
          <cell r="G5826" t="str">
            <v>0</v>
          </cell>
          <cell r="H5826" t="str">
            <v>0</v>
          </cell>
        </row>
        <row r="5827">
          <cell r="D5827" t="str">
            <v>04</v>
          </cell>
          <cell r="E5827" t="str">
            <v>621</v>
          </cell>
          <cell r="G5827">
            <v>-17.600000000000001</v>
          </cell>
          <cell r="H5827">
            <v>41410</v>
          </cell>
        </row>
        <row r="5828">
          <cell r="D5828" t="str">
            <v>0</v>
          </cell>
          <cell r="E5828" t="str">
            <v>0</v>
          </cell>
          <cell r="G5828" t="str">
            <v>0</v>
          </cell>
          <cell r="H5828" t="str">
            <v>0</v>
          </cell>
        </row>
        <row r="5829">
          <cell r="D5829" t="str">
            <v>0</v>
          </cell>
          <cell r="E5829" t="str">
            <v>0</v>
          </cell>
          <cell r="G5829" t="str">
            <v>0</v>
          </cell>
          <cell r="H5829" t="str">
            <v>0</v>
          </cell>
        </row>
        <row r="5830">
          <cell r="D5830" t="str">
            <v>0</v>
          </cell>
          <cell r="E5830" t="str">
            <v>0</v>
          </cell>
          <cell r="G5830" t="str">
            <v>0</v>
          </cell>
          <cell r="H5830" t="str">
            <v>0</v>
          </cell>
        </row>
        <row r="5831">
          <cell r="D5831" t="str">
            <v>0</v>
          </cell>
          <cell r="E5831" t="str">
            <v>0</v>
          </cell>
          <cell r="G5831" t="str">
            <v>0</v>
          </cell>
          <cell r="H5831" t="str">
            <v>0</v>
          </cell>
        </row>
        <row r="5832">
          <cell r="D5832" t="str">
            <v>0</v>
          </cell>
          <cell r="E5832" t="str">
            <v>0</v>
          </cell>
          <cell r="G5832" t="str">
            <v>0</v>
          </cell>
          <cell r="H5832" t="str">
            <v>0</v>
          </cell>
        </row>
        <row r="5833">
          <cell r="D5833" t="str">
            <v>0</v>
          </cell>
          <cell r="E5833" t="str">
            <v>0</v>
          </cell>
          <cell r="G5833" t="str">
            <v>0</v>
          </cell>
          <cell r="H5833" t="str">
            <v>0</v>
          </cell>
        </row>
        <row r="5834">
          <cell r="D5834" t="str">
            <v>0</v>
          </cell>
          <cell r="E5834" t="str">
            <v>0</v>
          </cell>
          <cell r="G5834" t="str">
            <v>0</v>
          </cell>
          <cell r="H5834" t="str">
            <v>0</v>
          </cell>
        </row>
        <row r="5835">
          <cell r="D5835" t="str">
            <v>0</v>
          </cell>
          <cell r="E5835" t="str">
            <v>0</v>
          </cell>
          <cell r="G5835" t="str">
            <v>0</v>
          </cell>
          <cell r="H5835" t="str">
            <v>0</v>
          </cell>
        </row>
        <row r="5836">
          <cell r="D5836" t="str">
            <v>0</v>
          </cell>
          <cell r="E5836" t="str">
            <v>0</v>
          </cell>
          <cell r="G5836" t="str">
            <v>0</v>
          </cell>
          <cell r="H5836" t="str">
            <v>0</v>
          </cell>
        </row>
        <row r="5837">
          <cell r="D5837" t="str">
            <v>0</v>
          </cell>
          <cell r="E5837" t="str">
            <v>0</v>
          </cell>
          <cell r="G5837" t="str">
            <v>0</v>
          </cell>
          <cell r="H5837" t="str">
            <v>0</v>
          </cell>
        </row>
        <row r="5838">
          <cell r="D5838" t="str">
            <v>0</v>
          </cell>
          <cell r="E5838" t="str">
            <v>0</v>
          </cell>
          <cell r="G5838" t="str">
            <v>0</v>
          </cell>
          <cell r="H5838" t="str">
            <v>0</v>
          </cell>
        </row>
        <row r="5839">
          <cell r="D5839" t="str">
            <v>0</v>
          </cell>
          <cell r="E5839" t="str">
            <v>0</v>
          </cell>
          <cell r="G5839" t="str">
            <v>0</v>
          </cell>
          <cell r="H5839" t="str">
            <v>0</v>
          </cell>
        </row>
        <row r="5840">
          <cell r="D5840" t="str">
            <v>0</v>
          </cell>
          <cell r="E5840" t="str">
            <v>0</v>
          </cell>
          <cell r="G5840" t="str">
            <v>0</v>
          </cell>
          <cell r="H5840" t="str">
            <v>0</v>
          </cell>
        </row>
        <row r="5841">
          <cell r="D5841" t="str">
            <v>0</v>
          </cell>
          <cell r="E5841" t="str">
            <v>0</v>
          </cell>
          <cell r="G5841" t="str">
            <v>0</v>
          </cell>
          <cell r="H5841" t="str">
            <v>0</v>
          </cell>
        </row>
        <row r="5842">
          <cell r="D5842" t="str">
            <v>0</v>
          </cell>
          <cell r="E5842" t="str">
            <v>0</v>
          </cell>
          <cell r="G5842" t="str">
            <v>0</v>
          </cell>
          <cell r="H5842" t="str">
            <v>0</v>
          </cell>
        </row>
        <row r="5843">
          <cell r="D5843" t="str">
            <v>0</v>
          </cell>
          <cell r="E5843" t="str">
            <v>0</v>
          </cell>
          <cell r="G5843" t="str">
            <v>0</v>
          </cell>
          <cell r="H5843" t="str">
            <v>0</v>
          </cell>
        </row>
        <row r="5844">
          <cell r="D5844" t="str">
            <v>0</v>
          </cell>
          <cell r="E5844" t="str">
            <v>0</v>
          </cell>
          <cell r="G5844" t="str">
            <v>0</v>
          </cell>
          <cell r="H5844" t="str">
            <v>0</v>
          </cell>
        </row>
        <row r="5845">
          <cell r="D5845" t="str">
            <v>0</v>
          </cell>
          <cell r="E5845" t="str">
            <v>0</v>
          </cell>
          <cell r="G5845" t="str">
            <v>0</v>
          </cell>
          <cell r="H5845" t="str">
            <v>0</v>
          </cell>
        </row>
        <row r="5846">
          <cell r="D5846" t="str">
            <v>0</v>
          </cell>
          <cell r="E5846" t="str">
            <v>0</v>
          </cell>
          <cell r="G5846" t="str">
            <v>0</v>
          </cell>
          <cell r="H5846" t="str">
            <v>0</v>
          </cell>
        </row>
        <row r="5847">
          <cell r="D5847" t="str">
            <v>17</v>
          </cell>
          <cell r="E5847" t="str">
            <v>644</v>
          </cell>
          <cell r="G5847">
            <v>-6.76</v>
          </cell>
          <cell r="H5847">
            <v>1688750</v>
          </cell>
        </row>
        <row r="5848">
          <cell r="D5848" t="str">
            <v>0</v>
          </cell>
          <cell r="E5848" t="str">
            <v>0</v>
          </cell>
          <cell r="G5848" t="str">
            <v>0</v>
          </cell>
          <cell r="H5848" t="str">
            <v>0</v>
          </cell>
        </row>
        <row r="5849">
          <cell r="D5849" t="str">
            <v>0</v>
          </cell>
          <cell r="E5849" t="str">
            <v>0</v>
          </cell>
          <cell r="G5849" t="str">
            <v>0</v>
          </cell>
          <cell r="H5849" t="str">
            <v>0</v>
          </cell>
        </row>
        <row r="5850">
          <cell r="D5850" t="str">
            <v>0</v>
          </cell>
          <cell r="E5850" t="str">
            <v>0</v>
          </cell>
          <cell r="G5850" t="str">
            <v>0</v>
          </cell>
          <cell r="H5850" t="str">
            <v>0</v>
          </cell>
        </row>
        <row r="5851">
          <cell r="D5851" t="str">
            <v>0</v>
          </cell>
          <cell r="E5851" t="str">
            <v>0</v>
          </cell>
          <cell r="G5851" t="str">
            <v>0</v>
          </cell>
          <cell r="H5851" t="str">
            <v>0</v>
          </cell>
        </row>
        <row r="5852">
          <cell r="D5852" t="str">
            <v>0</v>
          </cell>
          <cell r="E5852" t="str">
            <v>0</v>
          </cell>
          <cell r="G5852" t="str">
            <v>0</v>
          </cell>
          <cell r="H5852" t="str">
            <v>0</v>
          </cell>
        </row>
        <row r="5853">
          <cell r="D5853" t="str">
            <v>0</v>
          </cell>
          <cell r="E5853" t="str">
            <v>0</v>
          </cell>
          <cell r="G5853" t="str">
            <v>0</v>
          </cell>
          <cell r="H5853" t="str">
            <v>0</v>
          </cell>
        </row>
        <row r="5854">
          <cell r="D5854" t="str">
            <v>0</v>
          </cell>
          <cell r="E5854" t="str">
            <v>0</v>
          </cell>
          <cell r="G5854" t="str">
            <v>0</v>
          </cell>
          <cell r="H5854" t="str">
            <v>0</v>
          </cell>
        </row>
        <row r="5855">
          <cell r="D5855" t="str">
            <v>0</v>
          </cell>
          <cell r="E5855" t="str">
            <v>0</v>
          </cell>
          <cell r="G5855" t="str">
            <v>0</v>
          </cell>
          <cell r="H5855" t="str">
            <v>0</v>
          </cell>
        </row>
        <row r="5856">
          <cell r="D5856" t="str">
            <v>0</v>
          </cell>
          <cell r="E5856" t="str">
            <v>0</v>
          </cell>
          <cell r="G5856" t="str">
            <v>0</v>
          </cell>
          <cell r="H5856" t="str">
            <v>0</v>
          </cell>
        </row>
        <row r="5857">
          <cell r="D5857" t="str">
            <v>0</v>
          </cell>
          <cell r="E5857" t="str">
            <v>0</v>
          </cell>
          <cell r="G5857" t="str">
            <v>0</v>
          </cell>
          <cell r="H5857" t="str">
            <v>0</v>
          </cell>
        </row>
        <row r="5858">
          <cell r="D5858" t="str">
            <v>0</v>
          </cell>
          <cell r="E5858" t="str">
            <v>0</v>
          </cell>
          <cell r="G5858" t="str">
            <v>0</v>
          </cell>
          <cell r="H5858" t="str">
            <v>0</v>
          </cell>
        </row>
        <row r="5859">
          <cell r="D5859" t="str">
            <v>04</v>
          </cell>
          <cell r="E5859" t="str">
            <v>624</v>
          </cell>
          <cell r="G5859">
            <v>17.38</v>
          </cell>
          <cell r="H5859">
            <v>123264</v>
          </cell>
        </row>
        <row r="5860">
          <cell r="D5860" t="str">
            <v>0</v>
          </cell>
          <cell r="E5860" t="str">
            <v>0</v>
          </cell>
          <cell r="G5860" t="str">
            <v>0</v>
          </cell>
          <cell r="H5860" t="str">
            <v>0</v>
          </cell>
        </row>
        <row r="5861">
          <cell r="D5861" t="str">
            <v>0</v>
          </cell>
          <cell r="E5861" t="str">
            <v>0</v>
          </cell>
          <cell r="G5861" t="str">
            <v>0</v>
          </cell>
          <cell r="H5861" t="str">
            <v>0</v>
          </cell>
        </row>
        <row r="5862">
          <cell r="D5862" t="str">
            <v>0</v>
          </cell>
          <cell r="E5862" t="str">
            <v>0</v>
          </cell>
          <cell r="G5862" t="str">
            <v>0</v>
          </cell>
          <cell r="H5862" t="str">
            <v>0</v>
          </cell>
        </row>
        <row r="5863">
          <cell r="D5863" t="str">
            <v>0</v>
          </cell>
          <cell r="E5863" t="str">
            <v>0</v>
          </cell>
          <cell r="G5863" t="str">
            <v>0</v>
          </cell>
          <cell r="H5863" t="str">
            <v>0</v>
          </cell>
        </row>
        <row r="5864">
          <cell r="D5864" t="str">
            <v>0</v>
          </cell>
          <cell r="E5864" t="str">
            <v>0</v>
          </cell>
          <cell r="G5864" t="str">
            <v>0</v>
          </cell>
          <cell r="H5864" t="str">
            <v>0</v>
          </cell>
        </row>
        <row r="5865">
          <cell r="D5865" t="str">
            <v>0</v>
          </cell>
          <cell r="E5865" t="str">
            <v>0</v>
          </cell>
          <cell r="G5865" t="str">
            <v>0</v>
          </cell>
          <cell r="H5865" t="str">
            <v>0</v>
          </cell>
        </row>
        <row r="5866">
          <cell r="D5866" t="str">
            <v>0</v>
          </cell>
          <cell r="E5866" t="str">
            <v>0</v>
          </cell>
          <cell r="G5866" t="str">
            <v>0</v>
          </cell>
          <cell r="H5866" t="str">
            <v>0</v>
          </cell>
        </row>
        <row r="5867">
          <cell r="D5867" t="str">
            <v>0</v>
          </cell>
          <cell r="E5867" t="str">
            <v>0</v>
          </cell>
          <cell r="G5867" t="str">
            <v>0</v>
          </cell>
          <cell r="H5867" t="str">
            <v>0</v>
          </cell>
        </row>
        <row r="5868">
          <cell r="D5868" t="str">
            <v>0</v>
          </cell>
          <cell r="E5868" t="str">
            <v>0</v>
          </cell>
          <cell r="G5868" t="str">
            <v>0</v>
          </cell>
          <cell r="H5868" t="str">
            <v>0</v>
          </cell>
        </row>
        <row r="5869">
          <cell r="D5869" t="str">
            <v>0</v>
          </cell>
          <cell r="E5869" t="str">
            <v>0</v>
          </cell>
          <cell r="G5869" t="str">
            <v>0</v>
          </cell>
          <cell r="H5869" t="str">
            <v>0</v>
          </cell>
        </row>
        <row r="5870">
          <cell r="D5870" t="str">
            <v>0</v>
          </cell>
          <cell r="E5870" t="str">
            <v>0</v>
          </cell>
          <cell r="G5870" t="str">
            <v>0</v>
          </cell>
          <cell r="H5870" t="str">
            <v>0</v>
          </cell>
        </row>
        <row r="5871">
          <cell r="D5871" t="str">
            <v>0</v>
          </cell>
          <cell r="E5871" t="str">
            <v>0</v>
          </cell>
          <cell r="G5871" t="str">
            <v>0</v>
          </cell>
          <cell r="H5871" t="str">
            <v>0</v>
          </cell>
        </row>
        <row r="5872">
          <cell r="D5872" t="str">
            <v>07</v>
          </cell>
          <cell r="E5872" t="str">
            <v>621</v>
          </cell>
          <cell r="G5872">
            <v>-29.57</v>
          </cell>
          <cell r="H5872">
            <v>69601</v>
          </cell>
        </row>
        <row r="5873">
          <cell r="D5873" t="str">
            <v>0</v>
          </cell>
          <cell r="E5873" t="str">
            <v>0</v>
          </cell>
          <cell r="G5873" t="str">
            <v>0</v>
          </cell>
          <cell r="H5873" t="str">
            <v>0</v>
          </cell>
        </row>
        <row r="5874">
          <cell r="D5874" t="str">
            <v>0</v>
          </cell>
          <cell r="E5874" t="str">
            <v>0</v>
          </cell>
          <cell r="G5874" t="str">
            <v>0</v>
          </cell>
          <cell r="H5874" t="str">
            <v>0</v>
          </cell>
        </row>
        <row r="5875">
          <cell r="D5875" t="str">
            <v>0</v>
          </cell>
          <cell r="E5875" t="str">
            <v>0</v>
          </cell>
          <cell r="G5875" t="str">
            <v>0</v>
          </cell>
          <cell r="H5875" t="str">
            <v>0</v>
          </cell>
        </row>
        <row r="5876">
          <cell r="D5876" t="str">
            <v>0</v>
          </cell>
          <cell r="E5876" t="str">
            <v>0</v>
          </cell>
          <cell r="G5876" t="str">
            <v>0</v>
          </cell>
          <cell r="H5876" t="str">
            <v>0</v>
          </cell>
        </row>
        <row r="5877">
          <cell r="D5877" t="str">
            <v>0</v>
          </cell>
          <cell r="E5877" t="str">
            <v>0</v>
          </cell>
          <cell r="G5877" t="str">
            <v>0</v>
          </cell>
          <cell r="H5877" t="str">
            <v>0</v>
          </cell>
        </row>
        <row r="5878">
          <cell r="D5878" t="str">
            <v>0</v>
          </cell>
          <cell r="E5878" t="str">
            <v>0</v>
          </cell>
          <cell r="G5878" t="str">
            <v>0</v>
          </cell>
          <cell r="H5878" t="str">
            <v>0</v>
          </cell>
        </row>
        <row r="5879">
          <cell r="D5879" t="str">
            <v>0</v>
          </cell>
          <cell r="E5879" t="str">
            <v>0</v>
          </cell>
          <cell r="G5879" t="str">
            <v>0</v>
          </cell>
          <cell r="H5879" t="str">
            <v>0</v>
          </cell>
        </row>
        <row r="5880">
          <cell r="D5880" t="str">
            <v>0</v>
          </cell>
          <cell r="E5880" t="str">
            <v>0</v>
          </cell>
          <cell r="G5880" t="str">
            <v>0</v>
          </cell>
          <cell r="H5880" t="str">
            <v>0</v>
          </cell>
        </row>
        <row r="5881">
          <cell r="D5881" t="str">
            <v>0</v>
          </cell>
          <cell r="E5881" t="str">
            <v>0</v>
          </cell>
          <cell r="G5881" t="str">
            <v>0</v>
          </cell>
          <cell r="H5881" t="str">
            <v>0</v>
          </cell>
        </row>
        <row r="5882">
          <cell r="D5882" t="str">
            <v>0</v>
          </cell>
          <cell r="E5882" t="str">
            <v>0</v>
          </cell>
          <cell r="G5882" t="str">
            <v>0</v>
          </cell>
          <cell r="H5882" t="str">
            <v>0</v>
          </cell>
        </row>
        <row r="5883">
          <cell r="D5883" t="str">
            <v>0</v>
          </cell>
          <cell r="E5883" t="str">
            <v>0</v>
          </cell>
          <cell r="G5883" t="str">
            <v>0</v>
          </cell>
          <cell r="H5883" t="str">
            <v>0</v>
          </cell>
        </row>
        <row r="5884">
          <cell r="D5884" t="str">
            <v>0</v>
          </cell>
          <cell r="E5884" t="str">
            <v>0</v>
          </cell>
          <cell r="G5884" t="str">
            <v>0</v>
          </cell>
          <cell r="H5884" t="str">
            <v>0</v>
          </cell>
        </row>
        <row r="5885">
          <cell r="D5885" t="str">
            <v>0</v>
          </cell>
          <cell r="E5885" t="str">
            <v>0</v>
          </cell>
          <cell r="G5885" t="str">
            <v>0</v>
          </cell>
          <cell r="H5885" t="str">
            <v>0</v>
          </cell>
        </row>
        <row r="5886">
          <cell r="D5886" t="str">
            <v>0</v>
          </cell>
          <cell r="E5886" t="str">
            <v>0</v>
          </cell>
          <cell r="G5886" t="str">
            <v>0</v>
          </cell>
          <cell r="H5886" t="str">
            <v>0</v>
          </cell>
        </row>
        <row r="5887">
          <cell r="D5887" t="str">
            <v>0</v>
          </cell>
          <cell r="E5887" t="str">
            <v>0</v>
          </cell>
          <cell r="G5887" t="str">
            <v>0</v>
          </cell>
          <cell r="H5887" t="str">
            <v>0</v>
          </cell>
        </row>
        <row r="5888">
          <cell r="D5888" t="str">
            <v>0</v>
          </cell>
          <cell r="E5888" t="str">
            <v>0</v>
          </cell>
          <cell r="G5888" t="str">
            <v>0</v>
          </cell>
          <cell r="H5888" t="str">
            <v>0</v>
          </cell>
        </row>
        <row r="5889">
          <cell r="D5889" t="str">
            <v>0</v>
          </cell>
          <cell r="E5889" t="str">
            <v>0</v>
          </cell>
          <cell r="G5889" t="str">
            <v>0</v>
          </cell>
          <cell r="H5889" t="str">
            <v>0</v>
          </cell>
        </row>
        <row r="5890">
          <cell r="D5890" t="str">
            <v>0</v>
          </cell>
          <cell r="E5890" t="str">
            <v>0</v>
          </cell>
          <cell r="G5890" t="str">
            <v>0</v>
          </cell>
          <cell r="H5890" t="str">
            <v>0</v>
          </cell>
        </row>
        <row r="5891">
          <cell r="D5891" t="str">
            <v>0</v>
          </cell>
          <cell r="E5891" t="str">
            <v>0</v>
          </cell>
          <cell r="G5891" t="str">
            <v>0</v>
          </cell>
          <cell r="H5891" t="str">
            <v>0</v>
          </cell>
        </row>
        <row r="5892">
          <cell r="D5892" t="str">
            <v>0</v>
          </cell>
          <cell r="E5892" t="str">
            <v>0</v>
          </cell>
          <cell r="G5892" t="str">
            <v>0</v>
          </cell>
          <cell r="H5892" t="str">
            <v>0</v>
          </cell>
        </row>
        <row r="5893">
          <cell r="D5893" t="str">
            <v>0</v>
          </cell>
          <cell r="E5893" t="str">
            <v>0</v>
          </cell>
          <cell r="G5893" t="str">
            <v>0</v>
          </cell>
          <cell r="H5893" t="str">
            <v>0</v>
          </cell>
        </row>
        <row r="5894">
          <cell r="D5894" t="str">
            <v>08</v>
          </cell>
          <cell r="E5894" t="str">
            <v>626</v>
          </cell>
          <cell r="G5894">
            <v>-78.34</v>
          </cell>
          <cell r="H5894">
            <v>2238192</v>
          </cell>
        </row>
        <row r="5895">
          <cell r="D5895" t="str">
            <v>0</v>
          </cell>
          <cell r="E5895" t="str">
            <v>0</v>
          </cell>
          <cell r="G5895" t="str">
            <v>0</v>
          </cell>
          <cell r="H5895" t="str">
            <v>0</v>
          </cell>
        </row>
        <row r="5896">
          <cell r="D5896" t="str">
            <v>0</v>
          </cell>
          <cell r="E5896" t="str">
            <v>0</v>
          </cell>
          <cell r="G5896" t="str">
            <v>0</v>
          </cell>
          <cell r="H5896" t="str">
            <v>0</v>
          </cell>
        </row>
        <row r="5897">
          <cell r="D5897" t="str">
            <v>0</v>
          </cell>
          <cell r="E5897" t="str">
            <v>0</v>
          </cell>
          <cell r="G5897" t="str">
            <v>0</v>
          </cell>
          <cell r="H5897" t="str">
            <v>0</v>
          </cell>
        </row>
        <row r="5898">
          <cell r="D5898" t="str">
            <v>0</v>
          </cell>
          <cell r="E5898" t="str">
            <v>0</v>
          </cell>
          <cell r="G5898" t="str">
            <v>0</v>
          </cell>
          <cell r="H5898" t="str">
            <v>0</v>
          </cell>
        </row>
        <row r="5899">
          <cell r="D5899" t="str">
            <v>0</v>
          </cell>
          <cell r="E5899" t="str">
            <v>0</v>
          </cell>
          <cell r="G5899" t="str">
            <v>0</v>
          </cell>
          <cell r="H5899" t="str">
            <v>0</v>
          </cell>
        </row>
        <row r="5900">
          <cell r="D5900" t="str">
            <v>0</v>
          </cell>
          <cell r="E5900" t="str">
            <v>0</v>
          </cell>
          <cell r="G5900" t="str">
            <v>0</v>
          </cell>
          <cell r="H5900" t="str">
            <v>0</v>
          </cell>
        </row>
        <row r="5901">
          <cell r="D5901" t="str">
            <v>0</v>
          </cell>
          <cell r="E5901" t="str">
            <v>0</v>
          </cell>
          <cell r="G5901" t="str">
            <v>0</v>
          </cell>
          <cell r="H5901" t="str">
            <v>0</v>
          </cell>
        </row>
        <row r="5902">
          <cell r="D5902" t="str">
            <v>0</v>
          </cell>
          <cell r="E5902" t="str">
            <v>0</v>
          </cell>
          <cell r="G5902" t="str">
            <v>0</v>
          </cell>
          <cell r="H5902" t="str">
            <v>0</v>
          </cell>
        </row>
        <row r="5903">
          <cell r="D5903" t="str">
            <v>0</v>
          </cell>
          <cell r="E5903" t="str">
            <v>0</v>
          </cell>
          <cell r="G5903" t="str">
            <v>0</v>
          </cell>
          <cell r="H5903" t="str">
            <v>0</v>
          </cell>
        </row>
        <row r="5904">
          <cell r="D5904" t="str">
            <v>0</v>
          </cell>
          <cell r="E5904" t="str">
            <v>0</v>
          </cell>
          <cell r="G5904" t="str">
            <v>0</v>
          </cell>
          <cell r="H5904" t="str">
            <v>0</v>
          </cell>
        </row>
        <row r="5905">
          <cell r="D5905" t="str">
            <v>02</v>
          </cell>
          <cell r="E5905" t="str">
            <v>611</v>
          </cell>
          <cell r="G5905">
            <v>-4331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G5906" t="str">
            <v>0</v>
          </cell>
          <cell r="H5906" t="str">
            <v>0</v>
          </cell>
        </row>
        <row r="5907">
          <cell r="D5907" t="str">
            <v>0</v>
          </cell>
          <cell r="E5907" t="str">
            <v>0</v>
          </cell>
          <cell r="G5907" t="str">
            <v>0</v>
          </cell>
          <cell r="H5907" t="str">
            <v>0</v>
          </cell>
        </row>
        <row r="5908">
          <cell r="D5908" t="str">
            <v>0</v>
          </cell>
          <cell r="E5908" t="str">
            <v>0</v>
          </cell>
          <cell r="G5908" t="str">
            <v>0</v>
          </cell>
          <cell r="H5908" t="str">
            <v>0</v>
          </cell>
        </row>
        <row r="5909">
          <cell r="D5909" t="str">
            <v>0</v>
          </cell>
          <cell r="E5909" t="str">
            <v>0</v>
          </cell>
          <cell r="G5909" t="str">
            <v>0</v>
          </cell>
          <cell r="H5909" t="str">
            <v>0</v>
          </cell>
        </row>
        <row r="5910">
          <cell r="D5910" t="str">
            <v>0</v>
          </cell>
          <cell r="E5910" t="str">
            <v>0</v>
          </cell>
          <cell r="G5910" t="str">
            <v>0</v>
          </cell>
          <cell r="H5910" t="str">
            <v>0</v>
          </cell>
        </row>
        <row r="5911">
          <cell r="D5911" t="str">
            <v>0</v>
          </cell>
          <cell r="E5911" t="str">
            <v>0</v>
          </cell>
          <cell r="G5911" t="str">
            <v>0</v>
          </cell>
          <cell r="H5911" t="str">
            <v>0</v>
          </cell>
        </row>
        <row r="5912">
          <cell r="D5912" t="str">
            <v>0</v>
          </cell>
          <cell r="E5912" t="str">
            <v>0</v>
          </cell>
          <cell r="G5912" t="str">
            <v>0</v>
          </cell>
          <cell r="H5912" t="str">
            <v>0</v>
          </cell>
        </row>
        <row r="5913">
          <cell r="D5913" t="str">
            <v>0</v>
          </cell>
          <cell r="E5913" t="str">
            <v>0</v>
          </cell>
          <cell r="G5913" t="str">
            <v>0</v>
          </cell>
          <cell r="H5913" t="str">
            <v>0</v>
          </cell>
        </row>
        <row r="5914">
          <cell r="D5914" t="str">
            <v>0</v>
          </cell>
          <cell r="E5914" t="str">
            <v>0</v>
          </cell>
          <cell r="G5914" t="str">
            <v>0</v>
          </cell>
          <cell r="H5914" t="str">
            <v>0</v>
          </cell>
        </row>
        <row r="5915">
          <cell r="D5915" t="str">
            <v>0</v>
          </cell>
          <cell r="E5915" t="str">
            <v>0</v>
          </cell>
          <cell r="G5915" t="str">
            <v>0</v>
          </cell>
          <cell r="H5915" t="str">
            <v>0</v>
          </cell>
        </row>
        <row r="5916">
          <cell r="D5916" t="str">
            <v>0</v>
          </cell>
          <cell r="E5916" t="str">
            <v>0</v>
          </cell>
          <cell r="G5916" t="str">
            <v>0</v>
          </cell>
          <cell r="H5916" t="str">
            <v>0</v>
          </cell>
        </row>
        <row r="5917">
          <cell r="D5917" t="str">
            <v>0</v>
          </cell>
          <cell r="E5917" t="str">
            <v>0</v>
          </cell>
          <cell r="G5917" t="str">
            <v>0</v>
          </cell>
          <cell r="H5917" t="str">
            <v>0</v>
          </cell>
        </row>
        <row r="5918">
          <cell r="D5918" t="str">
            <v>0</v>
          </cell>
          <cell r="E5918" t="str">
            <v>0</v>
          </cell>
          <cell r="G5918" t="str">
            <v>0</v>
          </cell>
          <cell r="H5918" t="str">
            <v>0</v>
          </cell>
        </row>
        <row r="5919">
          <cell r="D5919" t="str">
            <v>0</v>
          </cell>
          <cell r="E5919" t="str">
            <v>0</v>
          </cell>
          <cell r="G5919" t="str">
            <v>0</v>
          </cell>
          <cell r="H5919" t="str">
            <v>0</v>
          </cell>
        </row>
        <row r="5920">
          <cell r="D5920" t="str">
            <v>0</v>
          </cell>
          <cell r="E5920" t="str">
            <v>0</v>
          </cell>
          <cell r="G5920" t="str">
            <v>0</v>
          </cell>
          <cell r="H5920" t="str">
            <v>0</v>
          </cell>
        </row>
        <row r="5921">
          <cell r="D5921" t="str">
            <v>0</v>
          </cell>
          <cell r="E5921" t="str">
            <v>0</v>
          </cell>
          <cell r="G5921" t="str">
            <v>0</v>
          </cell>
          <cell r="H5921" t="str">
            <v>0</v>
          </cell>
        </row>
        <row r="5922">
          <cell r="D5922" t="str">
            <v>0</v>
          </cell>
          <cell r="E5922" t="str">
            <v>0</v>
          </cell>
          <cell r="G5922" t="str">
            <v>0</v>
          </cell>
          <cell r="H5922" t="str">
            <v>0</v>
          </cell>
        </row>
        <row r="5923">
          <cell r="D5923" t="str">
            <v>0</v>
          </cell>
          <cell r="E5923" t="str">
            <v>0</v>
          </cell>
          <cell r="G5923" t="str">
            <v>0</v>
          </cell>
          <cell r="H5923" t="str">
            <v>0</v>
          </cell>
        </row>
        <row r="5924">
          <cell r="D5924" t="str">
            <v>0</v>
          </cell>
          <cell r="E5924" t="str">
            <v>0</v>
          </cell>
          <cell r="G5924" t="str">
            <v>0</v>
          </cell>
          <cell r="H5924" t="str">
            <v>0</v>
          </cell>
        </row>
        <row r="5925">
          <cell r="D5925" t="str">
            <v>04</v>
          </cell>
          <cell r="E5925" t="str">
            <v>621</v>
          </cell>
          <cell r="G5925">
            <v>353241.99</v>
          </cell>
          <cell r="H5925">
            <v>35176426</v>
          </cell>
        </row>
        <row r="5926">
          <cell r="D5926" t="str">
            <v>0</v>
          </cell>
          <cell r="E5926" t="str">
            <v>0</v>
          </cell>
          <cell r="G5926" t="str">
            <v>0</v>
          </cell>
          <cell r="H5926" t="str">
            <v>0</v>
          </cell>
        </row>
        <row r="5927">
          <cell r="D5927" t="str">
            <v>0</v>
          </cell>
          <cell r="E5927" t="str">
            <v>0</v>
          </cell>
          <cell r="G5927" t="str">
            <v>0</v>
          </cell>
          <cell r="H5927" t="str">
            <v>0</v>
          </cell>
        </row>
        <row r="5928">
          <cell r="D5928" t="str">
            <v>0</v>
          </cell>
          <cell r="E5928" t="str">
            <v>0</v>
          </cell>
          <cell r="G5928" t="str">
            <v>0</v>
          </cell>
          <cell r="H5928" t="str">
            <v>0</v>
          </cell>
        </row>
        <row r="5929">
          <cell r="D5929" t="str">
            <v>0</v>
          </cell>
          <cell r="E5929" t="str">
            <v>0</v>
          </cell>
          <cell r="G5929" t="str">
            <v>0</v>
          </cell>
          <cell r="H5929" t="str">
            <v>0</v>
          </cell>
        </row>
        <row r="5930">
          <cell r="D5930" t="str">
            <v>0</v>
          </cell>
          <cell r="E5930" t="str">
            <v>0</v>
          </cell>
          <cell r="G5930" t="str">
            <v>0</v>
          </cell>
          <cell r="H5930" t="str">
            <v>0</v>
          </cell>
        </row>
        <row r="5931">
          <cell r="D5931" t="str">
            <v>0</v>
          </cell>
          <cell r="E5931" t="str">
            <v>0</v>
          </cell>
          <cell r="G5931" t="str">
            <v>0</v>
          </cell>
          <cell r="H5931" t="str">
            <v>0</v>
          </cell>
        </row>
        <row r="5932">
          <cell r="D5932" t="str">
            <v>0</v>
          </cell>
          <cell r="E5932" t="str">
            <v>0</v>
          </cell>
          <cell r="G5932" t="str">
            <v>0</v>
          </cell>
          <cell r="H5932" t="str">
            <v>0</v>
          </cell>
        </row>
        <row r="5933">
          <cell r="D5933" t="str">
            <v>0</v>
          </cell>
          <cell r="E5933" t="str">
            <v>0</v>
          </cell>
          <cell r="G5933" t="str">
            <v>0</v>
          </cell>
          <cell r="H5933" t="str">
            <v>0</v>
          </cell>
        </row>
        <row r="5934">
          <cell r="D5934" t="str">
            <v>0</v>
          </cell>
          <cell r="E5934" t="str">
            <v>0</v>
          </cell>
          <cell r="G5934" t="str">
            <v>0</v>
          </cell>
          <cell r="H5934" t="str">
            <v>0</v>
          </cell>
        </row>
        <row r="5935">
          <cell r="D5935" t="str">
            <v>0</v>
          </cell>
          <cell r="E5935" t="str">
            <v>0</v>
          </cell>
          <cell r="G5935" t="str">
            <v>0</v>
          </cell>
          <cell r="H5935" t="str">
            <v>0</v>
          </cell>
        </row>
        <row r="5936">
          <cell r="D5936" t="str">
            <v>0</v>
          </cell>
          <cell r="E5936" t="str">
            <v>0</v>
          </cell>
          <cell r="G5936" t="str">
            <v>0</v>
          </cell>
          <cell r="H5936" t="str">
            <v>0</v>
          </cell>
        </row>
        <row r="5937">
          <cell r="D5937" t="str">
            <v>0</v>
          </cell>
          <cell r="E5937" t="str">
            <v>0</v>
          </cell>
          <cell r="G5937" t="str">
            <v>0</v>
          </cell>
          <cell r="H5937" t="str">
            <v>0</v>
          </cell>
        </row>
        <row r="5938">
          <cell r="D5938" t="str">
            <v>0</v>
          </cell>
          <cell r="E5938" t="str">
            <v>0</v>
          </cell>
          <cell r="G5938" t="str">
            <v>0</v>
          </cell>
          <cell r="H5938" t="str">
            <v>0</v>
          </cell>
        </row>
        <row r="5939">
          <cell r="D5939" t="str">
            <v>0</v>
          </cell>
          <cell r="E5939" t="str">
            <v>0</v>
          </cell>
          <cell r="G5939" t="str">
            <v>0</v>
          </cell>
          <cell r="H5939" t="str">
            <v>0</v>
          </cell>
        </row>
        <row r="5940">
          <cell r="D5940" t="str">
            <v>0</v>
          </cell>
          <cell r="E5940" t="str">
            <v>0</v>
          </cell>
          <cell r="G5940" t="str">
            <v>0</v>
          </cell>
          <cell r="H5940" t="str">
            <v>0</v>
          </cell>
        </row>
        <row r="5941">
          <cell r="D5941" t="str">
            <v>0</v>
          </cell>
          <cell r="E5941" t="str">
            <v>0</v>
          </cell>
          <cell r="G5941" t="str">
            <v>0</v>
          </cell>
          <cell r="H5941" t="str">
            <v>0</v>
          </cell>
        </row>
        <row r="5942">
          <cell r="D5942" t="str">
            <v>0</v>
          </cell>
          <cell r="E5942" t="str">
            <v>0</v>
          </cell>
          <cell r="G5942" t="str">
            <v>0</v>
          </cell>
          <cell r="H5942" t="str">
            <v>0</v>
          </cell>
        </row>
        <row r="5943">
          <cell r="D5943" t="str">
            <v>0</v>
          </cell>
          <cell r="E5943" t="str">
            <v>0</v>
          </cell>
          <cell r="G5943" t="str">
            <v>0</v>
          </cell>
          <cell r="H5943" t="str">
            <v>0</v>
          </cell>
        </row>
        <row r="5944">
          <cell r="D5944" t="str">
            <v>0</v>
          </cell>
          <cell r="E5944" t="str">
            <v>0</v>
          </cell>
          <cell r="G5944" t="str">
            <v>0</v>
          </cell>
          <cell r="H5944" t="str">
            <v>0</v>
          </cell>
        </row>
        <row r="5945">
          <cell r="D5945" t="str">
            <v>0</v>
          </cell>
          <cell r="E5945" t="str">
            <v>0</v>
          </cell>
          <cell r="G5945" t="str">
            <v>0</v>
          </cell>
          <cell r="H5945" t="str">
            <v>0</v>
          </cell>
        </row>
        <row r="5946">
          <cell r="D5946" t="str">
            <v>0</v>
          </cell>
          <cell r="E5946" t="str">
            <v>0</v>
          </cell>
          <cell r="G5946" t="str">
            <v>0</v>
          </cell>
          <cell r="H5946" t="str">
            <v>0</v>
          </cell>
        </row>
        <row r="5947">
          <cell r="D5947" t="str">
            <v>0</v>
          </cell>
          <cell r="E5947" t="str">
            <v>0</v>
          </cell>
          <cell r="G5947" t="str">
            <v>0</v>
          </cell>
          <cell r="H5947" t="str">
            <v>0</v>
          </cell>
        </row>
        <row r="5948">
          <cell r="D5948" t="str">
            <v>0</v>
          </cell>
          <cell r="E5948" t="str">
            <v>0</v>
          </cell>
          <cell r="G5948" t="str">
            <v>0</v>
          </cell>
          <cell r="H5948" t="str">
            <v>0</v>
          </cell>
        </row>
        <row r="5949">
          <cell r="D5949" t="str">
            <v>0</v>
          </cell>
          <cell r="E5949" t="str">
            <v>0</v>
          </cell>
          <cell r="G5949" t="str">
            <v>0</v>
          </cell>
          <cell r="H5949" t="str">
            <v>0</v>
          </cell>
        </row>
        <row r="5950">
          <cell r="D5950" t="str">
            <v>0</v>
          </cell>
          <cell r="E5950" t="str">
            <v>0</v>
          </cell>
          <cell r="G5950" t="str">
            <v>0</v>
          </cell>
          <cell r="H5950" t="str">
            <v>0</v>
          </cell>
        </row>
        <row r="5951">
          <cell r="D5951" t="str">
            <v>0</v>
          </cell>
          <cell r="E5951" t="str">
            <v>0</v>
          </cell>
          <cell r="G5951" t="str">
            <v>0</v>
          </cell>
          <cell r="H5951" t="str">
            <v>0</v>
          </cell>
        </row>
        <row r="5952">
          <cell r="D5952" t="str">
            <v>0</v>
          </cell>
          <cell r="E5952" t="str">
            <v>0</v>
          </cell>
          <cell r="G5952" t="str">
            <v>0</v>
          </cell>
          <cell r="H5952" t="str">
            <v>0</v>
          </cell>
        </row>
        <row r="5953">
          <cell r="D5953" t="str">
            <v>0</v>
          </cell>
          <cell r="E5953" t="str">
            <v>0</v>
          </cell>
          <cell r="G5953" t="str">
            <v>0</v>
          </cell>
          <cell r="H5953" t="str">
            <v>0</v>
          </cell>
        </row>
        <row r="5954">
          <cell r="D5954" t="str">
            <v>0</v>
          </cell>
          <cell r="E5954" t="str">
            <v>0</v>
          </cell>
          <cell r="G5954" t="str">
            <v>0</v>
          </cell>
          <cell r="H5954" t="str">
            <v>0</v>
          </cell>
        </row>
        <row r="5955">
          <cell r="D5955" t="str">
            <v>0</v>
          </cell>
          <cell r="E5955" t="str">
            <v>0</v>
          </cell>
          <cell r="G5955" t="str">
            <v>0</v>
          </cell>
          <cell r="H5955" t="str">
            <v>0</v>
          </cell>
        </row>
        <row r="5956">
          <cell r="D5956" t="str">
            <v>0</v>
          </cell>
          <cell r="E5956" t="str">
            <v>0</v>
          </cell>
          <cell r="G5956" t="str">
            <v>0</v>
          </cell>
          <cell r="H5956" t="str">
            <v>0</v>
          </cell>
        </row>
        <row r="5957">
          <cell r="D5957" t="str">
            <v>04</v>
          </cell>
          <cell r="E5957" t="str">
            <v>621</v>
          </cell>
          <cell r="G5957">
            <v>9.85</v>
          </cell>
          <cell r="H5957">
            <v>169776</v>
          </cell>
        </row>
        <row r="5958">
          <cell r="D5958" t="str">
            <v>0</v>
          </cell>
          <cell r="E5958" t="str">
            <v>0</v>
          </cell>
          <cell r="G5958" t="str">
            <v>0</v>
          </cell>
          <cell r="H5958" t="str">
            <v>0</v>
          </cell>
        </row>
        <row r="5959">
          <cell r="D5959" t="str">
            <v>0</v>
          </cell>
          <cell r="E5959" t="str">
            <v>0</v>
          </cell>
          <cell r="G5959" t="str">
            <v>0</v>
          </cell>
          <cell r="H5959" t="str">
            <v>0</v>
          </cell>
        </row>
        <row r="5960">
          <cell r="D5960" t="str">
            <v>0</v>
          </cell>
          <cell r="E5960" t="str">
            <v>0</v>
          </cell>
          <cell r="G5960" t="str">
            <v>0</v>
          </cell>
          <cell r="H5960" t="str">
            <v>0</v>
          </cell>
        </row>
        <row r="5961">
          <cell r="D5961" t="str">
            <v>23</v>
          </cell>
          <cell r="E5961" t="str">
            <v>686</v>
          </cell>
          <cell r="G5961">
            <v>2.06</v>
          </cell>
          <cell r="H5961">
            <v>406</v>
          </cell>
        </row>
        <row r="5962">
          <cell r="D5962" t="str">
            <v>0</v>
          </cell>
          <cell r="E5962" t="str">
            <v>0</v>
          </cell>
          <cell r="G5962" t="str">
            <v>0</v>
          </cell>
          <cell r="H5962" t="str">
            <v>0</v>
          </cell>
        </row>
        <row r="5963">
          <cell r="D5963" t="str">
            <v>0</v>
          </cell>
          <cell r="E5963" t="str">
            <v>0</v>
          </cell>
          <cell r="G5963" t="str">
            <v>0</v>
          </cell>
          <cell r="H5963" t="str">
            <v>0</v>
          </cell>
        </row>
        <row r="5964">
          <cell r="D5964" t="str">
            <v>07</v>
          </cell>
          <cell r="E5964" t="str">
            <v>623</v>
          </cell>
          <cell r="G5964">
            <v>120.31</v>
          </cell>
          <cell r="H5964">
            <v>371316</v>
          </cell>
        </row>
        <row r="5965">
          <cell r="D5965" t="str">
            <v>0</v>
          </cell>
          <cell r="E5965" t="str">
            <v>0</v>
          </cell>
          <cell r="G5965" t="str">
            <v>0</v>
          </cell>
          <cell r="H5965" t="str">
            <v>0</v>
          </cell>
        </row>
        <row r="5966">
          <cell r="D5966" t="str">
            <v>0</v>
          </cell>
          <cell r="E5966" t="str">
            <v>0</v>
          </cell>
          <cell r="G5966" t="str">
            <v>0</v>
          </cell>
          <cell r="H5966" t="str">
            <v>0</v>
          </cell>
        </row>
        <row r="5967">
          <cell r="D5967" t="str">
            <v>0</v>
          </cell>
          <cell r="E5967" t="str">
            <v>0</v>
          </cell>
          <cell r="G5967" t="str">
            <v>0</v>
          </cell>
          <cell r="H5967" t="str">
            <v>0</v>
          </cell>
        </row>
        <row r="5968">
          <cell r="D5968" t="str">
            <v>0</v>
          </cell>
          <cell r="E5968" t="str">
            <v>0</v>
          </cell>
          <cell r="G5968" t="str">
            <v>0</v>
          </cell>
          <cell r="H5968" t="str">
            <v>0</v>
          </cell>
        </row>
        <row r="5969">
          <cell r="D5969" t="str">
            <v>0</v>
          </cell>
          <cell r="E5969" t="str">
            <v>0</v>
          </cell>
          <cell r="G5969" t="str">
            <v>0</v>
          </cell>
          <cell r="H5969" t="str">
            <v>0</v>
          </cell>
        </row>
        <row r="5970">
          <cell r="D5970" t="str">
            <v>0</v>
          </cell>
          <cell r="E5970" t="str">
            <v>0</v>
          </cell>
          <cell r="G5970" t="str">
            <v>0</v>
          </cell>
          <cell r="H5970" t="str">
            <v>0</v>
          </cell>
        </row>
        <row r="5971">
          <cell r="D5971" t="str">
            <v>0</v>
          </cell>
          <cell r="E5971" t="str">
            <v>0</v>
          </cell>
          <cell r="G5971" t="str">
            <v>0</v>
          </cell>
          <cell r="H5971" t="str">
            <v>0</v>
          </cell>
        </row>
        <row r="5972">
          <cell r="D5972" t="str">
            <v>0</v>
          </cell>
          <cell r="E5972" t="str">
            <v>0</v>
          </cell>
          <cell r="G5972" t="str">
            <v>0</v>
          </cell>
          <cell r="H5972" t="str">
            <v>0</v>
          </cell>
        </row>
        <row r="5973">
          <cell r="D5973" t="str">
            <v>0</v>
          </cell>
          <cell r="E5973" t="str">
            <v>0</v>
          </cell>
          <cell r="G5973" t="str">
            <v>0</v>
          </cell>
          <cell r="H5973" t="str">
            <v>0</v>
          </cell>
        </row>
        <row r="5974">
          <cell r="D5974" t="str">
            <v>0</v>
          </cell>
          <cell r="E5974" t="str">
            <v>0</v>
          </cell>
          <cell r="G5974" t="str">
            <v>0</v>
          </cell>
          <cell r="H5974" t="str">
            <v>0</v>
          </cell>
        </row>
        <row r="5975">
          <cell r="D5975" t="str">
            <v>0</v>
          </cell>
          <cell r="E5975" t="str">
            <v>0</v>
          </cell>
          <cell r="G5975" t="str">
            <v>0</v>
          </cell>
          <cell r="H5975" t="str">
            <v>0</v>
          </cell>
        </row>
        <row r="5976">
          <cell r="D5976" t="str">
            <v>0</v>
          </cell>
          <cell r="E5976" t="str">
            <v>0</v>
          </cell>
          <cell r="G5976" t="str">
            <v>0</v>
          </cell>
          <cell r="H5976" t="str">
            <v>0</v>
          </cell>
        </row>
        <row r="5977">
          <cell r="D5977" t="str">
            <v>0</v>
          </cell>
          <cell r="E5977" t="str">
            <v>0</v>
          </cell>
          <cell r="G5977" t="str">
            <v>0</v>
          </cell>
          <cell r="H5977" t="str">
            <v>0</v>
          </cell>
        </row>
        <row r="5978">
          <cell r="D5978" t="str">
            <v>0</v>
          </cell>
          <cell r="E5978" t="str">
            <v>0</v>
          </cell>
          <cell r="G5978" t="str">
            <v>0</v>
          </cell>
          <cell r="H5978" t="str">
            <v>0</v>
          </cell>
        </row>
        <row r="5979">
          <cell r="D5979" t="str">
            <v>0</v>
          </cell>
          <cell r="E5979" t="str">
            <v>0</v>
          </cell>
          <cell r="G5979" t="str">
            <v>0</v>
          </cell>
          <cell r="H5979" t="str">
            <v>0</v>
          </cell>
        </row>
        <row r="5980">
          <cell r="D5980" t="str">
            <v>0</v>
          </cell>
          <cell r="E5980" t="str">
            <v>0</v>
          </cell>
          <cell r="G5980" t="str">
            <v>0</v>
          </cell>
          <cell r="H5980" t="str">
            <v>0</v>
          </cell>
        </row>
        <row r="5981">
          <cell r="D5981" t="str">
            <v>0</v>
          </cell>
          <cell r="E5981" t="str">
            <v>0</v>
          </cell>
          <cell r="G5981" t="str">
            <v>0</v>
          </cell>
          <cell r="H5981" t="str">
            <v>0</v>
          </cell>
        </row>
        <row r="5982">
          <cell r="D5982" t="str">
            <v>0</v>
          </cell>
          <cell r="E5982" t="str">
            <v>0</v>
          </cell>
          <cell r="G5982" t="str">
            <v>0</v>
          </cell>
          <cell r="H5982" t="str">
            <v>0</v>
          </cell>
        </row>
        <row r="5983">
          <cell r="D5983" t="str">
            <v>0</v>
          </cell>
          <cell r="E5983" t="str">
            <v>0</v>
          </cell>
          <cell r="G5983" t="str">
            <v>0</v>
          </cell>
          <cell r="H5983" t="str">
            <v>0</v>
          </cell>
        </row>
        <row r="5984">
          <cell r="D5984" t="str">
            <v>0</v>
          </cell>
          <cell r="E5984" t="str">
            <v>0</v>
          </cell>
          <cell r="G5984" t="str">
            <v>0</v>
          </cell>
          <cell r="H5984" t="str">
            <v>0</v>
          </cell>
        </row>
        <row r="5985">
          <cell r="D5985" t="str">
            <v>0</v>
          </cell>
          <cell r="E5985" t="str">
            <v>0</v>
          </cell>
          <cell r="G5985" t="str">
            <v>0</v>
          </cell>
          <cell r="H5985" t="str">
            <v>0</v>
          </cell>
        </row>
        <row r="5986">
          <cell r="D5986" t="str">
            <v>0</v>
          </cell>
          <cell r="E5986" t="str">
            <v>0</v>
          </cell>
          <cell r="G5986" t="str">
            <v>0</v>
          </cell>
          <cell r="H5986" t="str">
            <v>0</v>
          </cell>
        </row>
        <row r="5987">
          <cell r="D5987" t="str">
            <v>0</v>
          </cell>
          <cell r="E5987" t="str">
            <v>0</v>
          </cell>
          <cell r="G5987" t="str">
            <v>0</v>
          </cell>
          <cell r="H5987" t="str">
            <v>0</v>
          </cell>
        </row>
        <row r="5988">
          <cell r="D5988" t="str">
            <v>0</v>
          </cell>
          <cell r="E5988" t="str">
            <v>0</v>
          </cell>
          <cell r="G5988" t="str">
            <v>0</v>
          </cell>
          <cell r="H5988" t="str">
            <v>0</v>
          </cell>
        </row>
        <row r="5989">
          <cell r="D5989" t="str">
            <v>0</v>
          </cell>
          <cell r="E5989" t="str">
            <v>0</v>
          </cell>
          <cell r="G5989" t="str">
            <v>0</v>
          </cell>
          <cell r="H5989" t="str">
            <v>0</v>
          </cell>
        </row>
        <row r="5990">
          <cell r="D5990" t="str">
            <v>0</v>
          </cell>
          <cell r="E5990" t="str">
            <v>0</v>
          </cell>
          <cell r="G5990" t="str">
            <v>0</v>
          </cell>
          <cell r="H5990" t="str">
            <v>0</v>
          </cell>
        </row>
        <row r="5991">
          <cell r="D5991" t="str">
            <v>0</v>
          </cell>
          <cell r="E5991" t="str">
            <v>0</v>
          </cell>
          <cell r="G5991" t="str">
            <v>0</v>
          </cell>
          <cell r="H5991" t="str">
            <v>0</v>
          </cell>
        </row>
        <row r="5992">
          <cell r="D5992" t="str">
            <v>0</v>
          </cell>
          <cell r="E5992" t="str">
            <v>0</v>
          </cell>
          <cell r="G5992" t="str">
            <v>0</v>
          </cell>
          <cell r="H5992" t="str">
            <v>0</v>
          </cell>
        </row>
        <row r="5993">
          <cell r="D5993" t="str">
            <v>0</v>
          </cell>
          <cell r="E5993" t="str">
            <v>0</v>
          </cell>
          <cell r="G5993" t="str">
            <v>0</v>
          </cell>
          <cell r="H5993" t="str">
            <v>0</v>
          </cell>
        </row>
        <row r="5994">
          <cell r="D5994" t="str">
            <v>0</v>
          </cell>
          <cell r="E5994" t="str">
            <v>0</v>
          </cell>
          <cell r="G5994" t="str">
            <v>0</v>
          </cell>
          <cell r="H5994" t="str">
            <v>0</v>
          </cell>
        </row>
        <row r="5995">
          <cell r="D5995" t="str">
            <v>0</v>
          </cell>
          <cell r="E5995" t="str">
            <v>0</v>
          </cell>
          <cell r="G5995" t="str">
            <v>0</v>
          </cell>
          <cell r="H5995" t="str">
            <v>0</v>
          </cell>
        </row>
        <row r="5996">
          <cell r="D5996" t="str">
            <v>0</v>
          </cell>
          <cell r="E5996" t="str">
            <v>0</v>
          </cell>
          <cell r="G5996" t="str">
            <v>0</v>
          </cell>
          <cell r="H5996" t="str">
            <v>0</v>
          </cell>
        </row>
        <row r="5997">
          <cell r="D5997" t="str">
            <v>0</v>
          </cell>
          <cell r="E5997" t="str">
            <v>0</v>
          </cell>
          <cell r="G5997" t="str">
            <v>0</v>
          </cell>
          <cell r="H5997" t="str">
            <v>0</v>
          </cell>
        </row>
        <row r="5998">
          <cell r="D5998" t="str">
            <v>0</v>
          </cell>
          <cell r="E5998" t="str">
            <v>0</v>
          </cell>
          <cell r="G5998" t="str">
            <v>0</v>
          </cell>
          <cell r="H5998" t="str">
            <v>0</v>
          </cell>
        </row>
        <row r="5999">
          <cell r="D5999" t="str">
            <v>0</v>
          </cell>
          <cell r="E5999" t="str">
            <v>0</v>
          </cell>
          <cell r="G5999" t="str">
            <v>0</v>
          </cell>
          <cell r="H5999" t="str">
            <v>0</v>
          </cell>
        </row>
        <row r="6000">
          <cell r="D6000" t="str">
            <v>0</v>
          </cell>
          <cell r="E6000" t="str">
            <v>0</v>
          </cell>
          <cell r="G6000" t="str">
            <v>0</v>
          </cell>
          <cell r="H6000" t="str">
            <v>0</v>
          </cell>
        </row>
        <row r="6001">
          <cell r="D6001" t="str">
            <v>0</v>
          </cell>
          <cell r="E6001" t="str">
            <v>0</v>
          </cell>
          <cell r="G6001" t="str">
            <v>0</v>
          </cell>
          <cell r="H6001" t="str">
            <v>0</v>
          </cell>
        </row>
        <row r="6002">
          <cell r="D6002" t="str">
            <v>0</v>
          </cell>
          <cell r="E6002" t="str">
            <v>0</v>
          </cell>
          <cell r="G6002" t="str">
            <v>0</v>
          </cell>
          <cell r="H6002" t="str">
            <v>0</v>
          </cell>
        </row>
        <row r="6003">
          <cell r="D6003" t="str">
            <v>0</v>
          </cell>
          <cell r="E6003" t="str">
            <v>0</v>
          </cell>
          <cell r="G6003" t="str">
            <v>0</v>
          </cell>
          <cell r="H6003" t="str">
            <v>0</v>
          </cell>
        </row>
        <row r="6004">
          <cell r="D6004" t="str">
            <v>0</v>
          </cell>
          <cell r="E6004" t="str">
            <v>0</v>
          </cell>
          <cell r="G6004" t="str">
            <v>0</v>
          </cell>
          <cell r="H6004" t="str">
            <v>0</v>
          </cell>
        </row>
        <row r="6005">
          <cell r="D6005" t="str">
            <v>0</v>
          </cell>
          <cell r="E6005" t="str">
            <v>0</v>
          </cell>
          <cell r="G6005" t="str">
            <v>0</v>
          </cell>
          <cell r="H6005" t="str">
            <v>0</v>
          </cell>
        </row>
        <row r="6006">
          <cell r="D6006" t="str">
            <v>0</v>
          </cell>
          <cell r="E6006" t="str">
            <v>0</v>
          </cell>
          <cell r="G6006" t="str">
            <v>0</v>
          </cell>
          <cell r="H6006" t="str">
            <v>0</v>
          </cell>
        </row>
        <row r="6007">
          <cell r="D6007" t="str">
            <v>0</v>
          </cell>
          <cell r="E6007" t="str">
            <v>0</v>
          </cell>
          <cell r="G6007" t="str">
            <v>0</v>
          </cell>
          <cell r="H6007" t="str">
            <v>0</v>
          </cell>
        </row>
        <row r="6008">
          <cell r="D6008" t="str">
            <v>0</v>
          </cell>
          <cell r="E6008" t="str">
            <v>0</v>
          </cell>
          <cell r="G6008" t="str">
            <v>0</v>
          </cell>
          <cell r="H6008" t="str">
            <v>0</v>
          </cell>
        </row>
        <row r="6009">
          <cell r="D6009" t="str">
            <v>0</v>
          </cell>
          <cell r="E6009" t="str">
            <v>0</v>
          </cell>
          <cell r="G6009" t="str">
            <v>0</v>
          </cell>
          <cell r="H6009" t="str">
            <v>0</v>
          </cell>
        </row>
        <row r="6010">
          <cell r="D6010" t="str">
            <v>0</v>
          </cell>
          <cell r="E6010" t="str">
            <v>0</v>
          </cell>
          <cell r="G6010" t="str">
            <v>0</v>
          </cell>
          <cell r="H6010" t="str">
            <v>0</v>
          </cell>
        </row>
        <row r="6011">
          <cell r="D6011" t="str">
            <v>08</v>
          </cell>
          <cell r="E6011" t="str">
            <v>632</v>
          </cell>
          <cell r="G6011">
            <v>116.48</v>
          </cell>
          <cell r="H6011">
            <v>4659291</v>
          </cell>
        </row>
        <row r="6012">
          <cell r="D6012" t="str">
            <v>0</v>
          </cell>
          <cell r="E6012" t="str">
            <v>0</v>
          </cell>
          <cell r="G6012" t="str">
            <v>0</v>
          </cell>
          <cell r="H6012" t="str">
            <v>0</v>
          </cell>
        </row>
        <row r="6013">
          <cell r="D6013" t="str">
            <v>0</v>
          </cell>
          <cell r="E6013" t="str">
            <v>0</v>
          </cell>
          <cell r="G6013" t="str">
            <v>0</v>
          </cell>
          <cell r="H6013" t="str">
            <v>0</v>
          </cell>
        </row>
        <row r="6014">
          <cell r="D6014" t="str">
            <v>0</v>
          </cell>
          <cell r="E6014" t="str">
            <v>0</v>
          </cell>
          <cell r="G6014" t="str">
            <v>0</v>
          </cell>
          <cell r="H6014" t="str">
            <v>0</v>
          </cell>
        </row>
        <row r="6015">
          <cell r="D6015" t="str">
            <v>0</v>
          </cell>
          <cell r="E6015" t="str">
            <v>0</v>
          </cell>
          <cell r="G6015" t="str">
            <v>0</v>
          </cell>
          <cell r="H6015" t="str">
            <v>0</v>
          </cell>
        </row>
        <row r="6016">
          <cell r="D6016" t="str">
            <v>0</v>
          </cell>
          <cell r="E6016" t="str">
            <v>0</v>
          </cell>
          <cell r="G6016" t="str">
            <v>0</v>
          </cell>
          <cell r="H6016" t="str">
            <v>0</v>
          </cell>
        </row>
        <row r="6017">
          <cell r="D6017" t="str">
            <v>0</v>
          </cell>
          <cell r="E6017" t="str">
            <v>0</v>
          </cell>
          <cell r="G6017" t="str">
            <v>0</v>
          </cell>
          <cell r="H6017" t="str">
            <v>0</v>
          </cell>
        </row>
        <row r="6018">
          <cell r="D6018" t="str">
            <v>0</v>
          </cell>
          <cell r="E6018" t="str">
            <v>0</v>
          </cell>
          <cell r="G6018" t="str">
            <v>0</v>
          </cell>
          <cell r="H6018" t="str">
            <v>0</v>
          </cell>
        </row>
        <row r="6019">
          <cell r="D6019" t="str">
            <v>0</v>
          </cell>
          <cell r="E6019" t="str">
            <v>0</v>
          </cell>
          <cell r="G6019" t="str">
            <v>0</v>
          </cell>
          <cell r="H6019" t="str">
            <v>0</v>
          </cell>
        </row>
        <row r="6020">
          <cell r="D6020" t="str">
            <v>0</v>
          </cell>
          <cell r="E6020" t="str">
            <v>0</v>
          </cell>
          <cell r="G6020" t="str">
            <v>0</v>
          </cell>
          <cell r="H6020" t="str">
            <v>0</v>
          </cell>
        </row>
        <row r="6021">
          <cell r="D6021" t="str">
            <v>0</v>
          </cell>
          <cell r="E6021" t="str">
            <v>0</v>
          </cell>
          <cell r="G6021" t="str">
            <v>0</v>
          </cell>
          <cell r="H6021" t="str">
            <v>0</v>
          </cell>
        </row>
        <row r="6022">
          <cell r="D6022" t="str">
            <v>0</v>
          </cell>
          <cell r="E6022" t="str">
            <v>0</v>
          </cell>
          <cell r="G6022" t="str">
            <v>0</v>
          </cell>
          <cell r="H6022" t="str">
            <v>0</v>
          </cell>
        </row>
        <row r="6023">
          <cell r="D6023" t="str">
            <v>0</v>
          </cell>
          <cell r="E6023" t="str">
            <v>0</v>
          </cell>
          <cell r="G6023" t="str">
            <v>0</v>
          </cell>
          <cell r="H6023" t="str">
            <v>0</v>
          </cell>
        </row>
        <row r="6024">
          <cell r="D6024" t="str">
            <v>0</v>
          </cell>
          <cell r="E6024" t="str">
            <v>0</v>
          </cell>
          <cell r="G6024" t="str">
            <v>0</v>
          </cell>
          <cell r="H6024" t="str">
            <v>0</v>
          </cell>
        </row>
        <row r="6025">
          <cell r="D6025" t="str">
            <v>0</v>
          </cell>
          <cell r="E6025" t="str">
            <v>0</v>
          </cell>
          <cell r="G6025" t="str">
            <v>0</v>
          </cell>
          <cell r="H6025" t="str">
            <v>0</v>
          </cell>
        </row>
        <row r="6026">
          <cell r="D6026" t="str">
            <v>0</v>
          </cell>
          <cell r="E6026" t="str">
            <v>0</v>
          </cell>
          <cell r="G6026" t="str">
            <v>0</v>
          </cell>
          <cell r="H6026" t="str">
            <v>0</v>
          </cell>
        </row>
        <row r="6027">
          <cell r="D6027" t="str">
            <v>0</v>
          </cell>
          <cell r="E6027" t="str">
            <v>0</v>
          </cell>
          <cell r="G6027" t="str">
            <v>0</v>
          </cell>
          <cell r="H6027" t="str">
            <v>0</v>
          </cell>
        </row>
        <row r="6028">
          <cell r="D6028" t="str">
            <v>0</v>
          </cell>
          <cell r="E6028" t="str">
            <v>0</v>
          </cell>
          <cell r="G6028" t="str">
            <v>0</v>
          </cell>
          <cell r="H6028" t="str">
            <v>0</v>
          </cell>
        </row>
        <row r="6029">
          <cell r="D6029" t="str">
            <v>0</v>
          </cell>
          <cell r="E6029" t="str">
            <v>0</v>
          </cell>
          <cell r="G6029" t="str">
            <v>0</v>
          </cell>
          <cell r="H6029" t="str">
            <v>0</v>
          </cell>
        </row>
        <row r="6030">
          <cell r="D6030" t="str">
            <v>0</v>
          </cell>
          <cell r="E6030" t="str">
            <v>0</v>
          </cell>
          <cell r="G6030" t="str">
            <v>0</v>
          </cell>
          <cell r="H6030" t="str">
            <v>0</v>
          </cell>
        </row>
        <row r="6031">
          <cell r="D6031" t="str">
            <v>0</v>
          </cell>
          <cell r="E6031" t="str">
            <v>0</v>
          </cell>
          <cell r="G6031" t="str">
            <v>0</v>
          </cell>
          <cell r="H6031" t="str">
            <v>0</v>
          </cell>
        </row>
        <row r="6032">
          <cell r="D6032" t="str">
            <v>0</v>
          </cell>
          <cell r="E6032" t="str">
            <v>0</v>
          </cell>
          <cell r="G6032" t="str">
            <v>0</v>
          </cell>
          <cell r="H6032" t="str">
            <v>0</v>
          </cell>
        </row>
        <row r="6033">
          <cell r="D6033" t="str">
            <v>0</v>
          </cell>
          <cell r="E6033" t="str">
            <v>0</v>
          </cell>
          <cell r="G6033" t="str">
            <v>0</v>
          </cell>
          <cell r="H6033" t="str">
            <v>0</v>
          </cell>
        </row>
        <row r="6034">
          <cell r="D6034" t="str">
            <v>0</v>
          </cell>
          <cell r="E6034" t="str">
            <v>0</v>
          </cell>
          <cell r="G6034" t="str">
            <v>0</v>
          </cell>
          <cell r="H6034" t="str">
            <v>0</v>
          </cell>
        </row>
        <row r="6035">
          <cell r="D6035" t="str">
            <v>0</v>
          </cell>
          <cell r="E6035" t="str">
            <v>0</v>
          </cell>
          <cell r="G6035" t="str">
            <v>0</v>
          </cell>
          <cell r="H6035" t="str">
            <v>0</v>
          </cell>
        </row>
        <row r="6036">
          <cell r="D6036" t="str">
            <v>0</v>
          </cell>
          <cell r="E6036" t="str">
            <v>0</v>
          </cell>
          <cell r="G6036" t="str">
            <v>0</v>
          </cell>
          <cell r="H6036" t="str">
            <v>0</v>
          </cell>
        </row>
        <row r="6037">
          <cell r="D6037" t="str">
            <v>0</v>
          </cell>
          <cell r="E6037" t="str">
            <v>0</v>
          </cell>
          <cell r="G6037" t="str">
            <v>0</v>
          </cell>
          <cell r="H6037" t="str">
            <v>0</v>
          </cell>
        </row>
        <row r="6038">
          <cell r="D6038" t="str">
            <v>0</v>
          </cell>
          <cell r="E6038" t="str">
            <v>0</v>
          </cell>
          <cell r="G6038" t="str">
            <v>0</v>
          </cell>
          <cell r="H6038" t="str">
            <v>0</v>
          </cell>
        </row>
        <row r="6039">
          <cell r="D6039" t="str">
            <v>0</v>
          </cell>
          <cell r="E6039" t="str">
            <v>0</v>
          </cell>
          <cell r="G6039" t="str">
            <v>0</v>
          </cell>
          <cell r="H6039" t="str">
            <v>0</v>
          </cell>
        </row>
        <row r="6040">
          <cell r="D6040" t="str">
            <v>0</v>
          </cell>
          <cell r="E6040" t="str">
            <v>0</v>
          </cell>
          <cell r="G6040" t="str">
            <v>0</v>
          </cell>
          <cell r="H6040" t="str">
            <v>0</v>
          </cell>
        </row>
        <row r="6041">
          <cell r="D6041" t="str">
            <v>0</v>
          </cell>
          <cell r="E6041" t="str">
            <v>0</v>
          </cell>
          <cell r="G6041" t="str">
            <v>0</v>
          </cell>
          <cell r="H6041" t="str">
            <v>0</v>
          </cell>
        </row>
        <row r="6042">
          <cell r="D6042" t="str">
            <v>0</v>
          </cell>
          <cell r="E6042" t="str">
            <v>0</v>
          </cell>
          <cell r="G6042" t="str">
            <v>0</v>
          </cell>
          <cell r="H6042" t="str">
            <v>0</v>
          </cell>
        </row>
        <row r="6043">
          <cell r="D6043" t="str">
            <v>0</v>
          </cell>
          <cell r="E6043" t="str">
            <v>0</v>
          </cell>
          <cell r="G6043" t="str">
            <v>0</v>
          </cell>
          <cell r="H6043" t="str">
            <v>0</v>
          </cell>
        </row>
        <row r="6044">
          <cell r="D6044" t="str">
            <v>0</v>
          </cell>
          <cell r="E6044" t="str">
            <v>0</v>
          </cell>
          <cell r="G6044" t="str">
            <v>0</v>
          </cell>
          <cell r="H6044" t="str">
            <v>0</v>
          </cell>
        </row>
        <row r="6045">
          <cell r="D6045" t="str">
            <v>0</v>
          </cell>
          <cell r="E6045" t="str">
            <v>0</v>
          </cell>
          <cell r="G6045" t="str">
            <v>0</v>
          </cell>
          <cell r="H6045" t="str">
            <v>0</v>
          </cell>
        </row>
        <row r="6046">
          <cell r="D6046" t="str">
            <v>0</v>
          </cell>
          <cell r="E6046" t="str">
            <v>0</v>
          </cell>
          <cell r="G6046" t="str">
            <v>0</v>
          </cell>
          <cell r="H6046" t="str">
            <v>0</v>
          </cell>
        </row>
        <row r="6047">
          <cell r="D6047" t="str">
            <v>0</v>
          </cell>
          <cell r="E6047" t="str">
            <v>0</v>
          </cell>
          <cell r="G6047" t="str">
            <v>0</v>
          </cell>
          <cell r="H6047" t="str">
            <v>0</v>
          </cell>
        </row>
        <row r="6048">
          <cell r="D6048" t="str">
            <v>0</v>
          </cell>
          <cell r="E6048" t="str">
            <v>0</v>
          </cell>
          <cell r="G6048" t="str">
            <v>0</v>
          </cell>
          <cell r="H6048" t="str">
            <v>0</v>
          </cell>
        </row>
        <row r="6049">
          <cell r="D6049" t="str">
            <v>0</v>
          </cell>
          <cell r="E6049" t="str">
            <v>0</v>
          </cell>
          <cell r="G6049" t="str">
            <v>0</v>
          </cell>
          <cell r="H6049" t="str">
            <v>0</v>
          </cell>
        </row>
        <row r="6050">
          <cell r="D6050" t="str">
            <v>0</v>
          </cell>
          <cell r="E6050" t="str">
            <v>0</v>
          </cell>
          <cell r="G6050" t="str">
            <v>0</v>
          </cell>
          <cell r="H6050" t="str">
            <v>0</v>
          </cell>
        </row>
        <row r="6051">
          <cell r="D6051" t="str">
            <v>0</v>
          </cell>
          <cell r="E6051" t="str">
            <v>0</v>
          </cell>
          <cell r="G6051" t="str">
            <v>0</v>
          </cell>
          <cell r="H6051" t="str">
            <v>0</v>
          </cell>
        </row>
        <row r="6052">
          <cell r="D6052" t="str">
            <v>0</v>
          </cell>
          <cell r="E6052" t="str">
            <v>0</v>
          </cell>
          <cell r="G6052" t="str">
            <v>0</v>
          </cell>
          <cell r="H6052" t="str">
            <v>0</v>
          </cell>
        </row>
        <row r="6053">
          <cell r="D6053" t="str">
            <v>0</v>
          </cell>
          <cell r="E6053" t="str">
            <v>0</v>
          </cell>
          <cell r="G6053" t="str">
            <v>0</v>
          </cell>
          <cell r="H6053" t="str">
            <v>0</v>
          </cell>
        </row>
        <row r="6054">
          <cell r="D6054" t="str">
            <v>0</v>
          </cell>
          <cell r="E6054" t="str">
            <v>0</v>
          </cell>
          <cell r="G6054" t="str">
            <v>0</v>
          </cell>
          <cell r="H6054" t="str">
            <v>0</v>
          </cell>
        </row>
        <row r="6055">
          <cell r="D6055" t="str">
            <v>0</v>
          </cell>
          <cell r="E6055" t="str">
            <v>0</v>
          </cell>
          <cell r="G6055" t="str">
            <v>0</v>
          </cell>
          <cell r="H6055" t="str">
            <v>0</v>
          </cell>
        </row>
        <row r="6056">
          <cell r="D6056" t="str">
            <v>0</v>
          </cell>
          <cell r="E6056" t="str">
            <v>0</v>
          </cell>
          <cell r="G6056" t="str">
            <v>0</v>
          </cell>
          <cell r="H6056" t="str">
            <v>0</v>
          </cell>
        </row>
        <row r="6057">
          <cell r="D6057" t="str">
            <v>0</v>
          </cell>
          <cell r="E6057" t="str">
            <v>0</v>
          </cell>
          <cell r="G6057" t="str">
            <v>0</v>
          </cell>
          <cell r="H6057" t="str">
            <v>0</v>
          </cell>
        </row>
        <row r="6058">
          <cell r="D6058" t="str">
            <v>0</v>
          </cell>
          <cell r="E6058" t="str">
            <v>0</v>
          </cell>
          <cell r="G6058" t="str">
            <v>0</v>
          </cell>
          <cell r="H6058" t="str">
            <v>0</v>
          </cell>
        </row>
        <row r="6059">
          <cell r="D6059" t="str">
            <v>0</v>
          </cell>
          <cell r="E6059" t="str">
            <v>0</v>
          </cell>
          <cell r="G6059" t="str">
            <v>0</v>
          </cell>
          <cell r="H6059" t="str">
            <v>0</v>
          </cell>
        </row>
        <row r="6060">
          <cell r="D6060" t="str">
            <v>0</v>
          </cell>
          <cell r="E6060" t="str">
            <v>0</v>
          </cell>
          <cell r="G6060" t="str">
            <v>0</v>
          </cell>
          <cell r="H6060" t="str">
            <v>0</v>
          </cell>
        </row>
        <row r="6061">
          <cell r="D6061" t="str">
            <v>0</v>
          </cell>
          <cell r="E6061" t="str">
            <v>0</v>
          </cell>
          <cell r="G6061" t="str">
            <v>0</v>
          </cell>
          <cell r="H6061" t="str">
            <v>0</v>
          </cell>
        </row>
        <row r="6062">
          <cell r="D6062" t="str">
            <v>0</v>
          </cell>
          <cell r="E6062" t="str">
            <v>0</v>
          </cell>
          <cell r="G6062" t="str">
            <v>0</v>
          </cell>
          <cell r="H6062" t="str">
            <v>0</v>
          </cell>
        </row>
        <row r="6063">
          <cell r="D6063" t="str">
            <v>0</v>
          </cell>
          <cell r="E6063" t="str">
            <v>0</v>
          </cell>
          <cell r="G6063" t="str">
            <v>0</v>
          </cell>
          <cell r="H6063" t="str">
            <v>0</v>
          </cell>
        </row>
        <row r="6064">
          <cell r="D6064" t="str">
            <v>0</v>
          </cell>
          <cell r="E6064" t="str">
            <v>0</v>
          </cell>
          <cell r="G6064" t="str">
            <v>0</v>
          </cell>
          <cell r="H6064" t="str">
            <v>0</v>
          </cell>
        </row>
        <row r="6065">
          <cell r="D6065" t="str">
            <v>0</v>
          </cell>
          <cell r="E6065" t="str">
            <v>0</v>
          </cell>
          <cell r="G6065" t="str">
            <v>0</v>
          </cell>
          <cell r="H6065" t="str">
            <v>0</v>
          </cell>
        </row>
        <row r="6066">
          <cell r="D6066" t="str">
            <v>0</v>
          </cell>
          <cell r="E6066" t="str">
            <v>0</v>
          </cell>
          <cell r="G6066" t="str">
            <v>0</v>
          </cell>
          <cell r="H6066" t="str">
            <v>0</v>
          </cell>
        </row>
        <row r="6067">
          <cell r="D6067" t="str">
            <v>0</v>
          </cell>
          <cell r="E6067" t="str">
            <v>0</v>
          </cell>
          <cell r="G6067" t="str">
            <v>0</v>
          </cell>
          <cell r="H6067" t="str">
            <v>0</v>
          </cell>
        </row>
        <row r="6068">
          <cell r="D6068" t="str">
            <v>0</v>
          </cell>
          <cell r="E6068" t="str">
            <v>0</v>
          </cell>
          <cell r="G6068" t="str">
            <v>0</v>
          </cell>
          <cell r="H6068" t="str">
            <v>0</v>
          </cell>
        </row>
        <row r="6069">
          <cell r="D6069" t="str">
            <v>0</v>
          </cell>
          <cell r="E6069" t="str">
            <v>0</v>
          </cell>
          <cell r="G6069" t="str">
            <v>0</v>
          </cell>
          <cell r="H6069" t="str">
            <v>0</v>
          </cell>
        </row>
        <row r="6070">
          <cell r="D6070" t="str">
            <v>0</v>
          </cell>
          <cell r="E6070" t="str">
            <v>0</v>
          </cell>
          <cell r="G6070" t="str">
            <v>0</v>
          </cell>
          <cell r="H6070" t="str">
            <v>0</v>
          </cell>
        </row>
        <row r="6071">
          <cell r="D6071" t="str">
            <v>0</v>
          </cell>
          <cell r="E6071" t="str">
            <v>0</v>
          </cell>
          <cell r="G6071" t="str">
            <v>0</v>
          </cell>
          <cell r="H6071" t="str">
            <v>0</v>
          </cell>
        </row>
        <row r="6072">
          <cell r="D6072" t="str">
            <v>0</v>
          </cell>
          <cell r="E6072" t="str">
            <v>0</v>
          </cell>
          <cell r="G6072" t="str">
            <v>0</v>
          </cell>
          <cell r="H6072" t="str">
            <v>0</v>
          </cell>
        </row>
        <row r="6073">
          <cell r="D6073" t="str">
            <v>0</v>
          </cell>
          <cell r="E6073" t="str">
            <v>0</v>
          </cell>
          <cell r="G6073" t="str">
            <v>0</v>
          </cell>
          <cell r="H6073" t="str">
            <v>0</v>
          </cell>
        </row>
        <row r="6074">
          <cell r="D6074" t="str">
            <v>0</v>
          </cell>
          <cell r="E6074" t="str">
            <v>0</v>
          </cell>
          <cell r="G6074" t="str">
            <v>0</v>
          </cell>
          <cell r="H6074" t="str">
            <v>0</v>
          </cell>
        </row>
        <row r="6075">
          <cell r="D6075" t="str">
            <v>0</v>
          </cell>
          <cell r="E6075" t="str">
            <v>0</v>
          </cell>
          <cell r="G6075" t="str">
            <v>0</v>
          </cell>
          <cell r="H6075" t="str">
            <v>0</v>
          </cell>
        </row>
        <row r="6076">
          <cell r="D6076" t="str">
            <v>0</v>
          </cell>
          <cell r="E6076" t="str">
            <v>0</v>
          </cell>
          <cell r="G6076" t="str">
            <v>0</v>
          </cell>
          <cell r="H6076" t="str">
            <v>0</v>
          </cell>
        </row>
        <row r="6077">
          <cell r="D6077" t="str">
            <v>0</v>
          </cell>
          <cell r="E6077" t="str">
            <v>0</v>
          </cell>
          <cell r="G6077" t="str">
            <v>0</v>
          </cell>
          <cell r="H6077" t="str">
            <v>0</v>
          </cell>
        </row>
        <row r="6078">
          <cell r="D6078" t="str">
            <v>0</v>
          </cell>
          <cell r="E6078" t="str">
            <v>0</v>
          </cell>
          <cell r="G6078" t="str">
            <v>0</v>
          </cell>
          <cell r="H6078" t="str">
            <v>0</v>
          </cell>
        </row>
        <row r="6079">
          <cell r="D6079" t="str">
            <v>0</v>
          </cell>
          <cell r="E6079" t="str">
            <v>0</v>
          </cell>
          <cell r="G6079" t="str">
            <v>0</v>
          </cell>
          <cell r="H6079" t="str">
            <v>0</v>
          </cell>
        </row>
        <row r="6080">
          <cell r="D6080" t="str">
            <v>0</v>
          </cell>
          <cell r="E6080" t="str">
            <v>0</v>
          </cell>
          <cell r="G6080" t="str">
            <v>0</v>
          </cell>
          <cell r="H6080" t="str">
            <v>0</v>
          </cell>
        </row>
        <row r="6081">
          <cell r="D6081" t="str">
            <v>0</v>
          </cell>
          <cell r="E6081" t="str">
            <v>0</v>
          </cell>
          <cell r="G6081" t="str">
            <v>0</v>
          </cell>
          <cell r="H6081" t="str">
            <v>0</v>
          </cell>
        </row>
        <row r="6082">
          <cell r="D6082" t="str">
            <v>0</v>
          </cell>
          <cell r="E6082" t="str">
            <v>0</v>
          </cell>
          <cell r="G6082" t="str">
            <v>0</v>
          </cell>
          <cell r="H6082" t="str">
            <v>0</v>
          </cell>
        </row>
        <row r="6083">
          <cell r="D6083" t="str">
            <v>0</v>
          </cell>
          <cell r="E6083" t="str">
            <v>0</v>
          </cell>
          <cell r="G6083" t="str">
            <v>0</v>
          </cell>
          <cell r="H6083" t="str">
            <v>0</v>
          </cell>
        </row>
        <row r="6084">
          <cell r="D6084" t="str">
            <v>0</v>
          </cell>
          <cell r="E6084" t="str">
            <v>0</v>
          </cell>
          <cell r="G6084" t="str">
            <v>0</v>
          </cell>
          <cell r="H6084" t="str">
            <v>0</v>
          </cell>
        </row>
        <row r="6085">
          <cell r="D6085" t="str">
            <v>0</v>
          </cell>
          <cell r="E6085" t="str">
            <v>0</v>
          </cell>
          <cell r="G6085" t="str">
            <v>0</v>
          </cell>
          <cell r="H6085" t="str">
            <v>0</v>
          </cell>
        </row>
        <row r="6086">
          <cell r="D6086" t="str">
            <v>0</v>
          </cell>
          <cell r="E6086" t="str">
            <v>0</v>
          </cell>
          <cell r="G6086" t="str">
            <v>0</v>
          </cell>
          <cell r="H6086" t="str">
            <v>0</v>
          </cell>
        </row>
        <row r="6087">
          <cell r="D6087" t="str">
            <v>0</v>
          </cell>
          <cell r="E6087" t="str">
            <v>0</v>
          </cell>
          <cell r="G6087" t="str">
            <v>0</v>
          </cell>
          <cell r="H6087" t="str">
            <v>0</v>
          </cell>
        </row>
        <row r="6088">
          <cell r="D6088" t="str">
            <v>0</v>
          </cell>
          <cell r="E6088" t="str">
            <v>0</v>
          </cell>
          <cell r="G6088" t="str">
            <v>0</v>
          </cell>
          <cell r="H6088" t="str">
            <v>0</v>
          </cell>
        </row>
        <row r="6089">
          <cell r="D6089" t="str">
            <v>0</v>
          </cell>
          <cell r="E6089" t="str">
            <v>0</v>
          </cell>
          <cell r="G6089" t="str">
            <v>0</v>
          </cell>
          <cell r="H6089" t="str">
            <v>0</v>
          </cell>
        </row>
        <row r="6090">
          <cell r="D6090" t="str">
            <v>0</v>
          </cell>
          <cell r="E6090" t="str">
            <v>0</v>
          </cell>
          <cell r="G6090" t="str">
            <v>0</v>
          </cell>
          <cell r="H6090" t="str">
            <v>0</v>
          </cell>
        </row>
        <row r="6091">
          <cell r="D6091" t="str">
            <v>0</v>
          </cell>
          <cell r="E6091" t="str">
            <v>0</v>
          </cell>
          <cell r="G6091" t="str">
            <v>0</v>
          </cell>
          <cell r="H6091" t="str">
            <v>0</v>
          </cell>
        </row>
        <row r="6092">
          <cell r="D6092" t="str">
            <v>0</v>
          </cell>
          <cell r="E6092" t="str">
            <v>0</v>
          </cell>
          <cell r="G6092" t="str">
            <v>0</v>
          </cell>
          <cell r="H6092" t="str">
            <v>0</v>
          </cell>
        </row>
        <row r="6093">
          <cell r="D6093" t="str">
            <v>0</v>
          </cell>
          <cell r="E6093" t="str">
            <v>0</v>
          </cell>
          <cell r="G6093" t="str">
            <v>0</v>
          </cell>
          <cell r="H6093" t="str">
            <v>0</v>
          </cell>
        </row>
        <row r="6094">
          <cell r="D6094" t="str">
            <v>0</v>
          </cell>
          <cell r="E6094" t="str">
            <v>0</v>
          </cell>
          <cell r="G6094" t="str">
            <v>0</v>
          </cell>
          <cell r="H6094" t="str">
            <v>0</v>
          </cell>
        </row>
        <row r="6095">
          <cell r="D6095" t="str">
            <v>0</v>
          </cell>
          <cell r="E6095" t="str">
            <v>0</v>
          </cell>
          <cell r="G6095" t="str">
            <v>0</v>
          </cell>
          <cell r="H6095" t="str">
            <v>0</v>
          </cell>
        </row>
        <row r="6096">
          <cell r="D6096" t="str">
            <v>0</v>
          </cell>
          <cell r="E6096" t="str">
            <v>0</v>
          </cell>
          <cell r="G6096" t="str">
            <v>0</v>
          </cell>
          <cell r="H6096" t="str">
            <v>0</v>
          </cell>
        </row>
        <row r="6097">
          <cell r="D6097" t="str">
            <v>0</v>
          </cell>
          <cell r="E6097" t="str">
            <v>0</v>
          </cell>
          <cell r="G6097" t="str">
            <v>0</v>
          </cell>
          <cell r="H6097" t="str">
            <v>0</v>
          </cell>
        </row>
        <row r="6098">
          <cell r="D6098" t="str">
            <v>0</v>
          </cell>
          <cell r="E6098" t="str">
            <v>0</v>
          </cell>
          <cell r="G6098" t="str">
            <v>0</v>
          </cell>
          <cell r="H6098" t="str">
            <v>0</v>
          </cell>
        </row>
        <row r="6099">
          <cell r="D6099" t="str">
            <v>0</v>
          </cell>
          <cell r="E6099" t="str">
            <v>0</v>
          </cell>
          <cell r="G6099" t="str">
            <v>0</v>
          </cell>
          <cell r="H6099" t="str">
            <v>0</v>
          </cell>
        </row>
        <row r="6100">
          <cell r="D6100" t="str">
            <v>0</v>
          </cell>
          <cell r="E6100" t="str">
            <v>0</v>
          </cell>
          <cell r="G6100" t="str">
            <v>0</v>
          </cell>
          <cell r="H6100" t="str">
            <v>0</v>
          </cell>
        </row>
        <row r="6101">
          <cell r="D6101" t="str">
            <v>0</v>
          </cell>
          <cell r="E6101" t="str">
            <v>0</v>
          </cell>
          <cell r="G6101" t="str">
            <v>0</v>
          </cell>
          <cell r="H6101" t="str">
            <v>0</v>
          </cell>
        </row>
        <row r="6102">
          <cell r="D6102" t="str">
            <v>0</v>
          </cell>
          <cell r="E6102" t="str">
            <v>0</v>
          </cell>
          <cell r="G6102" t="str">
            <v>0</v>
          </cell>
          <cell r="H6102" t="str">
            <v>0</v>
          </cell>
        </row>
        <row r="6103">
          <cell r="D6103" t="str">
            <v>0</v>
          </cell>
          <cell r="E6103" t="str">
            <v>0</v>
          </cell>
          <cell r="G6103" t="str">
            <v>0</v>
          </cell>
          <cell r="H6103" t="str">
            <v>0</v>
          </cell>
        </row>
        <row r="6104">
          <cell r="D6104" t="str">
            <v>0</v>
          </cell>
          <cell r="E6104" t="str">
            <v>0</v>
          </cell>
          <cell r="G6104" t="str">
            <v>0</v>
          </cell>
          <cell r="H6104" t="str">
            <v>0</v>
          </cell>
        </row>
        <row r="6105">
          <cell r="D6105" t="str">
            <v>0</v>
          </cell>
          <cell r="E6105" t="str">
            <v>0</v>
          </cell>
          <cell r="G6105" t="str">
            <v>0</v>
          </cell>
          <cell r="H6105" t="str">
            <v>0</v>
          </cell>
        </row>
        <row r="6106">
          <cell r="D6106" t="str">
            <v>0</v>
          </cell>
          <cell r="E6106" t="str">
            <v>0</v>
          </cell>
          <cell r="G6106" t="str">
            <v>0</v>
          </cell>
          <cell r="H6106" t="str">
            <v>0</v>
          </cell>
        </row>
        <row r="6107">
          <cell r="D6107" t="str">
            <v>0</v>
          </cell>
          <cell r="E6107" t="str">
            <v>0</v>
          </cell>
          <cell r="G6107" t="str">
            <v>0</v>
          </cell>
          <cell r="H6107" t="str">
            <v>0</v>
          </cell>
        </row>
        <row r="6108">
          <cell r="D6108" t="str">
            <v>0</v>
          </cell>
          <cell r="E6108" t="str">
            <v>0</v>
          </cell>
          <cell r="G6108" t="str">
            <v>0</v>
          </cell>
          <cell r="H6108" t="str">
            <v>0</v>
          </cell>
        </row>
        <row r="6109">
          <cell r="D6109" t="str">
            <v>0</v>
          </cell>
          <cell r="E6109" t="str">
            <v>0</v>
          </cell>
          <cell r="G6109" t="str">
            <v>0</v>
          </cell>
          <cell r="H6109" t="str">
            <v>0</v>
          </cell>
        </row>
        <row r="6110">
          <cell r="D6110" t="str">
            <v>0</v>
          </cell>
          <cell r="E6110" t="str">
            <v>0</v>
          </cell>
          <cell r="G6110" t="str">
            <v>0</v>
          </cell>
          <cell r="H6110" t="str">
            <v>0</v>
          </cell>
        </row>
        <row r="6111">
          <cell r="D6111" t="str">
            <v>0</v>
          </cell>
          <cell r="E6111" t="str">
            <v>0</v>
          </cell>
          <cell r="G6111" t="str">
            <v>0</v>
          </cell>
          <cell r="H6111" t="str">
            <v>0</v>
          </cell>
        </row>
        <row r="6112">
          <cell r="D6112" t="str">
            <v>0</v>
          </cell>
          <cell r="E6112" t="str">
            <v>0</v>
          </cell>
          <cell r="G6112" t="str">
            <v>0</v>
          </cell>
          <cell r="H6112" t="str">
            <v>0</v>
          </cell>
        </row>
        <row r="6113">
          <cell r="D6113" t="str">
            <v>0</v>
          </cell>
          <cell r="E6113" t="str">
            <v>0</v>
          </cell>
          <cell r="G6113" t="str">
            <v>0</v>
          </cell>
          <cell r="H6113" t="str">
            <v>0</v>
          </cell>
        </row>
        <row r="6114">
          <cell r="D6114" t="str">
            <v>0</v>
          </cell>
          <cell r="E6114" t="str">
            <v>0</v>
          </cell>
          <cell r="G6114" t="str">
            <v>0</v>
          </cell>
          <cell r="H6114" t="str">
            <v>0</v>
          </cell>
        </row>
        <row r="6115">
          <cell r="D6115" t="str">
            <v>0</v>
          </cell>
          <cell r="E6115" t="str">
            <v>0</v>
          </cell>
          <cell r="G6115" t="str">
            <v>0</v>
          </cell>
          <cell r="H6115" t="str">
            <v>0</v>
          </cell>
        </row>
        <row r="6116">
          <cell r="D6116" t="str">
            <v>0</v>
          </cell>
          <cell r="E6116" t="str">
            <v>0</v>
          </cell>
          <cell r="G6116" t="str">
            <v>0</v>
          </cell>
          <cell r="H6116" t="str">
            <v>0</v>
          </cell>
        </row>
        <row r="6117">
          <cell r="D6117" t="str">
            <v>0</v>
          </cell>
          <cell r="E6117" t="str">
            <v>0</v>
          </cell>
          <cell r="G6117" t="str">
            <v>0</v>
          </cell>
          <cell r="H6117" t="str">
            <v>0</v>
          </cell>
        </row>
        <row r="6118">
          <cell r="D6118" t="str">
            <v>0</v>
          </cell>
          <cell r="E6118" t="str">
            <v>0</v>
          </cell>
          <cell r="G6118" t="str">
            <v>0</v>
          </cell>
          <cell r="H6118" t="str">
            <v>0</v>
          </cell>
        </row>
        <row r="6119">
          <cell r="D6119" t="str">
            <v>0</v>
          </cell>
          <cell r="E6119" t="str">
            <v>0</v>
          </cell>
          <cell r="G6119" t="str">
            <v>0</v>
          </cell>
          <cell r="H6119" t="str">
            <v>0</v>
          </cell>
        </row>
        <row r="6120">
          <cell r="D6120" t="str">
            <v>0</v>
          </cell>
          <cell r="E6120" t="str">
            <v>0</v>
          </cell>
          <cell r="G6120" t="str">
            <v>0</v>
          </cell>
          <cell r="H6120" t="str">
            <v>0</v>
          </cell>
        </row>
        <row r="6121">
          <cell r="D6121" t="str">
            <v>0</v>
          </cell>
          <cell r="E6121" t="str">
            <v>0</v>
          </cell>
          <cell r="G6121" t="str">
            <v>0</v>
          </cell>
          <cell r="H6121" t="str">
            <v>0</v>
          </cell>
        </row>
        <row r="6122">
          <cell r="D6122" t="str">
            <v>0</v>
          </cell>
          <cell r="E6122" t="str">
            <v>0</v>
          </cell>
          <cell r="G6122" t="str">
            <v>0</v>
          </cell>
          <cell r="H6122" t="str">
            <v>0</v>
          </cell>
        </row>
        <row r="6123">
          <cell r="D6123" t="str">
            <v>0</v>
          </cell>
          <cell r="E6123" t="str">
            <v>0</v>
          </cell>
          <cell r="G6123" t="str">
            <v>0</v>
          </cell>
          <cell r="H6123" t="str">
            <v>0</v>
          </cell>
        </row>
        <row r="6124">
          <cell r="D6124" t="str">
            <v>0</v>
          </cell>
          <cell r="E6124" t="str">
            <v>0</v>
          </cell>
          <cell r="G6124" t="str">
            <v>0</v>
          </cell>
          <cell r="H6124" t="str">
            <v>0</v>
          </cell>
        </row>
        <row r="6125">
          <cell r="D6125" t="str">
            <v>0</v>
          </cell>
          <cell r="E6125" t="str">
            <v>0</v>
          </cell>
          <cell r="G6125" t="str">
            <v>0</v>
          </cell>
          <cell r="H6125" t="str">
            <v>0</v>
          </cell>
        </row>
        <row r="6126">
          <cell r="D6126" t="str">
            <v>0</v>
          </cell>
          <cell r="E6126" t="str">
            <v>0</v>
          </cell>
          <cell r="G6126" t="str">
            <v>0</v>
          </cell>
          <cell r="H6126" t="str">
            <v>0</v>
          </cell>
        </row>
        <row r="6127">
          <cell r="D6127" t="str">
            <v>0</v>
          </cell>
          <cell r="E6127" t="str">
            <v>0</v>
          </cell>
          <cell r="G6127" t="str">
            <v>0</v>
          </cell>
          <cell r="H6127" t="str">
            <v>0</v>
          </cell>
        </row>
        <row r="6128">
          <cell r="D6128" t="str">
            <v>0</v>
          </cell>
          <cell r="E6128" t="str">
            <v>0</v>
          </cell>
          <cell r="G6128" t="str">
            <v>0</v>
          </cell>
          <cell r="H6128" t="str">
            <v>0</v>
          </cell>
        </row>
        <row r="6129">
          <cell r="D6129" t="str">
            <v>0</v>
          </cell>
          <cell r="E6129" t="str">
            <v>0</v>
          </cell>
          <cell r="G6129" t="str">
            <v>0</v>
          </cell>
          <cell r="H6129" t="str">
            <v>0</v>
          </cell>
        </row>
        <row r="6130">
          <cell r="D6130" t="str">
            <v>0</v>
          </cell>
          <cell r="E6130" t="str">
            <v>0</v>
          </cell>
          <cell r="G6130" t="str">
            <v>0</v>
          </cell>
          <cell r="H6130" t="str">
            <v>0</v>
          </cell>
        </row>
        <row r="6131">
          <cell r="D6131" t="str">
            <v>0</v>
          </cell>
          <cell r="E6131" t="str">
            <v>0</v>
          </cell>
          <cell r="G6131" t="str">
            <v>0</v>
          </cell>
          <cell r="H6131" t="str">
            <v>0</v>
          </cell>
        </row>
        <row r="6132">
          <cell r="D6132" t="str">
            <v>0</v>
          </cell>
          <cell r="E6132" t="str">
            <v>0</v>
          </cell>
          <cell r="G6132" t="str">
            <v>0</v>
          </cell>
          <cell r="H6132" t="str">
            <v>0</v>
          </cell>
        </row>
        <row r="6133">
          <cell r="D6133" t="str">
            <v>0</v>
          </cell>
          <cell r="E6133" t="str">
            <v>0</v>
          </cell>
          <cell r="G6133" t="str">
            <v>0</v>
          </cell>
          <cell r="H6133" t="str">
            <v>0</v>
          </cell>
        </row>
        <row r="6134">
          <cell r="D6134" t="str">
            <v>0</v>
          </cell>
          <cell r="E6134" t="str">
            <v>0</v>
          </cell>
          <cell r="G6134" t="str">
            <v>0</v>
          </cell>
          <cell r="H6134" t="str">
            <v>0</v>
          </cell>
        </row>
        <row r="6135">
          <cell r="D6135" t="str">
            <v>0</v>
          </cell>
          <cell r="E6135" t="str">
            <v>0</v>
          </cell>
          <cell r="G6135" t="str">
            <v>0</v>
          </cell>
          <cell r="H6135" t="str">
            <v>0</v>
          </cell>
        </row>
        <row r="6136">
          <cell r="D6136" t="str">
            <v>0</v>
          </cell>
          <cell r="E6136" t="str">
            <v>0</v>
          </cell>
          <cell r="G6136" t="str">
            <v>0</v>
          </cell>
          <cell r="H6136" t="str">
            <v>0</v>
          </cell>
        </row>
        <row r="6137">
          <cell r="D6137" t="str">
            <v>0</v>
          </cell>
          <cell r="E6137" t="str">
            <v>0</v>
          </cell>
          <cell r="G6137" t="str">
            <v>0</v>
          </cell>
          <cell r="H6137" t="str">
            <v>0</v>
          </cell>
        </row>
        <row r="6138">
          <cell r="D6138" t="str">
            <v>0</v>
          </cell>
          <cell r="E6138" t="str">
            <v>0</v>
          </cell>
          <cell r="G6138" t="str">
            <v>0</v>
          </cell>
          <cell r="H6138" t="str">
            <v>0</v>
          </cell>
        </row>
        <row r="6139">
          <cell r="D6139" t="str">
            <v>0</v>
          </cell>
          <cell r="E6139" t="str">
            <v>0</v>
          </cell>
          <cell r="G6139" t="str">
            <v>0</v>
          </cell>
          <cell r="H6139" t="str">
            <v>0</v>
          </cell>
        </row>
        <row r="6140">
          <cell r="D6140" t="str">
            <v>0</v>
          </cell>
          <cell r="E6140" t="str">
            <v>0</v>
          </cell>
          <cell r="G6140" t="str">
            <v>0</v>
          </cell>
          <cell r="H6140" t="str">
            <v>0</v>
          </cell>
        </row>
        <row r="6141">
          <cell r="D6141" t="str">
            <v>0</v>
          </cell>
          <cell r="E6141" t="str">
            <v>0</v>
          </cell>
          <cell r="G6141" t="str">
            <v>0</v>
          </cell>
          <cell r="H6141" t="str">
            <v>0</v>
          </cell>
        </row>
        <row r="6142">
          <cell r="D6142" t="str">
            <v>0</v>
          </cell>
          <cell r="E6142" t="str">
            <v>0</v>
          </cell>
          <cell r="G6142" t="str">
            <v>0</v>
          </cell>
          <cell r="H6142" t="str">
            <v>0</v>
          </cell>
        </row>
        <row r="6143">
          <cell r="D6143" t="str">
            <v>0</v>
          </cell>
          <cell r="E6143" t="str">
            <v>0</v>
          </cell>
          <cell r="G6143" t="str">
            <v>0</v>
          </cell>
          <cell r="H6143" t="str">
            <v>0</v>
          </cell>
        </row>
        <row r="6144">
          <cell r="D6144" t="str">
            <v>0</v>
          </cell>
          <cell r="E6144" t="str">
            <v>0</v>
          </cell>
          <cell r="G6144" t="str">
            <v>0</v>
          </cell>
          <cell r="H6144" t="str">
            <v>0</v>
          </cell>
        </row>
        <row r="6145">
          <cell r="D6145" t="str">
            <v>0</v>
          </cell>
          <cell r="E6145" t="str">
            <v>0</v>
          </cell>
          <cell r="G6145" t="str">
            <v>0</v>
          </cell>
          <cell r="H6145" t="str">
            <v>0</v>
          </cell>
        </row>
        <row r="6146">
          <cell r="D6146" t="str">
            <v>0</v>
          </cell>
          <cell r="E6146" t="str">
            <v>0</v>
          </cell>
          <cell r="G6146" t="str">
            <v>0</v>
          </cell>
          <cell r="H6146" t="str">
            <v>0</v>
          </cell>
        </row>
        <row r="6147">
          <cell r="D6147" t="str">
            <v>0</v>
          </cell>
          <cell r="E6147" t="str">
            <v>0</v>
          </cell>
          <cell r="G6147" t="str">
            <v>0</v>
          </cell>
          <cell r="H6147" t="str">
            <v>0</v>
          </cell>
        </row>
        <row r="6148">
          <cell r="D6148" t="str">
            <v>0</v>
          </cell>
          <cell r="E6148" t="str">
            <v>0</v>
          </cell>
          <cell r="G6148" t="str">
            <v>0</v>
          </cell>
          <cell r="H6148" t="str">
            <v>0</v>
          </cell>
        </row>
        <row r="6149">
          <cell r="D6149" t="str">
            <v>0</v>
          </cell>
          <cell r="E6149" t="str">
            <v>0</v>
          </cell>
          <cell r="G6149" t="str">
            <v>0</v>
          </cell>
          <cell r="H6149" t="str">
            <v>0</v>
          </cell>
        </row>
        <row r="6150">
          <cell r="D6150" t="str">
            <v>0</v>
          </cell>
          <cell r="E6150" t="str">
            <v>0</v>
          </cell>
          <cell r="G6150" t="str">
            <v>0</v>
          </cell>
          <cell r="H6150" t="str">
            <v>0</v>
          </cell>
        </row>
        <row r="6151">
          <cell r="D6151" t="str">
            <v>0</v>
          </cell>
          <cell r="E6151" t="str">
            <v>0</v>
          </cell>
          <cell r="G6151" t="str">
            <v>0</v>
          </cell>
          <cell r="H6151" t="str">
            <v>0</v>
          </cell>
        </row>
        <row r="6152">
          <cell r="D6152" t="str">
            <v>0</v>
          </cell>
          <cell r="E6152" t="str">
            <v>0</v>
          </cell>
          <cell r="G6152" t="str">
            <v>0</v>
          </cell>
          <cell r="H6152" t="str">
            <v>0</v>
          </cell>
        </row>
        <row r="6153">
          <cell r="D6153" t="str">
            <v>0</v>
          </cell>
          <cell r="E6153" t="str">
            <v>0</v>
          </cell>
          <cell r="G6153" t="str">
            <v>0</v>
          </cell>
          <cell r="H6153" t="str">
            <v>0</v>
          </cell>
        </row>
        <row r="6154">
          <cell r="D6154" t="str">
            <v>0</v>
          </cell>
          <cell r="E6154" t="str">
            <v>0</v>
          </cell>
          <cell r="G6154" t="str">
            <v>0</v>
          </cell>
          <cell r="H6154" t="str">
            <v>0</v>
          </cell>
        </row>
        <row r="6155">
          <cell r="D6155" t="str">
            <v>0</v>
          </cell>
          <cell r="E6155" t="str">
            <v>0</v>
          </cell>
          <cell r="G6155" t="str">
            <v>0</v>
          </cell>
          <cell r="H6155" t="str">
            <v>0</v>
          </cell>
        </row>
        <row r="6156">
          <cell r="D6156" t="str">
            <v>0</v>
          </cell>
          <cell r="E6156" t="str">
            <v>0</v>
          </cell>
          <cell r="G6156" t="str">
            <v>0</v>
          </cell>
          <cell r="H6156" t="str">
            <v>0</v>
          </cell>
        </row>
        <row r="6157">
          <cell r="D6157" t="str">
            <v>0</v>
          </cell>
          <cell r="E6157" t="str">
            <v>0</v>
          </cell>
          <cell r="G6157" t="str">
            <v>0</v>
          </cell>
          <cell r="H6157" t="str">
            <v>0</v>
          </cell>
        </row>
        <row r="6158">
          <cell r="D6158" t="str">
            <v>0</v>
          </cell>
          <cell r="E6158" t="str">
            <v>0</v>
          </cell>
          <cell r="G6158" t="str">
            <v>0</v>
          </cell>
          <cell r="H6158" t="str">
            <v>0</v>
          </cell>
        </row>
        <row r="6159">
          <cell r="D6159" t="str">
            <v>0</v>
          </cell>
          <cell r="E6159" t="str">
            <v>0</v>
          </cell>
          <cell r="G6159" t="str">
            <v>0</v>
          </cell>
          <cell r="H6159" t="str">
            <v>0</v>
          </cell>
        </row>
        <row r="6160">
          <cell r="D6160" t="str">
            <v>0</v>
          </cell>
          <cell r="E6160" t="str">
            <v>0</v>
          </cell>
          <cell r="G6160" t="str">
            <v>0</v>
          </cell>
          <cell r="H6160" t="str">
            <v>0</v>
          </cell>
        </row>
        <row r="6161">
          <cell r="D6161" t="str">
            <v>0</v>
          </cell>
          <cell r="E6161" t="str">
            <v>0</v>
          </cell>
          <cell r="G6161" t="str">
            <v>0</v>
          </cell>
          <cell r="H6161" t="str">
            <v>0</v>
          </cell>
        </row>
        <row r="6162">
          <cell r="D6162" t="str">
            <v>0</v>
          </cell>
          <cell r="E6162" t="str">
            <v>0</v>
          </cell>
          <cell r="G6162" t="str">
            <v>0</v>
          </cell>
          <cell r="H6162" t="str">
            <v>0</v>
          </cell>
        </row>
        <row r="6163">
          <cell r="D6163" t="str">
            <v>0</v>
          </cell>
          <cell r="E6163" t="str">
            <v>0</v>
          </cell>
          <cell r="G6163" t="str">
            <v>0</v>
          </cell>
          <cell r="H6163" t="str">
            <v>0</v>
          </cell>
        </row>
        <row r="6164">
          <cell r="D6164" t="str">
            <v>0</v>
          </cell>
          <cell r="E6164" t="str">
            <v>0</v>
          </cell>
          <cell r="G6164" t="str">
            <v>0</v>
          </cell>
          <cell r="H6164" t="str">
            <v>0</v>
          </cell>
        </row>
        <row r="6165">
          <cell r="D6165" t="str">
            <v>0</v>
          </cell>
          <cell r="E6165" t="str">
            <v>0</v>
          </cell>
          <cell r="G6165" t="str">
            <v>0</v>
          </cell>
          <cell r="H6165" t="str">
            <v>0</v>
          </cell>
        </row>
        <row r="6166">
          <cell r="D6166" t="str">
            <v>0</v>
          </cell>
          <cell r="E6166" t="str">
            <v>0</v>
          </cell>
          <cell r="G6166" t="str">
            <v>0</v>
          </cell>
          <cell r="H6166" t="str">
            <v>0</v>
          </cell>
        </row>
        <row r="6167">
          <cell r="D6167" t="str">
            <v>0</v>
          </cell>
          <cell r="E6167" t="str">
            <v>0</v>
          </cell>
          <cell r="G6167" t="str">
            <v>0</v>
          </cell>
          <cell r="H6167" t="str">
            <v>0</v>
          </cell>
        </row>
        <row r="6168">
          <cell r="D6168" t="str">
            <v>0</v>
          </cell>
          <cell r="E6168" t="str">
            <v>0</v>
          </cell>
          <cell r="G6168" t="str">
            <v>0</v>
          </cell>
          <cell r="H6168" t="str">
            <v>0</v>
          </cell>
        </row>
        <row r="6169">
          <cell r="D6169" t="str">
            <v>0</v>
          </cell>
          <cell r="E6169" t="str">
            <v>0</v>
          </cell>
          <cell r="G6169" t="str">
            <v>0</v>
          </cell>
          <cell r="H6169" t="str">
            <v>0</v>
          </cell>
        </row>
        <row r="6170">
          <cell r="D6170" t="str">
            <v>0</v>
          </cell>
          <cell r="E6170" t="str">
            <v>0</v>
          </cell>
          <cell r="G6170" t="str">
            <v>0</v>
          </cell>
          <cell r="H6170" t="str">
            <v>0</v>
          </cell>
        </row>
        <row r="6171">
          <cell r="D6171" t="str">
            <v>0</v>
          </cell>
          <cell r="E6171" t="str">
            <v>0</v>
          </cell>
          <cell r="G6171" t="str">
            <v>0</v>
          </cell>
          <cell r="H6171" t="str">
            <v>0</v>
          </cell>
        </row>
        <row r="6172">
          <cell r="D6172" t="str">
            <v>0</v>
          </cell>
          <cell r="E6172" t="str">
            <v>0</v>
          </cell>
          <cell r="G6172" t="str">
            <v>0</v>
          </cell>
          <cell r="H6172" t="str">
            <v>0</v>
          </cell>
        </row>
        <row r="6173">
          <cell r="D6173" t="str">
            <v>0</v>
          </cell>
          <cell r="E6173" t="str">
            <v>0</v>
          </cell>
          <cell r="G6173" t="str">
            <v>0</v>
          </cell>
          <cell r="H6173" t="str">
            <v>0</v>
          </cell>
        </row>
        <row r="6174">
          <cell r="D6174" t="str">
            <v>0</v>
          </cell>
          <cell r="E6174" t="str">
            <v>0</v>
          </cell>
          <cell r="G6174" t="str">
            <v>0</v>
          </cell>
          <cell r="H6174" t="str">
            <v>0</v>
          </cell>
        </row>
        <row r="6175">
          <cell r="D6175" t="str">
            <v>0</v>
          </cell>
          <cell r="E6175" t="str">
            <v>0</v>
          </cell>
          <cell r="G6175" t="str">
            <v>0</v>
          </cell>
          <cell r="H6175" t="str">
            <v>0</v>
          </cell>
        </row>
        <row r="6176">
          <cell r="D6176" t="str">
            <v>0</v>
          </cell>
          <cell r="E6176" t="str">
            <v>0</v>
          </cell>
          <cell r="G6176" t="str">
            <v>0</v>
          </cell>
          <cell r="H6176" t="str">
            <v>0</v>
          </cell>
        </row>
        <row r="6177">
          <cell r="D6177" t="str">
            <v>0</v>
          </cell>
          <cell r="E6177" t="str">
            <v>0</v>
          </cell>
          <cell r="G6177" t="str">
            <v>0</v>
          </cell>
          <cell r="H6177" t="str">
            <v>0</v>
          </cell>
        </row>
        <row r="6178">
          <cell r="D6178" t="str">
            <v>0</v>
          </cell>
          <cell r="E6178" t="str">
            <v>0</v>
          </cell>
          <cell r="G6178" t="str">
            <v>0</v>
          </cell>
          <cell r="H6178" t="str">
            <v>0</v>
          </cell>
        </row>
        <row r="6179">
          <cell r="D6179" t="str">
            <v>0</v>
          </cell>
          <cell r="E6179" t="str">
            <v>0</v>
          </cell>
          <cell r="G6179" t="str">
            <v>0</v>
          </cell>
          <cell r="H6179" t="str">
            <v>0</v>
          </cell>
        </row>
        <row r="6180">
          <cell r="D6180" t="str">
            <v>0</v>
          </cell>
          <cell r="E6180" t="str">
            <v>0</v>
          </cell>
          <cell r="G6180" t="str">
            <v>0</v>
          </cell>
          <cell r="H6180" t="str">
            <v>0</v>
          </cell>
        </row>
        <row r="6181">
          <cell r="D6181" t="str">
            <v>0</v>
          </cell>
          <cell r="E6181" t="str">
            <v>0</v>
          </cell>
          <cell r="G6181" t="str">
            <v>0</v>
          </cell>
          <cell r="H6181" t="str">
            <v>0</v>
          </cell>
        </row>
        <row r="6182">
          <cell r="D6182" t="str">
            <v>0</v>
          </cell>
          <cell r="E6182" t="str">
            <v>0</v>
          </cell>
          <cell r="G6182" t="str">
            <v>0</v>
          </cell>
          <cell r="H6182" t="str">
            <v>0</v>
          </cell>
        </row>
        <row r="6183">
          <cell r="D6183" t="str">
            <v>0</v>
          </cell>
          <cell r="E6183" t="str">
            <v>0</v>
          </cell>
          <cell r="G6183" t="str">
            <v>0</v>
          </cell>
          <cell r="H6183" t="str">
            <v>0</v>
          </cell>
        </row>
        <row r="6184">
          <cell r="D6184" t="str">
            <v>0</v>
          </cell>
          <cell r="E6184" t="str">
            <v>0</v>
          </cell>
          <cell r="G6184" t="str">
            <v>0</v>
          </cell>
          <cell r="H6184" t="str">
            <v>0</v>
          </cell>
        </row>
        <row r="6185">
          <cell r="D6185" t="str">
            <v>0</v>
          </cell>
          <cell r="E6185" t="str">
            <v>0</v>
          </cell>
          <cell r="G6185" t="str">
            <v>0</v>
          </cell>
          <cell r="H6185" t="str">
            <v>0</v>
          </cell>
        </row>
        <row r="6186">
          <cell r="D6186" t="str">
            <v>0</v>
          </cell>
          <cell r="E6186" t="str">
            <v>0</v>
          </cell>
          <cell r="G6186" t="str">
            <v>0</v>
          </cell>
          <cell r="H6186" t="str">
            <v>0</v>
          </cell>
        </row>
        <row r="6187">
          <cell r="D6187" t="str">
            <v>0</v>
          </cell>
          <cell r="E6187" t="str">
            <v>0</v>
          </cell>
          <cell r="G6187" t="str">
            <v>0</v>
          </cell>
          <cell r="H6187" t="str">
            <v>0</v>
          </cell>
        </row>
        <row r="6188">
          <cell r="D6188" t="str">
            <v>0</v>
          </cell>
          <cell r="E6188" t="str">
            <v>0</v>
          </cell>
          <cell r="G6188" t="str">
            <v>0</v>
          </cell>
          <cell r="H6188" t="str">
            <v>0</v>
          </cell>
        </row>
        <row r="6189">
          <cell r="D6189" t="str">
            <v>0</v>
          </cell>
          <cell r="E6189" t="str">
            <v>0</v>
          </cell>
          <cell r="G6189" t="str">
            <v>0</v>
          </cell>
          <cell r="H6189" t="str">
            <v>0</v>
          </cell>
        </row>
        <row r="6190">
          <cell r="D6190" t="str">
            <v>0</v>
          </cell>
          <cell r="E6190" t="str">
            <v>0</v>
          </cell>
          <cell r="G6190" t="str">
            <v>0</v>
          </cell>
          <cell r="H6190" t="str">
            <v>0</v>
          </cell>
        </row>
        <row r="6191">
          <cell r="D6191" t="str">
            <v>0</v>
          </cell>
          <cell r="E6191" t="str">
            <v>0</v>
          </cell>
          <cell r="G6191" t="str">
            <v>0</v>
          </cell>
          <cell r="H6191" t="str">
            <v>0</v>
          </cell>
        </row>
        <row r="6192">
          <cell r="D6192" t="str">
            <v>0</v>
          </cell>
          <cell r="E6192" t="str">
            <v>0</v>
          </cell>
          <cell r="G6192" t="str">
            <v>0</v>
          </cell>
          <cell r="H6192" t="str">
            <v>0</v>
          </cell>
        </row>
        <row r="6193">
          <cell r="D6193" t="str">
            <v>0</v>
          </cell>
          <cell r="E6193" t="str">
            <v>0</v>
          </cell>
          <cell r="G6193" t="str">
            <v>0</v>
          </cell>
          <cell r="H6193" t="str">
            <v>0</v>
          </cell>
        </row>
        <row r="6194">
          <cell r="D6194" t="str">
            <v>0</v>
          </cell>
          <cell r="E6194" t="str">
            <v>0</v>
          </cell>
          <cell r="G6194" t="str">
            <v>0</v>
          </cell>
          <cell r="H6194" t="str">
            <v>0</v>
          </cell>
        </row>
        <row r="6195">
          <cell r="D6195" t="str">
            <v>0</v>
          </cell>
          <cell r="E6195" t="str">
            <v>0</v>
          </cell>
          <cell r="G6195" t="str">
            <v>0</v>
          </cell>
          <cell r="H6195" t="str">
            <v>0</v>
          </cell>
        </row>
        <row r="6196">
          <cell r="D6196" t="str">
            <v>0</v>
          </cell>
          <cell r="E6196" t="str">
            <v>0</v>
          </cell>
          <cell r="G6196" t="str">
            <v>0</v>
          </cell>
          <cell r="H6196" t="str">
            <v>0</v>
          </cell>
        </row>
        <row r="6197">
          <cell r="D6197" t="str">
            <v>0</v>
          </cell>
          <cell r="E6197" t="str">
            <v>0</v>
          </cell>
          <cell r="G6197" t="str">
            <v>0</v>
          </cell>
          <cell r="H6197" t="str">
            <v>0</v>
          </cell>
        </row>
        <row r="6198">
          <cell r="D6198" t="str">
            <v>0</v>
          </cell>
          <cell r="E6198" t="str">
            <v>0</v>
          </cell>
          <cell r="G6198" t="str">
            <v>0</v>
          </cell>
          <cell r="H6198" t="str">
            <v>0</v>
          </cell>
        </row>
        <row r="6199">
          <cell r="D6199" t="str">
            <v>0</v>
          </cell>
          <cell r="E6199" t="str">
            <v>0</v>
          </cell>
          <cell r="G6199" t="str">
            <v>0</v>
          </cell>
          <cell r="H6199" t="str">
            <v>0</v>
          </cell>
        </row>
        <row r="6200">
          <cell r="D6200" t="str">
            <v>0</v>
          </cell>
          <cell r="E6200" t="str">
            <v>0</v>
          </cell>
          <cell r="G6200" t="str">
            <v>0</v>
          </cell>
          <cell r="H6200" t="str">
            <v>0</v>
          </cell>
        </row>
        <row r="6201">
          <cell r="D6201" t="str">
            <v>0</v>
          </cell>
          <cell r="E6201" t="str">
            <v>0</v>
          </cell>
          <cell r="G6201" t="str">
            <v>0</v>
          </cell>
          <cell r="H6201" t="str">
            <v>0</v>
          </cell>
        </row>
        <row r="6202">
          <cell r="D6202" t="str">
            <v>0</v>
          </cell>
          <cell r="E6202" t="str">
            <v>0</v>
          </cell>
          <cell r="G6202" t="str">
            <v>0</v>
          </cell>
          <cell r="H6202" t="str">
            <v>0</v>
          </cell>
        </row>
        <row r="6203">
          <cell r="D6203" t="str">
            <v>0</v>
          </cell>
          <cell r="E6203" t="str">
            <v>0</v>
          </cell>
          <cell r="G6203" t="str">
            <v>0</v>
          </cell>
          <cell r="H6203" t="str">
            <v>0</v>
          </cell>
        </row>
        <row r="6204">
          <cell r="D6204" t="str">
            <v>0</v>
          </cell>
          <cell r="E6204" t="str">
            <v>0</v>
          </cell>
          <cell r="G6204" t="str">
            <v>0</v>
          </cell>
          <cell r="H6204" t="str">
            <v>0</v>
          </cell>
        </row>
        <row r="6205">
          <cell r="D6205" t="str">
            <v>0</v>
          </cell>
          <cell r="E6205" t="str">
            <v>0</v>
          </cell>
          <cell r="G6205" t="str">
            <v>0</v>
          </cell>
          <cell r="H6205" t="str">
            <v>0</v>
          </cell>
        </row>
        <row r="6206">
          <cell r="D6206" t="str">
            <v>0</v>
          </cell>
          <cell r="E6206" t="str">
            <v>0</v>
          </cell>
          <cell r="G6206" t="str">
            <v>0</v>
          </cell>
          <cell r="H6206" t="str">
            <v>0</v>
          </cell>
        </row>
        <row r="6207">
          <cell r="D6207" t="str">
            <v>0</v>
          </cell>
          <cell r="E6207" t="str">
            <v>0</v>
          </cell>
          <cell r="G6207" t="str">
            <v>0</v>
          </cell>
          <cell r="H6207" t="str">
            <v>0</v>
          </cell>
        </row>
        <row r="6208">
          <cell r="D6208" t="str">
            <v>0</v>
          </cell>
          <cell r="E6208" t="str">
            <v>0</v>
          </cell>
          <cell r="G6208" t="str">
            <v>0</v>
          </cell>
          <cell r="H6208" t="str">
            <v>0</v>
          </cell>
        </row>
        <row r="6209">
          <cell r="D6209" t="str">
            <v>0</v>
          </cell>
          <cell r="E6209" t="str">
            <v>0</v>
          </cell>
          <cell r="G6209" t="str">
            <v>0</v>
          </cell>
          <cell r="H6209" t="str">
            <v>0</v>
          </cell>
        </row>
        <row r="6210">
          <cell r="D6210" t="str">
            <v>0</v>
          </cell>
          <cell r="E6210" t="str">
            <v>0</v>
          </cell>
          <cell r="G6210" t="str">
            <v>0</v>
          </cell>
          <cell r="H6210" t="str">
            <v>0</v>
          </cell>
        </row>
        <row r="6211">
          <cell r="D6211" t="str">
            <v>0</v>
          </cell>
          <cell r="E6211" t="str">
            <v>0</v>
          </cell>
          <cell r="G6211" t="str">
            <v>0</v>
          </cell>
          <cell r="H6211" t="str">
            <v>0</v>
          </cell>
        </row>
        <row r="6212">
          <cell r="D6212" t="str">
            <v>0</v>
          </cell>
          <cell r="E6212" t="str">
            <v>0</v>
          </cell>
          <cell r="G6212" t="str">
            <v>0</v>
          </cell>
          <cell r="H6212" t="str">
            <v>0</v>
          </cell>
        </row>
        <row r="6213">
          <cell r="D6213" t="str">
            <v>0</v>
          </cell>
          <cell r="E6213" t="str">
            <v>0</v>
          </cell>
          <cell r="G6213" t="str">
            <v>0</v>
          </cell>
          <cell r="H6213" t="str">
            <v>0</v>
          </cell>
        </row>
        <row r="6214">
          <cell r="D6214" t="str">
            <v>0</v>
          </cell>
          <cell r="E6214" t="str">
            <v>0</v>
          </cell>
          <cell r="G6214" t="str">
            <v>0</v>
          </cell>
          <cell r="H6214" t="str">
            <v>0</v>
          </cell>
        </row>
        <row r="6215">
          <cell r="D6215" t="str">
            <v>0</v>
          </cell>
          <cell r="E6215" t="str">
            <v>0</v>
          </cell>
          <cell r="G6215" t="str">
            <v>0</v>
          </cell>
          <cell r="H6215" t="str">
            <v>0</v>
          </cell>
        </row>
        <row r="6216">
          <cell r="D6216" t="str">
            <v>0</v>
          </cell>
          <cell r="E6216" t="str">
            <v>0</v>
          </cell>
          <cell r="G6216" t="str">
            <v>0</v>
          </cell>
          <cell r="H6216" t="str">
            <v>0</v>
          </cell>
        </row>
        <row r="6217">
          <cell r="D6217" t="str">
            <v>0</v>
          </cell>
          <cell r="E6217" t="str">
            <v>0</v>
          </cell>
          <cell r="G6217" t="str">
            <v>0</v>
          </cell>
          <cell r="H6217" t="str">
            <v>0</v>
          </cell>
        </row>
        <row r="6218">
          <cell r="D6218" t="str">
            <v>0</v>
          </cell>
          <cell r="E6218" t="str">
            <v>0</v>
          </cell>
          <cell r="G6218" t="str">
            <v>0</v>
          </cell>
          <cell r="H6218" t="str">
            <v>0</v>
          </cell>
        </row>
        <row r="6219">
          <cell r="D6219" t="str">
            <v>0</v>
          </cell>
          <cell r="E6219" t="str">
            <v>0</v>
          </cell>
          <cell r="G6219" t="str">
            <v>0</v>
          </cell>
          <cell r="H6219" t="str">
            <v>0</v>
          </cell>
        </row>
        <row r="6220">
          <cell r="D6220" t="str">
            <v>0</v>
          </cell>
          <cell r="E6220" t="str">
            <v>0</v>
          </cell>
          <cell r="G6220" t="str">
            <v>0</v>
          </cell>
          <cell r="H6220" t="str">
            <v>0</v>
          </cell>
        </row>
        <row r="6221">
          <cell r="D6221" t="str">
            <v>0</v>
          </cell>
          <cell r="E6221" t="str">
            <v>0</v>
          </cell>
          <cell r="G6221" t="str">
            <v>0</v>
          </cell>
          <cell r="H6221" t="str">
            <v>0</v>
          </cell>
        </row>
        <row r="6222">
          <cell r="D6222" t="str">
            <v>0</v>
          </cell>
          <cell r="E6222" t="str">
            <v>0</v>
          </cell>
          <cell r="G6222" t="str">
            <v>0</v>
          </cell>
          <cell r="H6222" t="str">
            <v>0</v>
          </cell>
        </row>
        <row r="6223">
          <cell r="D6223" t="str">
            <v>0</v>
          </cell>
          <cell r="E6223" t="str">
            <v>0</v>
          </cell>
          <cell r="G6223" t="str">
            <v>0</v>
          </cell>
          <cell r="H6223" t="str">
            <v>0</v>
          </cell>
        </row>
        <row r="6224">
          <cell r="D6224" t="str">
            <v>0</v>
          </cell>
          <cell r="E6224" t="str">
            <v>0</v>
          </cell>
          <cell r="G6224" t="str">
            <v>0</v>
          </cell>
          <cell r="H6224" t="str">
            <v>0</v>
          </cell>
        </row>
        <row r="6225">
          <cell r="D6225" t="str">
            <v>0</v>
          </cell>
          <cell r="E6225" t="str">
            <v>0</v>
          </cell>
          <cell r="G6225" t="str">
            <v>0</v>
          </cell>
          <cell r="H6225" t="str">
            <v>0</v>
          </cell>
        </row>
        <row r="6226">
          <cell r="D6226" t="str">
            <v>0</v>
          </cell>
          <cell r="E6226" t="str">
            <v>0</v>
          </cell>
          <cell r="G6226" t="str">
            <v>0</v>
          </cell>
          <cell r="H6226" t="str">
            <v>0</v>
          </cell>
        </row>
        <row r="6227">
          <cell r="D6227" t="str">
            <v>0</v>
          </cell>
          <cell r="E6227" t="str">
            <v>0</v>
          </cell>
          <cell r="G6227" t="str">
            <v>0</v>
          </cell>
          <cell r="H6227" t="str">
            <v>0</v>
          </cell>
        </row>
        <row r="6228">
          <cell r="D6228" t="str">
            <v>0</v>
          </cell>
          <cell r="E6228" t="str">
            <v>0</v>
          </cell>
          <cell r="G6228" t="str">
            <v>0</v>
          </cell>
          <cell r="H6228" t="str">
            <v>0</v>
          </cell>
        </row>
        <row r="6229">
          <cell r="D6229" t="str">
            <v>0</v>
          </cell>
          <cell r="E6229" t="str">
            <v>0</v>
          </cell>
          <cell r="G6229" t="str">
            <v>0</v>
          </cell>
          <cell r="H6229" t="str">
            <v>0</v>
          </cell>
        </row>
        <row r="6230">
          <cell r="D6230" t="str">
            <v>0</v>
          </cell>
          <cell r="E6230" t="str">
            <v>0</v>
          </cell>
          <cell r="G6230" t="str">
            <v>0</v>
          </cell>
          <cell r="H6230" t="str">
            <v>0</v>
          </cell>
        </row>
        <row r="6231">
          <cell r="D6231" t="str">
            <v>0</v>
          </cell>
          <cell r="E6231" t="str">
            <v>0</v>
          </cell>
          <cell r="G6231" t="str">
            <v>0</v>
          </cell>
          <cell r="H6231" t="str">
            <v>0</v>
          </cell>
        </row>
        <row r="6232">
          <cell r="D6232" t="str">
            <v>0</v>
          </cell>
          <cell r="E6232" t="str">
            <v>0</v>
          </cell>
          <cell r="G6232" t="str">
            <v>0</v>
          </cell>
          <cell r="H6232" t="str">
            <v>0</v>
          </cell>
        </row>
        <row r="6233">
          <cell r="D6233" t="str">
            <v>0</v>
          </cell>
          <cell r="E6233" t="str">
            <v>0</v>
          </cell>
          <cell r="G6233" t="str">
            <v>0</v>
          </cell>
          <cell r="H6233" t="str">
            <v>0</v>
          </cell>
        </row>
        <row r="6234">
          <cell r="D6234" t="str">
            <v>0</v>
          </cell>
          <cell r="E6234" t="str">
            <v>0</v>
          </cell>
          <cell r="G6234" t="str">
            <v>0</v>
          </cell>
          <cell r="H6234" t="str">
            <v>0</v>
          </cell>
        </row>
        <row r="6235">
          <cell r="D6235" t="str">
            <v>0</v>
          </cell>
          <cell r="E6235" t="str">
            <v>0</v>
          </cell>
          <cell r="G6235" t="str">
            <v>0</v>
          </cell>
          <cell r="H6235" t="str">
            <v>0</v>
          </cell>
        </row>
        <row r="6236">
          <cell r="D6236" t="str">
            <v>0</v>
          </cell>
          <cell r="E6236" t="str">
            <v>0</v>
          </cell>
          <cell r="G6236" t="str">
            <v>0</v>
          </cell>
          <cell r="H6236" t="str">
            <v>0</v>
          </cell>
        </row>
        <row r="6237">
          <cell r="D6237" t="str">
            <v>0</v>
          </cell>
          <cell r="E6237" t="str">
            <v>0</v>
          </cell>
          <cell r="G6237" t="str">
            <v>0</v>
          </cell>
          <cell r="H6237" t="str">
            <v>0</v>
          </cell>
        </row>
        <row r="6238">
          <cell r="D6238" t="str">
            <v>0</v>
          </cell>
          <cell r="E6238" t="str">
            <v>0</v>
          </cell>
          <cell r="G6238" t="str">
            <v>0</v>
          </cell>
          <cell r="H6238" t="str">
            <v>0</v>
          </cell>
        </row>
        <row r="6239">
          <cell r="D6239" t="str">
            <v>0</v>
          </cell>
          <cell r="E6239" t="str">
            <v>0</v>
          </cell>
          <cell r="G6239" t="str">
            <v>0</v>
          </cell>
          <cell r="H6239" t="str">
            <v>0</v>
          </cell>
        </row>
        <row r="6240">
          <cell r="D6240" t="str">
            <v>0</v>
          </cell>
          <cell r="E6240" t="str">
            <v>0</v>
          </cell>
          <cell r="G6240" t="str">
            <v>0</v>
          </cell>
          <cell r="H6240" t="str">
            <v>0</v>
          </cell>
        </row>
        <row r="6241">
          <cell r="D6241" t="str">
            <v>0</v>
          </cell>
          <cell r="E6241" t="str">
            <v>0</v>
          </cell>
          <cell r="G6241" t="str">
            <v>0</v>
          </cell>
          <cell r="H6241" t="str">
            <v>0</v>
          </cell>
        </row>
        <row r="6242">
          <cell r="D6242" t="str">
            <v>0</v>
          </cell>
          <cell r="E6242" t="str">
            <v>0</v>
          </cell>
          <cell r="G6242" t="str">
            <v>0</v>
          </cell>
          <cell r="H6242" t="str">
            <v>0</v>
          </cell>
        </row>
        <row r="6243">
          <cell r="D6243" t="str">
            <v>0</v>
          </cell>
          <cell r="E6243" t="str">
            <v>0</v>
          </cell>
          <cell r="G6243" t="str">
            <v>0</v>
          </cell>
          <cell r="H6243" t="str">
            <v>0</v>
          </cell>
        </row>
        <row r="6244">
          <cell r="D6244" t="str">
            <v>0</v>
          </cell>
          <cell r="E6244" t="str">
            <v>0</v>
          </cell>
          <cell r="G6244" t="str">
            <v>0</v>
          </cell>
          <cell r="H6244" t="str">
            <v>0</v>
          </cell>
        </row>
        <row r="6245">
          <cell r="D6245" t="str">
            <v>0</v>
          </cell>
          <cell r="E6245" t="str">
            <v>0</v>
          </cell>
          <cell r="G6245" t="str">
            <v>0</v>
          </cell>
          <cell r="H6245" t="str">
            <v>0</v>
          </cell>
        </row>
        <row r="6246">
          <cell r="D6246" t="str">
            <v>0</v>
          </cell>
          <cell r="E6246" t="str">
            <v>0</v>
          </cell>
          <cell r="G6246" t="str">
            <v>0</v>
          </cell>
          <cell r="H6246" t="str">
            <v>0</v>
          </cell>
        </row>
        <row r="6247">
          <cell r="D6247" t="str">
            <v>0</v>
          </cell>
          <cell r="E6247" t="str">
            <v>0</v>
          </cell>
          <cell r="G6247" t="str">
            <v>0</v>
          </cell>
          <cell r="H6247" t="str">
            <v>0</v>
          </cell>
        </row>
        <row r="6248">
          <cell r="D6248" t="str">
            <v>0</v>
          </cell>
          <cell r="E6248" t="str">
            <v>0</v>
          </cell>
          <cell r="G6248" t="str">
            <v>0</v>
          </cell>
          <cell r="H6248" t="str">
            <v>0</v>
          </cell>
        </row>
        <row r="6249">
          <cell r="D6249" t="str">
            <v>0</v>
          </cell>
          <cell r="E6249" t="str">
            <v>0</v>
          </cell>
          <cell r="G6249" t="str">
            <v>0</v>
          </cell>
          <cell r="H6249" t="str">
            <v>0</v>
          </cell>
        </row>
        <row r="6250">
          <cell r="D6250" t="str">
            <v>0</v>
          </cell>
          <cell r="E6250" t="str">
            <v>0</v>
          </cell>
          <cell r="G6250" t="str">
            <v>0</v>
          </cell>
          <cell r="H6250" t="str">
            <v>0</v>
          </cell>
        </row>
        <row r="6251">
          <cell r="D6251" t="str">
            <v>0</v>
          </cell>
          <cell r="E6251" t="str">
            <v>0</v>
          </cell>
          <cell r="G6251" t="str">
            <v>0</v>
          </cell>
          <cell r="H6251" t="str">
            <v>0</v>
          </cell>
        </row>
        <row r="6252">
          <cell r="D6252" t="str">
            <v>0</v>
          </cell>
          <cell r="E6252" t="str">
            <v>0</v>
          </cell>
          <cell r="G6252" t="str">
            <v>0</v>
          </cell>
          <cell r="H6252" t="str">
            <v>0</v>
          </cell>
        </row>
        <row r="6253">
          <cell r="D6253" t="str">
            <v>0</v>
          </cell>
          <cell r="E6253" t="str">
            <v>0</v>
          </cell>
          <cell r="G6253" t="str">
            <v>0</v>
          </cell>
          <cell r="H6253" t="str">
            <v>0</v>
          </cell>
        </row>
        <row r="6254">
          <cell r="D6254" t="str">
            <v>0</v>
          </cell>
          <cell r="E6254" t="str">
            <v>0</v>
          </cell>
          <cell r="G6254" t="str">
            <v>0</v>
          </cell>
          <cell r="H6254" t="str">
            <v>0</v>
          </cell>
        </row>
        <row r="6255">
          <cell r="D6255" t="str">
            <v>0</v>
          </cell>
          <cell r="E6255" t="str">
            <v>0</v>
          </cell>
          <cell r="G6255" t="str">
            <v>0</v>
          </cell>
          <cell r="H6255" t="str">
            <v>0</v>
          </cell>
        </row>
        <row r="6256">
          <cell r="D6256" t="str">
            <v>0</v>
          </cell>
          <cell r="E6256" t="str">
            <v>0</v>
          </cell>
          <cell r="G6256" t="str">
            <v>0</v>
          </cell>
          <cell r="H6256" t="str">
            <v>0</v>
          </cell>
        </row>
        <row r="6257">
          <cell r="D6257" t="str">
            <v>0</v>
          </cell>
          <cell r="E6257" t="str">
            <v>0</v>
          </cell>
          <cell r="G6257" t="str">
            <v>0</v>
          </cell>
          <cell r="H6257" t="str">
            <v>0</v>
          </cell>
        </row>
        <row r="6258">
          <cell r="D6258" t="str">
            <v>0</v>
          </cell>
          <cell r="E6258" t="str">
            <v>0</v>
          </cell>
          <cell r="G6258" t="str">
            <v>0</v>
          </cell>
          <cell r="H6258" t="str">
            <v>0</v>
          </cell>
        </row>
        <row r="6259">
          <cell r="D6259" t="str">
            <v>0</v>
          </cell>
          <cell r="E6259" t="str">
            <v>0</v>
          </cell>
          <cell r="G6259" t="str">
            <v>0</v>
          </cell>
          <cell r="H6259" t="str">
            <v>0</v>
          </cell>
        </row>
        <row r="6260">
          <cell r="D6260" t="str">
            <v>0</v>
          </cell>
          <cell r="E6260" t="str">
            <v>0</v>
          </cell>
          <cell r="G6260" t="str">
            <v>0</v>
          </cell>
          <cell r="H6260" t="str">
            <v>0</v>
          </cell>
        </row>
        <row r="6261">
          <cell r="D6261" t="str">
            <v>0</v>
          </cell>
          <cell r="E6261" t="str">
            <v>0</v>
          </cell>
          <cell r="G6261" t="str">
            <v>0</v>
          </cell>
          <cell r="H6261" t="str">
            <v>0</v>
          </cell>
        </row>
        <row r="6262">
          <cell r="D6262" t="str">
            <v>0</v>
          </cell>
          <cell r="E6262" t="str">
            <v>0</v>
          </cell>
          <cell r="G6262" t="str">
            <v>0</v>
          </cell>
          <cell r="H6262" t="str">
            <v>0</v>
          </cell>
        </row>
        <row r="6263">
          <cell r="D6263" t="str">
            <v>0</v>
          </cell>
          <cell r="E6263" t="str">
            <v>0</v>
          </cell>
          <cell r="G6263" t="str">
            <v>0</v>
          </cell>
          <cell r="H6263" t="str">
            <v>0</v>
          </cell>
        </row>
        <row r="6264">
          <cell r="D6264" t="str">
            <v>0</v>
          </cell>
          <cell r="E6264" t="str">
            <v>0</v>
          </cell>
          <cell r="G6264" t="str">
            <v>0</v>
          </cell>
          <cell r="H6264" t="str">
            <v>0</v>
          </cell>
        </row>
        <row r="6265">
          <cell r="D6265" t="str">
            <v>0</v>
          </cell>
          <cell r="E6265" t="str">
            <v>0</v>
          </cell>
          <cell r="G6265" t="str">
            <v>0</v>
          </cell>
          <cell r="H6265" t="str">
            <v>0</v>
          </cell>
        </row>
        <row r="6266">
          <cell r="D6266" t="str">
            <v>0</v>
          </cell>
          <cell r="E6266" t="str">
            <v>0</v>
          </cell>
          <cell r="G6266" t="str">
            <v>0</v>
          </cell>
          <cell r="H6266" t="str">
            <v>0</v>
          </cell>
        </row>
        <row r="6267">
          <cell r="D6267" t="str">
            <v>0</v>
          </cell>
          <cell r="E6267" t="str">
            <v>0</v>
          </cell>
          <cell r="G6267" t="str">
            <v>0</v>
          </cell>
          <cell r="H6267" t="str">
            <v>0</v>
          </cell>
        </row>
        <row r="6268">
          <cell r="D6268" t="str">
            <v>0</v>
          </cell>
          <cell r="E6268" t="str">
            <v>0</v>
          </cell>
          <cell r="G6268" t="str">
            <v>0</v>
          </cell>
          <cell r="H6268" t="str">
            <v>0</v>
          </cell>
        </row>
        <row r="6269">
          <cell r="D6269" t="str">
            <v>0</v>
          </cell>
          <cell r="E6269" t="str">
            <v>0</v>
          </cell>
          <cell r="G6269" t="str">
            <v>0</v>
          </cell>
          <cell r="H6269" t="str">
            <v>0</v>
          </cell>
        </row>
        <row r="6270">
          <cell r="D6270" t="str">
            <v>0</v>
          </cell>
          <cell r="E6270" t="str">
            <v>0</v>
          </cell>
          <cell r="G6270" t="str">
            <v>0</v>
          </cell>
          <cell r="H6270" t="str">
            <v>0</v>
          </cell>
        </row>
        <row r="6271">
          <cell r="D6271" t="str">
            <v>0</v>
          </cell>
          <cell r="E6271" t="str">
            <v>0</v>
          </cell>
          <cell r="G6271" t="str">
            <v>0</v>
          </cell>
          <cell r="H6271" t="str">
            <v>0</v>
          </cell>
        </row>
        <row r="6272">
          <cell r="D6272" t="str">
            <v>0</v>
          </cell>
          <cell r="E6272" t="str">
            <v>0</v>
          </cell>
          <cell r="G6272" t="str">
            <v>0</v>
          </cell>
          <cell r="H6272" t="str">
            <v>0</v>
          </cell>
        </row>
        <row r="6273">
          <cell r="D6273" t="str">
            <v>0</v>
          </cell>
          <cell r="E6273" t="str">
            <v>0</v>
          </cell>
          <cell r="G6273" t="str">
            <v>0</v>
          </cell>
          <cell r="H6273" t="str">
            <v>0</v>
          </cell>
        </row>
        <row r="6274">
          <cell r="D6274" t="str">
            <v>0</v>
          </cell>
          <cell r="E6274" t="str">
            <v>0</v>
          </cell>
          <cell r="G6274" t="str">
            <v>0</v>
          </cell>
          <cell r="H6274" t="str">
            <v>0</v>
          </cell>
        </row>
        <row r="6275">
          <cell r="D6275" t="str">
            <v>0</v>
          </cell>
          <cell r="E6275" t="str">
            <v>0</v>
          </cell>
          <cell r="G6275" t="str">
            <v>0</v>
          </cell>
          <cell r="H6275" t="str">
            <v>0</v>
          </cell>
        </row>
        <row r="6276">
          <cell r="D6276" t="str">
            <v>0</v>
          </cell>
          <cell r="E6276" t="str">
            <v>0</v>
          </cell>
          <cell r="G6276" t="str">
            <v>0</v>
          </cell>
          <cell r="H6276" t="str">
            <v>0</v>
          </cell>
        </row>
        <row r="6277">
          <cell r="D6277" t="str">
            <v>0</v>
          </cell>
          <cell r="E6277" t="str">
            <v>0</v>
          </cell>
          <cell r="G6277" t="str">
            <v>0</v>
          </cell>
          <cell r="H6277" t="str">
            <v>0</v>
          </cell>
        </row>
        <row r="6278">
          <cell r="D6278" t="str">
            <v>0</v>
          </cell>
          <cell r="E6278" t="str">
            <v>0</v>
          </cell>
          <cell r="G6278" t="str">
            <v>0</v>
          </cell>
          <cell r="H6278" t="str">
            <v>0</v>
          </cell>
        </row>
        <row r="6279">
          <cell r="D6279" t="str">
            <v>0</v>
          </cell>
          <cell r="E6279" t="str">
            <v>0</v>
          </cell>
          <cell r="G6279" t="str">
            <v>0</v>
          </cell>
          <cell r="H6279" t="str">
            <v>0</v>
          </cell>
        </row>
        <row r="6280">
          <cell r="D6280" t="str">
            <v>0</v>
          </cell>
          <cell r="E6280" t="str">
            <v>0</v>
          </cell>
          <cell r="G6280" t="str">
            <v>0</v>
          </cell>
          <cell r="H6280" t="str">
            <v>0</v>
          </cell>
        </row>
        <row r="6281">
          <cell r="D6281" t="str">
            <v>0</v>
          </cell>
          <cell r="E6281" t="str">
            <v>0</v>
          </cell>
          <cell r="G6281" t="str">
            <v>0</v>
          </cell>
          <cell r="H6281" t="str">
            <v>0</v>
          </cell>
        </row>
        <row r="6282">
          <cell r="D6282" t="str">
            <v>0</v>
          </cell>
          <cell r="E6282" t="str">
            <v>0</v>
          </cell>
          <cell r="G6282" t="str">
            <v>0</v>
          </cell>
          <cell r="H6282" t="str">
            <v>0</v>
          </cell>
        </row>
        <row r="6283">
          <cell r="D6283" t="str">
            <v>0</v>
          </cell>
          <cell r="E6283" t="str">
            <v>0</v>
          </cell>
          <cell r="G6283" t="str">
            <v>0</v>
          </cell>
          <cell r="H6283" t="str">
            <v>0</v>
          </cell>
        </row>
        <row r="6284">
          <cell r="D6284" t="str">
            <v>0</v>
          </cell>
          <cell r="E6284" t="str">
            <v>0</v>
          </cell>
          <cell r="G6284" t="str">
            <v>0</v>
          </cell>
          <cell r="H6284" t="str">
            <v>0</v>
          </cell>
        </row>
        <row r="6285">
          <cell r="D6285" t="str">
            <v>0</v>
          </cell>
          <cell r="E6285" t="str">
            <v>0</v>
          </cell>
          <cell r="G6285" t="str">
            <v>0</v>
          </cell>
          <cell r="H6285" t="str">
            <v>0</v>
          </cell>
        </row>
        <row r="6286">
          <cell r="D6286" t="str">
            <v>0</v>
          </cell>
          <cell r="E6286" t="str">
            <v>0</v>
          </cell>
          <cell r="G6286" t="str">
            <v>0</v>
          </cell>
          <cell r="H6286" t="str">
            <v>0</v>
          </cell>
        </row>
        <row r="6287">
          <cell r="D6287" t="str">
            <v>0</v>
          </cell>
          <cell r="E6287" t="str">
            <v>0</v>
          </cell>
          <cell r="G6287" t="str">
            <v>0</v>
          </cell>
          <cell r="H6287" t="str">
            <v>0</v>
          </cell>
        </row>
        <row r="6288">
          <cell r="D6288" t="str">
            <v>0</v>
          </cell>
          <cell r="E6288" t="str">
            <v>0</v>
          </cell>
          <cell r="G6288" t="str">
            <v>0</v>
          </cell>
          <cell r="H6288" t="str">
            <v>0</v>
          </cell>
        </row>
        <row r="6289">
          <cell r="D6289" t="str">
            <v>0</v>
          </cell>
          <cell r="E6289" t="str">
            <v>0</v>
          </cell>
          <cell r="G6289" t="str">
            <v>0</v>
          </cell>
          <cell r="H6289" t="str">
            <v>0</v>
          </cell>
        </row>
        <row r="6290">
          <cell r="D6290" t="str">
            <v>0</v>
          </cell>
          <cell r="E6290" t="str">
            <v>0</v>
          </cell>
          <cell r="G6290" t="str">
            <v>0</v>
          </cell>
          <cell r="H6290" t="str">
            <v>0</v>
          </cell>
        </row>
        <row r="6291">
          <cell r="D6291" t="str">
            <v>0</v>
          </cell>
          <cell r="E6291" t="str">
            <v>0</v>
          </cell>
          <cell r="G6291" t="str">
            <v>0</v>
          </cell>
          <cell r="H6291" t="str">
            <v>0</v>
          </cell>
        </row>
        <row r="6292">
          <cell r="D6292" t="str">
            <v>0</v>
          </cell>
          <cell r="E6292" t="str">
            <v>0</v>
          </cell>
          <cell r="G6292" t="str">
            <v>0</v>
          </cell>
          <cell r="H6292" t="str">
            <v>0</v>
          </cell>
        </row>
        <row r="6293">
          <cell r="D6293" t="str">
            <v>0</v>
          </cell>
          <cell r="E6293" t="str">
            <v>0</v>
          </cell>
          <cell r="G6293" t="str">
            <v>0</v>
          </cell>
          <cell r="H6293" t="str">
            <v>0</v>
          </cell>
        </row>
        <row r="6294">
          <cell r="D6294" t="str">
            <v>0</v>
          </cell>
          <cell r="E6294" t="str">
            <v>0</v>
          </cell>
          <cell r="G6294" t="str">
            <v>0</v>
          </cell>
          <cell r="H6294" t="str">
            <v>0</v>
          </cell>
        </row>
        <row r="6295">
          <cell r="D6295" t="str">
            <v>0</v>
          </cell>
          <cell r="E6295" t="str">
            <v>0</v>
          </cell>
          <cell r="G6295" t="str">
            <v>0</v>
          </cell>
          <cell r="H6295" t="str">
            <v>0</v>
          </cell>
        </row>
        <row r="6296">
          <cell r="D6296" t="str">
            <v>0</v>
          </cell>
          <cell r="E6296" t="str">
            <v>0</v>
          </cell>
          <cell r="G6296" t="str">
            <v>0</v>
          </cell>
          <cell r="H6296" t="str">
            <v>0</v>
          </cell>
        </row>
        <row r="6297">
          <cell r="D6297" t="str">
            <v>0</v>
          </cell>
          <cell r="E6297" t="str">
            <v>0</v>
          </cell>
          <cell r="G6297" t="str">
            <v>0</v>
          </cell>
          <cell r="H6297" t="str">
            <v>0</v>
          </cell>
        </row>
        <row r="6298">
          <cell r="D6298" t="str">
            <v>0</v>
          </cell>
          <cell r="E6298" t="str">
            <v>0</v>
          </cell>
          <cell r="G6298" t="str">
            <v>0</v>
          </cell>
          <cell r="H6298" t="str">
            <v>0</v>
          </cell>
        </row>
        <row r="6299">
          <cell r="D6299" t="str">
            <v>0</v>
          </cell>
          <cell r="E6299" t="str">
            <v>0</v>
          </cell>
          <cell r="G6299" t="str">
            <v>0</v>
          </cell>
          <cell r="H6299" t="str">
            <v>0</v>
          </cell>
        </row>
        <row r="6300">
          <cell r="D6300" t="str">
            <v>0</v>
          </cell>
          <cell r="E6300" t="str">
            <v>0</v>
          </cell>
          <cell r="G6300" t="str">
            <v>0</v>
          </cell>
          <cell r="H6300" t="str">
            <v>0</v>
          </cell>
        </row>
        <row r="6301">
          <cell r="D6301" t="str">
            <v>0</v>
          </cell>
          <cell r="E6301" t="str">
            <v>0</v>
          </cell>
          <cell r="G6301" t="str">
            <v>0</v>
          </cell>
          <cell r="H6301" t="str">
            <v>0</v>
          </cell>
        </row>
        <row r="6302">
          <cell r="D6302" t="str">
            <v>0</v>
          </cell>
          <cell r="E6302" t="str">
            <v>0</v>
          </cell>
          <cell r="G6302" t="str">
            <v>0</v>
          </cell>
          <cell r="H6302" t="str">
            <v>0</v>
          </cell>
        </row>
        <row r="6303">
          <cell r="D6303" t="str">
            <v>0</v>
          </cell>
          <cell r="E6303" t="str">
            <v>0</v>
          </cell>
          <cell r="G6303" t="str">
            <v>0</v>
          </cell>
          <cell r="H6303" t="str">
            <v>0</v>
          </cell>
        </row>
        <row r="6304">
          <cell r="D6304" t="str">
            <v>0</v>
          </cell>
          <cell r="E6304" t="str">
            <v>0</v>
          </cell>
          <cell r="G6304" t="str">
            <v>0</v>
          </cell>
          <cell r="H6304" t="str">
            <v>0</v>
          </cell>
        </row>
        <row r="6305">
          <cell r="D6305" t="str">
            <v>0</v>
          </cell>
          <cell r="E6305" t="str">
            <v>0</v>
          </cell>
          <cell r="G6305" t="str">
            <v>0</v>
          </cell>
          <cell r="H6305" t="str">
            <v>0</v>
          </cell>
        </row>
        <row r="6306">
          <cell r="D6306" t="str">
            <v>0</v>
          </cell>
          <cell r="E6306" t="str">
            <v>0</v>
          </cell>
          <cell r="G6306" t="str">
            <v>0</v>
          </cell>
          <cell r="H6306" t="str">
            <v>0</v>
          </cell>
        </row>
        <row r="6307">
          <cell r="D6307" t="str">
            <v>0</v>
          </cell>
          <cell r="E6307" t="str">
            <v>0</v>
          </cell>
          <cell r="G6307" t="str">
            <v>0</v>
          </cell>
          <cell r="H6307" t="str">
            <v>0</v>
          </cell>
        </row>
        <row r="6308">
          <cell r="D6308" t="str">
            <v>0</v>
          </cell>
          <cell r="E6308" t="str">
            <v>0</v>
          </cell>
          <cell r="G6308" t="str">
            <v>0</v>
          </cell>
          <cell r="H6308" t="str">
            <v>0</v>
          </cell>
        </row>
        <row r="6309">
          <cell r="D6309" t="str">
            <v>0</v>
          </cell>
          <cell r="E6309" t="str">
            <v>0</v>
          </cell>
          <cell r="G6309" t="str">
            <v>0</v>
          </cell>
          <cell r="H6309" t="str">
            <v>0</v>
          </cell>
        </row>
        <row r="6310">
          <cell r="D6310" t="str">
            <v>0</v>
          </cell>
          <cell r="E6310" t="str">
            <v>0</v>
          </cell>
          <cell r="G6310" t="str">
            <v>0</v>
          </cell>
          <cell r="H6310" t="str">
            <v>0</v>
          </cell>
        </row>
        <row r="6311">
          <cell r="D6311" t="str">
            <v>0</v>
          </cell>
          <cell r="E6311" t="str">
            <v>0</v>
          </cell>
          <cell r="G6311" t="str">
            <v>0</v>
          </cell>
          <cell r="H6311" t="str">
            <v>0</v>
          </cell>
        </row>
        <row r="6312">
          <cell r="D6312" t="str">
            <v>0</v>
          </cell>
          <cell r="E6312" t="str">
            <v>0</v>
          </cell>
          <cell r="G6312" t="str">
            <v>0</v>
          </cell>
          <cell r="H6312" t="str">
            <v>0</v>
          </cell>
        </row>
        <row r="6313">
          <cell r="D6313" t="str">
            <v>0</v>
          </cell>
          <cell r="E6313" t="str">
            <v>0</v>
          </cell>
          <cell r="G6313" t="str">
            <v>0</v>
          </cell>
          <cell r="H6313" t="str">
            <v>0</v>
          </cell>
        </row>
        <row r="6314">
          <cell r="D6314" t="str">
            <v>0</v>
          </cell>
          <cell r="E6314" t="str">
            <v>0</v>
          </cell>
          <cell r="G6314" t="str">
            <v>0</v>
          </cell>
          <cell r="H6314" t="str">
            <v>0</v>
          </cell>
        </row>
        <row r="6315">
          <cell r="D6315" t="str">
            <v>0</v>
          </cell>
          <cell r="E6315" t="str">
            <v>0</v>
          </cell>
          <cell r="G6315" t="str">
            <v>0</v>
          </cell>
          <cell r="H6315" t="str">
            <v>0</v>
          </cell>
        </row>
        <row r="6316">
          <cell r="D6316" t="str">
            <v>0</v>
          </cell>
          <cell r="E6316" t="str">
            <v>0</v>
          </cell>
          <cell r="G6316" t="str">
            <v>0</v>
          </cell>
          <cell r="H6316" t="str">
            <v>0</v>
          </cell>
        </row>
        <row r="6317">
          <cell r="D6317" t="str">
            <v>0</v>
          </cell>
          <cell r="E6317" t="str">
            <v>0</v>
          </cell>
          <cell r="G6317" t="str">
            <v>0</v>
          </cell>
          <cell r="H6317" t="str">
            <v>0</v>
          </cell>
        </row>
        <row r="6318">
          <cell r="D6318" t="str">
            <v>0</v>
          </cell>
          <cell r="E6318" t="str">
            <v>0</v>
          </cell>
          <cell r="G6318" t="str">
            <v>0</v>
          </cell>
          <cell r="H6318" t="str">
            <v>0</v>
          </cell>
        </row>
        <row r="6319">
          <cell r="D6319" t="str">
            <v>0</v>
          </cell>
          <cell r="E6319" t="str">
            <v>0</v>
          </cell>
          <cell r="G6319" t="str">
            <v>0</v>
          </cell>
          <cell r="H6319" t="str">
            <v>0</v>
          </cell>
        </row>
        <row r="6320">
          <cell r="D6320" t="str">
            <v>0</v>
          </cell>
          <cell r="E6320" t="str">
            <v>0</v>
          </cell>
          <cell r="G6320" t="str">
            <v>0</v>
          </cell>
          <cell r="H6320" t="str">
            <v>0</v>
          </cell>
        </row>
        <row r="6321">
          <cell r="D6321" t="str">
            <v>0</v>
          </cell>
          <cell r="E6321" t="str">
            <v>0</v>
          </cell>
          <cell r="G6321" t="str">
            <v>0</v>
          </cell>
          <cell r="H6321" t="str">
            <v>0</v>
          </cell>
        </row>
        <row r="6322">
          <cell r="D6322" t="str">
            <v>0</v>
          </cell>
          <cell r="E6322" t="str">
            <v>0</v>
          </cell>
          <cell r="G6322" t="str">
            <v>0</v>
          </cell>
          <cell r="H6322" t="str">
            <v>0</v>
          </cell>
        </row>
        <row r="6323">
          <cell r="D6323" t="str">
            <v>0</v>
          </cell>
          <cell r="E6323" t="str">
            <v>0</v>
          </cell>
          <cell r="G6323" t="str">
            <v>0</v>
          </cell>
          <cell r="H6323" t="str">
            <v>0</v>
          </cell>
        </row>
        <row r="6324">
          <cell r="D6324" t="str">
            <v>0</v>
          </cell>
          <cell r="E6324" t="str">
            <v>0</v>
          </cell>
          <cell r="G6324" t="str">
            <v>0</v>
          </cell>
          <cell r="H6324" t="str">
            <v>0</v>
          </cell>
        </row>
        <row r="6325">
          <cell r="D6325" t="str">
            <v>0</v>
          </cell>
          <cell r="E6325" t="str">
            <v>0</v>
          </cell>
          <cell r="G6325" t="str">
            <v>0</v>
          </cell>
          <cell r="H6325" t="str">
            <v>0</v>
          </cell>
        </row>
        <row r="6326">
          <cell r="D6326" t="str">
            <v>0</v>
          </cell>
          <cell r="E6326" t="str">
            <v>0</v>
          </cell>
          <cell r="G6326" t="str">
            <v>0</v>
          </cell>
          <cell r="H6326" t="str">
            <v>0</v>
          </cell>
        </row>
        <row r="6327">
          <cell r="D6327" t="str">
            <v>0</v>
          </cell>
          <cell r="E6327" t="str">
            <v>0</v>
          </cell>
          <cell r="G6327" t="str">
            <v>0</v>
          </cell>
          <cell r="H6327" t="str">
            <v>0</v>
          </cell>
        </row>
        <row r="6328">
          <cell r="D6328" t="str">
            <v>0</v>
          </cell>
          <cell r="E6328" t="str">
            <v>0</v>
          </cell>
          <cell r="G6328" t="str">
            <v>0</v>
          </cell>
          <cell r="H6328" t="str">
            <v>0</v>
          </cell>
        </row>
        <row r="6329">
          <cell r="D6329" t="str">
            <v>0</v>
          </cell>
          <cell r="E6329" t="str">
            <v>0</v>
          </cell>
          <cell r="G6329" t="str">
            <v>0</v>
          </cell>
          <cell r="H6329" t="str">
            <v>0</v>
          </cell>
        </row>
        <row r="6330">
          <cell r="D6330" t="str">
            <v>0</v>
          </cell>
          <cell r="E6330" t="str">
            <v>0</v>
          </cell>
          <cell r="G6330" t="str">
            <v>0</v>
          </cell>
          <cell r="H6330" t="str">
            <v>0</v>
          </cell>
        </row>
        <row r="6331">
          <cell r="D6331" t="str">
            <v>0</v>
          </cell>
          <cell r="E6331" t="str">
            <v>0</v>
          </cell>
          <cell r="G6331" t="str">
            <v>0</v>
          </cell>
          <cell r="H6331" t="str">
            <v>0</v>
          </cell>
        </row>
        <row r="6332">
          <cell r="D6332" t="str">
            <v>0</v>
          </cell>
          <cell r="E6332" t="str">
            <v>0</v>
          </cell>
          <cell r="G6332" t="str">
            <v>0</v>
          </cell>
          <cell r="H6332" t="str">
            <v>0</v>
          </cell>
        </row>
        <row r="6333">
          <cell r="D6333" t="str">
            <v>0</v>
          </cell>
          <cell r="E6333" t="str">
            <v>0</v>
          </cell>
          <cell r="G6333" t="str">
            <v>0</v>
          </cell>
          <cell r="H6333" t="str">
            <v>0</v>
          </cell>
        </row>
        <row r="6334">
          <cell r="D6334" t="str">
            <v>0</v>
          </cell>
          <cell r="E6334" t="str">
            <v>0</v>
          </cell>
          <cell r="G6334" t="str">
            <v>0</v>
          </cell>
          <cell r="H6334" t="str">
            <v>0</v>
          </cell>
        </row>
        <row r="6335">
          <cell r="D6335" t="str">
            <v>0</v>
          </cell>
          <cell r="E6335" t="str">
            <v>0</v>
          </cell>
          <cell r="G6335" t="str">
            <v>0</v>
          </cell>
          <cell r="H6335" t="str">
            <v>0</v>
          </cell>
        </row>
        <row r="6336">
          <cell r="D6336" t="str">
            <v>0</v>
          </cell>
          <cell r="E6336" t="str">
            <v>0</v>
          </cell>
          <cell r="G6336" t="str">
            <v>0</v>
          </cell>
          <cell r="H6336" t="str">
            <v>0</v>
          </cell>
        </row>
        <row r="6337">
          <cell r="D6337" t="str">
            <v>0</v>
          </cell>
          <cell r="E6337" t="str">
            <v>0</v>
          </cell>
          <cell r="G6337" t="str">
            <v>0</v>
          </cell>
          <cell r="H6337" t="str">
            <v>0</v>
          </cell>
        </row>
        <row r="6338">
          <cell r="D6338" t="str">
            <v>0</v>
          </cell>
          <cell r="E6338" t="str">
            <v>0</v>
          </cell>
          <cell r="G6338" t="str">
            <v>0</v>
          </cell>
          <cell r="H6338" t="str">
            <v>0</v>
          </cell>
        </row>
        <row r="6339">
          <cell r="D6339" t="str">
            <v>0</v>
          </cell>
          <cell r="E6339" t="str">
            <v>0</v>
          </cell>
          <cell r="G6339" t="str">
            <v>0</v>
          </cell>
          <cell r="H6339" t="str">
            <v>0</v>
          </cell>
        </row>
        <row r="6340">
          <cell r="D6340" t="str">
            <v>0</v>
          </cell>
          <cell r="E6340" t="str">
            <v>0</v>
          </cell>
          <cell r="G6340" t="str">
            <v>0</v>
          </cell>
          <cell r="H6340" t="str">
            <v>0</v>
          </cell>
        </row>
        <row r="6341">
          <cell r="D6341" t="str">
            <v>0</v>
          </cell>
          <cell r="E6341" t="str">
            <v>0</v>
          </cell>
          <cell r="G6341" t="str">
            <v>0</v>
          </cell>
          <cell r="H6341" t="str">
            <v>0</v>
          </cell>
        </row>
        <row r="6342">
          <cell r="D6342" t="str">
            <v>0</v>
          </cell>
          <cell r="E6342" t="str">
            <v>0</v>
          </cell>
          <cell r="G6342" t="str">
            <v>0</v>
          </cell>
          <cell r="H6342" t="str">
            <v>0</v>
          </cell>
        </row>
        <row r="6343">
          <cell r="D6343" t="str">
            <v>0</v>
          </cell>
          <cell r="E6343" t="str">
            <v>0</v>
          </cell>
          <cell r="G6343" t="str">
            <v>0</v>
          </cell>
          <cell r="H6343" t="str">
            <v>0</v>
          </cell>
        </row>
        <row r="6344">
          <cell r="D6344" t="str">
            <v>0</v>
          </cell>
          <cell r="E6344" t="str">
            <v>0</v>
          </cell>
          <cell r="G6344" t="str">
            <v>0</v>
          </cell>
          <cell r="H6344" t="str">
            <v>0</v>
          </cell>
        </row>
        <row r="6345">
          <cell r="D6345" t="str">
            <v>0</v>
          </cell>
          <cell r="E6345" t="str">
            <v>0</v>
          </cell>
          <cell r="G6345" t="str">
            <v>0</v>
          </cell>
          <cell r="H6345" t="str">
            <v>0</v>
          </cell>
        </row>
        <row r="6346">
          <cell r="D6346" t="str">
            <v>0</v>
          </cell>
          <cell r="E6346" t="str">
            <v>0</v>
          </cell>
          <cell r="G6346" t="str">
            <v>0</v>
          </cell>
          <cell r="H6346" t="str">
            <v>0</v>
          </cell>
        </row>
        <row r="6347">
          <cell r="D6347" t="str">
            <v>0</v>
          </cell>
          <cell r="E6347" t="str">
            <v>0</v>
          </cell>
          <cell r="G6347" t="str">
            <v>0</v>
          </cell>
          <cell r="H6347" t="str">
            <v>0</v>
          </cell>
        </row>
        <row r="6348">
          <cell r="D6348" t="str">
            <v>0</v>
          </cell>
          <cell r="E6348" t="str">
            <v>0</v>
          </cell>
          <cell r="G6348" t="str">
            <v>0</v>
          </cell>
          <cell r="H6348" t="str">
            <v>0</v>
          </cell>
        </row>
        <row r="6349">
          <cell r="D6349" t="str">
            <v>0</v>
          </cell>
          <cell r="E6349" t="str">
            <v>0</v>
          </cell>
          <cell r="G6349" t="str">
            <v>0</v>
          </cell>
          <cell r="H6349" t="str">
            <v>0</v>
          </cell>
        </row>
        <row r="6350">
          <cell r="D6350" t="str">
            <v>0</v>
          </cell>
          <cell r="E6350" t="str">
            <v>0</v>
          </cell>
          <cell r="G6350" t="str">
            <v>0</v>
          </cell>
          <cell r="H6350" t="str">
            <v>0</v>
          </cell>
        </row>
        <row r="6351">
          <cell r="D6351" t="str">
            <v>0</v>
          </cell>
          <cell r="E6351" t="str">
            <v>0</v>
          </cell>
          <cell r="G6351" t="str">
            <v>0</v>
          </cell>
          <cell r="H6351" t="str">
            <v>0</v>
          </cell>
        </row>
        <row r="6352">
          <cell r="D6352" t="str">
            <v>0</v>
          </cell>
          <cell r="E6352" t="str">
            <v>0</v>
          </cell>
          <cell r="G6352" t="str">
            <v>0</v>
          </cell>
          <cell r="H6352" t="str">
            <v>0</v>
          </cell>
        </row>
        <row r="6353">
          <cell r="D6353" t="str">
            <v>0</v>
          </cell>
          <cell r="E6353" t="str">
            <v>0</v>
          </cell>
          <cell r="G6353" t="str">
            <v>0</v>
          </cell>
          <cell r="H6353" t="str">
            <v>0</v>
          </cell>
        </row>
        <row r="6354">
          <cell r="D6354" t="str">
            <v>0</v>
          </cell>
          <cell r="E6354" t="str">
            <v>0</v>
          </cell>
          <cell r="G6354" t="str">
            <v>0</v>
          </cell>
          <cell r="H6354" t="str">
            <v>0</v>
          </cell>
        </row>
        <row r="6355">
          <cell r="D6355" t="str">
            <v>0</v>
          </cell>
          <cell r="E6355" t="str">
            <v>0</v>
          </cell>
          <cell r="G6355" t="str">
            <v>0</v>
          </cell>
          <cell r="H6355" t="str">
            <v>0</v>
          </cell>
        </row>
        <row r="6356">
          <cell r="D6356" t="str">
            <v>0</v>
          </cell>
          <cell r="E6356" t="str">
            <v>0</v>
          </cell>
          <cell r="G6356" t="str">
            <v>0</v>
          </cell>
          <cell r="H6356" t="str">
            <v>0</v>
          </cell>
        </row>
        <row r="6357">
          <cell r="D6357" t="str">
            <v>0</v>
          </cell>
          <cell r="E6357" t="str">
            <v>0</v>
          </cell>
          <cell r="G6357" t="str">
            <v>0</v>
          </cell>
          <cell r="H6357" t="str">
            <v>0</v>
          </cell>
        </row>
        <row r="6358">
          <cell r="D6358" t="str">
            <v>0</v>
          </cell>
          <cell r="E6358" t="str">
            <v>0</v>
          </cell>
          <cell r="G6358" t="str">
            <v>0</v>
          </cell>
          <cell r="H6358" t="str">
            <v>0</v>
          </cell>
        </row>
        <row r="6359">
          <cell r="D6359" t="str">
            <v>0</v>
          </cell>
          <cell r="E6359" t="str">
            <v>0</v>
          </cell>
          <cell r="G6359" t="str">
            <v>0</v>
          </cell>
          <cell r="H6359" t="str">
            <v>0</v>
          </cell>
        </row>
        <row r="6360">
          <cell r="D6360" t="str">
            <v>0</v>
          </cell>
          <cell r="E6360" t="str">
            <v>0</v>
          </cell>
          <cell r="G6360" t="str">
            <v>0</v>
          </cell>
          <cell r="H6360" t="str">
            <v>0</v>
          </cell>
        </row>
        <row r="6361">
          <cell r="D6361" t="str">
            <v>0</v>
          </cell>
          <cell r="E6361" t="str">
            <v>0</v>
          </cell>
          <cell r="G6361" t="str">
            <v>0</v>
          </cell>
          <cell r="H6361" t="str">
            <v>0</v>
          </cell>
        </row>
        <row r="6362">
          <cell r="D6362" t="str">
            <v>0</v>
          </cell>
          <cell r="E6362" t="str">
            <v>0</v>
          </cell>
          <cell r="G6362" t="str">
            <v>0</v>
          </cell>
          <cell r="H6362" t="str">
            <v>0</v>
          </cell>
        </row>
        <row r="6363">
          <cell r="D6363" t="str">
            <v>0</v>
          </cell>
          <cell r="E6363" t="str">
            <v>0</v>
          </cell>
          <cell r="G6363" t="str">
            <v>0</v>
          </cell>
          <cell r="H6363" t="str">
            <v>0</v>
          </cell>
        </row>
        <row r="6364">
          <cell r="D6364" t="str">
            <v>0</v>
          </cell>
          <cell r="E6364" t="str">
            <v>0</v>
          </cell>
          <cell r="G6364" t="str">
            <v>0</v>
          </cell>
          <cell r="H6364" t="str">
            <v>0</v>
          </cell>
        </row>
        <row r="6365">
          <cell r="D6365" t="str">
            <v>0</v>
          </cell>
          <cell r="E6365" t="str">
            <v>0</v>
          </cell>
          <cell r="G6365" t="str">
            <v>0</v>
          </cell>
          <cell r="H6365" t="str">
            <v>0</v>
          </cell>
        </row>
        <row r="6366">
          <cell r="D6366" t="str">
            <v>0</v>
          </cell>
          <cell r="E6366" t="str">
            <v>0</v>
          </cell>
          <cell r="G6366" t="str">
            <v>0</v>
          </cell>
          <cell r="H6366" t="str">
            <v>0</v>
          </cell>
        </row>
        <row r="6367">
          <cell r="D6367" t="str">
            <v>0</v>
          </cell>
          <cell r="E6367" t="str">
            <v>0</v>
          </cell>
          <cell r="G6367" t="str">
            <v>0</v>
          </cell>
          <cell r="H6367" t="str">
            <v>0</v>
          </cell>
        </row>
        <row r="6368">
          <cell r="D6368" t="str">
            <v>0</v>
          </cell>
          <cell r="E6368" t="str">
            <v>0</v>
          </cell>
          <cell r="G6368" t="str">
            <v>0</v>
          </cell>
          <cell r="H6368" t="str">
            <v>0</v>
          </cell>
        </row>
        <row r="6369">
          <cell r="D6369" t="str">
            <v>0</v>
          </cell>
          <cell r="E6369" t="str">
            <v>0</v>
          </cell>
          <cell r="G6369" t="str">
            <v>0</v>
          </cell>
          <cell r="H6369" t="str">
            <v>0</v>
          </cell>
        </row>
        <row r="6370">
          <cell r="D6370" t="str">
            <v>0</v>
          </cell>
          <cell r="E6370" t="str">
            <v>0</v>
          </cell>
          <cell r="G6370" t="str">
            <v>0</v>
          </cell>
          <cell r="H6370" t="str">
            <v>0</v>
          </cell>
        </row>
        <row r="6371">
          <cell r="D6371" t="str">
            <v>0</v>
          </cell>
          <cell r="E6371" t="str">
            <v>0</v>
          </cell>
          <cell r="G6371" t="str">
            <v>0</v>
          </cell>
          <cell r="H6371" t="str">
            <v>0</v>
          </cell>
        </row>
        <row r="6372">
          <cell r="D6372" t="str">
            <v>0</v>
          </cell>
          <cell r="E6372" t="str">
            <v>0</v>
          </cell>
          <cell r="G6372" t="str">
            <v>0</v>
          </cell>
          <cell r="H6372" t="str">
            <v>0</v>
          </cell>
        </row>
        <row r="6373">
          <cell r="D6373" t="str">
            <v>0</v>
          </cell>
          <cell r="E6373" t="str">
            <v>0</v>
          </cell>
          <cell r="G6373" t="str">
            <v>0</v>
          </cell>
          <cell r="H6373" t="str">
            <v>0</v>
          </cell>
        </row>
        <row r="6374">
          <cell r="D6374" t="str">
            <v>0</v>
          </cell>
          <cell r="E6374" t="str">
            <v>0</v>
          </cell>
          <cell r="G6374" t="str">
            <v>0</v>
          </cell>
          <cell r="H6374" t="str">
            <v>0</v>
          </cell>
        </row>
        <row r="6375">
          <cell r="D6375" t="str">
            <v>0</v>
          </cell>
          <cell r="E6375" t="str">
            <v>0</v>
          </cell>
          <cell r="G6375" t="str">
            <v>0</v>
          </cell>
          <cell r="H6375" t="str">
            <v>0</v>
          </cell>
        </row>
        <row r="6376">
          <cell r="D6376" t="str">
            <v>0</v>
          </cell>
          <cell r="E6376" t="str">
            <v>0</v>
          </cell>
          <cell r="G6376" t="str">
            <v>0</v>
          </cell>
          <cell r="H6376" t="str">
            <v>0</v>
          </cell>
        </row>
        <row r="6377">
          <cell r="D6377" t="str">
            <v>0</v>
          </cell>
          <cell r="E6377" t="str">
            <v>0</v>
          </cell>
          <cell r="G6377" t="str">
            <v>0</v>
          </cell>
          <cell r="H6377" t="str">
            <v>0</v>
          </cell>
        </row>
        <row r="6378">
          <cell r="D6378" t="str">
            <v>0</v>
          </cell>
          <cell r="E6378" t="str">
            <v>0</v>
          </cell>
          <cell r="G6378" t="str">
            <v>0</v>
          </cell>
          <cell r="H6378" t="str">
            <v>0</v>
          </cell>
        </row>
        <row r="6379">
          <cell r="D6379" t="str">
            <v>0</v>
          </cell>
          <cell r="E6379" t="str">
            <v>0</v>
          </cell>
          <cell r="G6379" t="str">
            <v>0</v>
          </cell>
          <cell r="H6379" t="str">
            <v>0</v>
          </cell>
        </row>
        <row r="6380">
          <cell r="D6380" t="str">
            <v>0</v>
          </cell>
          <cell r="E6380" t="str">
            <v>0</v>
          </cell>
          <cell r="G6380" t="str">
            <v>0</v>
          </cell>
          <cell r="H6380" t="str">
            <v>0</v>
          </cell>
        </row>
        <row r="6381">
          <cell r="D6381" t="str">
            <v>0</v>
          </cell>
          <cell r="E6381" t="str">
            <v>0</v>
          </cell>
          <cell r="G6381" t="str">
            <v>0</v>
          </cell>
          <cell r="H6381" t="str">
            <v>0</v>
          </cell>
        </row>
        <row r="6382">
          <cell r="D6382" t="str">
            <v>0</v>
          </cell>
          <cell r="E6382" t="str">
            <v>0</v>
          </cell>
          <cell r="G6382" t="str">
            <v>0</v>
          </cell>
          <cell r="H6382" t="str">
            <v>0</v>
          </cell>
        </row>
        <row r="6383">
          <cell r="D6383" t="str">
            <v>0</v>
          </cell>
          <cell r="E6383" t="str">
            <v>0</v>
          </cell>
          <cell r="G6383" t="str">
            <v>0</v>
          </cell>
          <cell r="H6383" t="str">
            <v>0</v>
          </cell>
        </row>
        <row r="6384">
          <cell r="D6384" t="str">
            <v>0</v>
          </cell>
          <cell r="E6384" t="str">
            <v>0</v>
          </cell>
          <cell r="G6384" t="str">
            <v>0</v>
          </cell>
          <cell r="H6384" t="str">
            <v>0</v>
          </cell>
        </row>
        <row r="6385">
          <cell r="D6385" t="str">
            <v>0</v>
          </cell>
          <cell r="E6385" t="str">
            <v>0</v>
          </cell>
          <cell r="G6385" t="str">
            <v>0</v>
          </cell>
          <cell r="H6385" t="str">
            <v>0</v>
          </cell>
        </row>
        <row r="6386">
          <cell r="D6386" t="str">
            <v>0</v>
          </cell>
          <cell r="E6386" t="str">
            <v>0</v>
          </cell>
          <cell r="G6386" t="str">
            <v>0</v>
          </cell>
          <cell r="H6386" t="str">
            <v>0</v>
          </cell>
        </row>
        <row r="6387">
          <cell r="D6387" t="str">
            <v>0</v>
          </cell>
          <cell r="E6387" t="str">
            <v>0</v>
          </cell>
          <cell r="G6387" t="str">
            <v>0</v>
          </cell>
          <cell r="H6387" t="str">
            <v>0</v>
          </cell>
        </row>
        <row r="6388">
          <cell r="D6388" t="str">
            <v>0</v>
          </cell>
          <cell r="E6388" t="str">
            <v>0</v>
          </cell>
          <cell r="G6388" t="str">
            <v>0</v>
          </cell>
          <cell r="H6388" t="str">
            <v>0</v>
          </cell>
        </row>
        <row r="6389">
          <cell r="D6389" t="str">
            <v>0</v>
          </cell>
          <cell r="E6389" t="str">
            <v>0</v>
          </cell>
          <cell r="G6389" t="str">
            <v>0</v>
          </cell>
          <cell r="H6389" t="str">
            <v>0</v>
          </cell>
        </row>
        <row r="6390">
          <cell r="D6390" t="str">
            <v>0</v>
          </cell>
          <cell r="E6390" t="str">
            <v>0</v>
          </cell>
          <cell r="G6390" t="str">
            <v>0</v>
          </cell>
          <cell r="H6390" t="str">
            <v>0</v>
          </cell>
        </row>
        <row r="6391">
          <cell r="D6391" t="str">
            <v>0</v>
          </cell>
          <cell r="E6391" t="str">
            <v>0</v>
          </cell>
          <cell r="G6391" t="str">
            <v>0</v>
          </cell>
          <cell r="H6391" t="str">
            <v>0</v>
          </cell>
        </row>
        <row r="6392">
          <cell r="D6392" t="str">
            <v>0</v>
          </cell>
          <cell r="E6392" t="str">
            <v>0</v>
          </cell>
          <cell r="G6392" t="str">
            <v>0</v>
          </cell>
          <cell r="H6392" t="str">
            <v>0</v>
          </cell>
        </row>
        <row r="6393">
          <cell r="D6393" t="str">
            <v>0</v>
          </cell>
          <cell r="E6393" t="str">
            <v>0</v>
          </cell>
          <cell r="G6393" t="str">
            <v>0</v>
          </cell>
          <cell r="H6393" t="str">
            <v>0</v>
          </cell>
        </row>
        <row r="6394">
          <cell r="D6394" t="str">
            <v>0</v>
          </cell>
          <cell r="E6394" t="str">
            <v>0</v>
          </cell>
          <cell r="G6394" t="str">
            <v>0</v>
          </cell>
          <cell r="H6394" t="str">
            <v>0</v>
          </cell>
        </row>
        <row r="6395">
          <cell r="D6395" t="str">
            <v>0</v>
          </cell>
          <cell r="E6395" t="str">
            <v>0</v>
          </cell>
          <cell r="G6395" t="str">
            <v>0</v>
          </cell>
          <cell r="H6395" t="str">
            <v>0</v>
          </cell>
        </row>
        <row r="6396">
          <cell r="D6396" t="str">
            <v>0</v>
          </cell>
          <cell r="E6396" t="str">
            <v>0</v>
          </cell>
          <cell r="G6396" t="str">
            <v>0</v>
          </cell>
          <cell r="H6396" t="str">
            <v>0</v>
          </cell>
        </row>
        <row r="6397">
          <cell r="D6397" t="str">
            <v>0</v>
          </cell>
          <cell r="E6397" t="str">
            <v>0</v>
          </cell>
          <cell r="G6397" t="str">
            <v>0</v>
          </cell>
          <cell r="H6397" t="str">
            <v>0</v>
          </cell>
        </row>
        <row r="6398">
          <cell r="D6398" t="str">
            <v>0</v>
          </cell>
          <cell r="E6398" t="str">
            <v>0</v>
          </cell>
          <cell r="G6398" t="str">
            <v>0</v>
          </cell>
          <cell r="H6398" t="str">
            <v>0</v>
          </cell>
        </row>
        <row r="6399">
          <cell r="D6399" t="str">
            <v>0</v>
          </cell>
          <cell r="E6399" t="str">
            <v>0</v>
          </cell>
          <cell r="G6399" t="str">
            <v>0</v>
          </cell>
          <cell r="H6399" t="str">
            <v>0</v>
          </cell>
        </row>
        <row r="6400">
          <cell r="D6400" t="str">
            <v>0</v>
          </cell>
          <cell r="E6400" t="str">
            <v>0</v>
          </cell>
          <cell r="G6400" t="str">
            <v>0</v>
          </cell>
          <cell r="H6400" t="str">
            <v>0</v>
          </cell>
        </row>
        <row r="6401">
          <cell r="D6401" t="str">
            <v>0</v>
          </cell>
          <cell r="E6401" t="str">
            <v>0</v>
          </cell>
          <cell r="G6401" t="str">
            <v>0</v>
          </cell>
          <cell r="H6401" t="str">
            <v>0</v>
          </cell>
        </row>
        <row r="6402">
          <cell r="D6402" t="str">
            <v>0</v>
          </cell>
          <cell r="E6402" t="str">
            <v>0</v>
          </cell>
          <cell r="G6402" t="str">
            <v>0</v>
          </cell>
          <cell r="H6402" t="str">
            <v>0</v>
          </cell>
        </row>
        <row r="6403">
          <cell r="D6403" t="str">
            <v>0</v>
          </cell>
          <cell r="E6403" t="str">
            <v>0</v>
          </cell>
          <cell r="G6403" t="str">
            <v>0</v>
          </cell>
          <cell r="H6403" t="str">
            <v>0</v>
          </cell>
        </row>
        <row r="6404">
          <cell r="D6404" t="str">
            <v>0</v>
          </cell>
          <cell r="E6404" t="str">
            <v>0</v>
          </cell>
          <cell r="G6404" t="str">
            <v>0</v>
          </cell>
          <cell r="H6404" t="str">
            <v>0</v>
          </cell>
        </row>
        <row r="6405">
          <cell r="D6405" t="str">
            <v>0</v>
          </cell>
          <cell r="E6405" t="str">
            <v>0</v>
          </cell>
          <cell r="G6405" t="str">
            <v>0</v>
          </cell>
          <cell r="H6405" t="str">
            <v>0</v>
          </cell>
        </row>
        <row r="6406">
          <cell r="D6406" t="str">
            <v>0</v>
          </cell>
          <cell r="E6406" t="str">
            <v>0</v>
          </cell>
          <cell r="G6406" t="str">
            <v>0</v>
          </cell>
          <cell r="H6406" t="str">
            <v>0</v>
          </cell>
        </row>
        <row r="6407">
          <cell r="D6407" t="str">
            <v>0</v>
          </cell>
          <cell r="E6407" t="str">
            <v>0</v>
          </cell>
          <cell r="G6407" t="str">
            <v>0</v>
          </cell>
          <cell r="H6407" t="str">
            <v>0</v>
          </cell>
        </row>
        <row r="6408">
          <cell r="D6408" t="str">
            <v>0</v>
          </cell>
          <cell r="E6408" t="str">
            <v>0</v>
          </cell>
          <cell r="G6408" t="str">
            <v>0</v>
          </cell>
          <cell r="H6408" t="str">
            <v>0</v>
          </cell>
        </row>
        <row r="6409">
          <cell r="D6409" t="str">
            <v>0</v>
          </cell>
          <cell r="E6409" t="str">
            <v>0</v>
          </cell>
          <cell r="G6409" t="str">
            <v>0</v>
          </cell>
          <cell r="H6409" t="str">
            <v>0</v>
          </cell>
        </row>
        <row r="6410">
          <cell r="D6410" t="str">
            <v>0</v>
          </cell>
          <cell r="E6410" t="str">
            <v>0</v>
          </cell>
          <cell r="G6410" t="str">
            <v>0</v>
          </cell>
          <cell r="H6410" t="str">
            <v>0</v>
          </cell>
        </row>
        <row r="6411">
          <cell r="D6411" t="str">
            <v>0</v>
          </cell>
          <cell r="E6411" t="str">
            <v>0</v>
          </cell>
          <cell r="G6411" t="str">
            <v>0</v>
          </cell>
          <cell r="H6411" t="str">
            <v>0</v>
          </cell>
        </row>
        <row r="6412">
          <cell r="D6412" t="str">
            <v>0</v>
          </cell>
          <cell r="E6412" t="str">
            <v>0</v>
          </cell>
          <cell r="G6412" t="str">
            <v>0</v>
          </cell>
          <cell r="H6412" t="str">
            <v>0</v>
          </cell>
        </row>
        <row r="6413">
          <cell r="D6413" t="str">
            <v>0</v>
          </cell>
          <cell r="E6413" t="str">
            <v>0</v>
          </cell>
          <cell r="G6413" t="str">
            <v>0</v>
          </cell>
          <cell r="H6413" t="str">
            <v>0</v>
          </cell>
        </row>
        <row r="6414">
          <cell r="D6414" t="str">
            <v>0</v>
          </cell>
          <cell r="E6414" t="str">
            <v>0</v>
          </cell>
          <cell r="G6414" t="str">
            <v>0</v>
          </cell>
          <cell r="H6414" t="str">
            <v>0</v>
          </cell>
        </row>
        <row r="6415">
          <cell r="D6415" t="str">
            <v>0</v>
          </cell>
          <cell r="E6415" t="str">
            <v>0</v>
          </cell>
          <cell r="G6415" t="str">
            <v>0</v>
          </cell>
          <cell r="H6415" t="str">
            <v>0</v>
          </cell>
        </row>
        <row r="6416">
          <cell r="D6416" t="str">
            <v>0</v>
          </cell>
          <cell r="E6416" t="str">
            <v>0</v>
          </cell>
          <cell r="G6416" t="str">
            <v>0</v>
          </cell>
          <cell r="H6416" t="str">
            <v>0</v>
          </cell>
        </row>
        <row r="6417">
          <cell r="D6417" t="str">
            <v>0</v>
          </cell>
          <cell r="E6417" t="str">
            <v>0</v>
          </cell>
          <cell r="G6417" t="str">
            <v>0</v>
          </cell>
          <cell r="H6417" t="str">
            <v>0</v>
          </cell>
        </row>
        <row r="6418">
          <cell r="D6418" t="str">
            <v>0</v>
          </cell>
          <cell r="E6418" t="str">
            <v>0</v>
          </cell>
          <cell r="G6418" t="str">
            <v>0</v>
          </cell>
          <cell r="H6418" t="str">
            <v>0</v>
          </cell>
        </row>
        <row r="6419">
          <cell r="D6419" t="str">
            <v>0</v>
          </cell>
          <cell r="E6419" t="str">
            <v>0</v>
          </cell>
          <cell r="G6419" t="str">
            <v>0</v>
          </cell>
          <cell r="H6419" t="str">
            <v>0</v>
          </cell>
        </row>
        <row r="6420">
          <cell r="D6420" t="str">
            <v>0</v>
          </cell>
          <cell r="E6420" t="str">
            <v>0</v>
          </cell>
          <cell r="G6420" t="str">
            <v>0</v>
          </cell>
          <cell r="H6420" t="str">
            <v>0</v>
          </cell>
        </row>
        <row r="6421">
          <cell r="D6421" t="str">
            <v>0</v>
          </cell>
          <cell r="E6421" t="str">
            <v>0</v>
          </cell>
          <cell r="G6421" t="str">
            <v>0</v>
          </cell>
          <cell r="H6421" t="str">
            <v>0</v>
          </cell>
        </row>
        <row r="6422">
          <cell r="D6422" t="str">
            <v>0</v>
          </cell>
          <cell r="E6422" t="str">
            <v>0</v>
          </cell>
          <cell r="G6422" t="str">
            <v>0</v>
          </cell>
          <cell r="H6422" t="str">
            <v>0</v>
          </cell>
        </row>
        <row r="6423">
          <cell r="D6423" t="str">
            <v>0</v>
          </cell>
          <cell r="E6423" t="str">
            <v>0</v>
          </cell>
          <cell r="G6423" t="str">
            <v>0</v>
          </cell>
          <cell r="H6423" t="str">
            <v>0</v>
          </cell>
        </row>
        <row r="6424">
          <cell r="D6424" t="str">
            <v>0</v>
          </cell>
          <cell r="E6424" t="str">
            <v>0</v>
          </cell>
          <cell r="G6424" t="str">
            <v>0</v>
          </cell>
          <cell r="H6424" t="str">
            <v>0</v>
          </cell>
        </row>
        <row r="6425">
          <cell r="D6425" t="str">
            <v>0</v>
          </cell>
          <cell r="E6425" t="str">
            <v>0</v>
          </cell>
          <cell r="G6425" t="str">
            <v>0</v>
          </cell>
          <cell r="H6425" t="str">
            <v>0</v>
          </cell>
        </row>
        <row r="6426">
          <cell r="D6426" t="str">
            <v>0</v>
          </cell>
          <cell r="E6426" t="str">
            <v>0</v>
          </cell>
          <cell r="G6426" t="str">
            <v>0</v>
          </cell>
          <cell r="H6426" t="str">
            <v>0</v>
          </cell>
        </row>
        <row r="6427">
          <cell r="D6427" t="str">
            <v>0</v>
          </cell>
          <cell r="E6427" t="str">
            <v>0</v>
          </cell>
          <cell r="G6427" t="str">
            <v>0</v>
          </cell>
          <cell r="H6427" t="str">
            <v>0</v>
          </cell>
        </row>
        <row r="6428">
          <cell r="D6428" t="str">
            <v>0</v>
          </cell>
          <cell r="E6428" t="str">
            <v>0</v>
          </cell>
          <cell r="G6428" t="str">
            <v>0</v>
          </cell>
          <cell r="H6428" t="str">
            <v>0</v>
          </cell>
        </row>
        <row r="6429">
          <cell r="D6429" t="str">
            <v>0</v>
          </cell>
          <cell r="E6429" t="str">
            <v>0</v>
          </cell>
          <cell r="G6429" t="str">
            <v>0</v>
          </cell>
          <cell r="H6429" t="str">
            <v>0</v>
          </cell>
        </row>
        <row r="6430">
          <cell r="D6430" t="str">
            <v>0</v>
          </cell>
          <cell r="E6430" t="str">
            <v>0</v>
          </cell>
          <cell r="G6430" t="str">
            <v>0</v>
          </cell>
          <cell r="H6430" t="str">
            <v>0</v>
          </cell>
        </row>
        <row r="6431">
          <cell r="D6431" t="str">
            <v>0</v>
          </cell>
          <cell r="E6431" t="str">
            <v>0</v>
          </cell>
          <cell r="G6431" t="str">
            <v>0</v>
          </cell>
          <cell r="H6431" t="str">
            <v>0</v>
          </cell>
        </row>
        <row r="6432">
          <cell r="D6432" t="str">
            <v>0</v>
          </cell>
          <cell r="E6432" t="str">
            <v>0</v>
          </cell>
          <cell r="G6432" t="str">
            <v>0</v>
          </cell>
          <cell r="H6432" t="str">
            <v>0</v>
          </cell>
        </row>
        <row r="6433">
          <cell r="D6433" t="str">
            <v>0</v>
          </cell>
          <cell r="E6433" t="str">
            <v>0</v>
          </cell>
          <cell r="G6433" t="str">
            <v>0</v>
          </cell>
          <cell r="H6433" t="str">
            <v>0</v>
          </cell>
        </row>
        <row r="6434">
          <cell r="D6434" t="str">
            <v>0</v>
          </cell>
          <cell r="E6434" t="str">
            <v>0</v>
          </cell>
          <cell r="G6434" t="str">
            <v>0</v>
          </cell>
          <cell r="H6434" t="str">
            <v>0</v>
          </cell>
        </row>
        <row r="6435">
          <cell r="D6435" t="str">
            <v>0</v>
          </cell>
          <cell r="E6435" t="str">
            <v>0</v>
          </cell>
          <cell r="G6435" t="str">
            <v>0</v>
          </cell>
          <cell r="H6435" t="str">
            <v>0</v>
          </cell>
        </row>
        <row r="6436">
          <cell r="D6436" t="str">
            <v>0</v>
          </cell>
          <cell r="E6436" t="str">
            <v>0</v>
          </cell>
          <cell r="G6436" t="str">
            <v>0</v>
          </cell>
          <cell r="H6436" t="str">
            <v>0</v>
          </cell>
        </row>
        <row r="6437">
          <cell r="D6437" t="str">
            <v>0</v>
          </cell>
          <cell r="E6437" t="str">
            <v>0</v>
          </cell>
          <cell r="G6437" t="str">
            <v>0</v>
          </cell>
          <cell r="H6437" t="str">
            <v>0</v>
          </cell>
        </row>
        <row r="6438">
          <cell r="D6438" t="str">
            <v>0</v>
          </cell>
          <cell r="E6438" t="str">
            <v>0</v>
          </cell>
          <cell r="G6438" t="str">
            <v>0</v>
          </cell>
          <cell r="H6438" t="str">
            <v>0</v>
          </cell>
        </row>
        <row r="6439">
          <cell r="D6439" t="str">
            <v>0</v>
          </cell>
          <cell r="E6439" t="str">
            <v>0</v>
          </cell>
          <cell r="G6439" t="str">
            <v>0</v>
          </cell>
          <cell r="H6439" t="str">
            <v>0</v>
          </cell>
        </row>
        <row r="6440">
          <cell r="D6440" t="str">
            <v>0</v>
          </cell>
          <cell r="E6440" t="str">
            <v>0</v>
          </cell>
          <cell r="G6440" t="str">
            <v>0</v>
          </cell>
          <cell r="H6440" t="str">
            <v>0</v>
          </cell>
        </row>
        <row r="6441">
          <cell r="D6441" t="str">
            <v>0</v>
          </cell>
          <cell r="E6441" t="str">
            <v>0</v>
          </cell>
          <cell r="G6441" t="str">
            <v>0</v>
          </cell>
          <cell r="H6441" t="str">
            <v>0</v>
          </cell>
        </row>
        <row r="6442">
          <cell r="D6442" t="str">
            <v>0</v>
          </cell>
          <cell r="E6442" t="str">
            <v>0</v>
          </cell>
          <cell r="G6442" t="str">
            <v>0</v>
          </cell>
          <cell r="H6442" t="str">
            <v>0</v>
          </cell>
        </row>
        <row r="6443">
          <cell r="D6443" t="str">
            <v>0</v>
          </cell>
          <cell r="E6443" t="str">
            <v>0</v>
          </cell>
          <cell r="G6443" t="str">
            <v>0</v>
          </cell>
          <cell r="H6443" t="str">
            <v>0</v>
          </cell>
        </row>
        <row r="6444">
          <cell r="D6444" t="str">
            <v>0</v>
          </cell>
          <cell r="E6444" t="str">
            <v>0</v>
          </cell>
          <cell r="G6444" t="str">
            <v>0</v>
          </cell>
          <cell r="H6444" t="str">
            <v>0</v>
          </cell>
        </row>
        <row r="6445">
          <cell r="D6445" t="str">
            <v>0</v>
          </cell>
          <cell r="E6445" t="str">
            <v>0</v>
          </cell>
          <cell r="G6445" t="str">
            <v>0</v>
          </cell>
          <cell r="H6445" t="str">
            <v>0</v>
          </cell>
        </row>
        <row r="6446">
          <cell r="D6446" t="str">
            <v>0</v>
          </cell>
          <cell r="E6446" t="str">
            <v>0</v>
          </cell>
          <cell r="G6446" t="str">
            <v>0</v>
          </cell>
          <cell r="H6446" t="str">
            <v>0</v>
          </cell>
        </row>
        <row r="6447">
          <cell r="D6447" t="str">
            <v>0</v>
          </cell>
          <cell r="E6447" t="str">
            <v>0</v>
          </cell>
          <cell r="G6447" t="str">
            <v>0</v>
          </cell>
          <cell r="H6447" t="str">
            <v>0</v>
          </cell>
        </row>
        <row r="6448">
          <cell r="D6448" t="str">
            <v>0</v>
          </cell>
          <cell r="E6448" t="str">
            <v>0</v>
          </cell>
          <cell r="G6448" t="str">
            <v>0</v>
          </cell>
          <cell r="H6448" t="str">
            <v>0</v>
          </cell>
        </row>
        <row r="6449">
          <cell r="D6449" t="str">
            <v>0</v>
          </cell>
          <cell r="E6449" t="str">
            <v>0</v>
          </cell>
          <cell r="G6449" t="str">
            <v>0</v>
          </cell>
          <cell r="H6449" t="str">
            <v>0</v>
          </cell>
        </row>
        <row r="6450">
          <cell r="D6450" t="str">
            <v>0</v>
          </cell>
          <cell r="E6450" t="str">
            <v>0</v>
          </cell>
          <cell r="G6450" t="str">
            <v>0</v>
          </cell>
          <cell r="H6450" t="str">
            <v>0</v>
          </cell>
        </row>
        <row r="6451">
          <cell r="D6451" t="str">
            <v>0</v>
          </cell>
          <cell r="E6451" t="str">
            <v>0</v>
          </cell>
          <cell r="G6451" t="str">
            <v>0</v>
          </cell>
          <cell r="H6451" t="str">
            <v>0</v>
          </cell>
        </row>
        <row r="6452">
          <cell r="D6452" t="str">
            <v>0</v>
          </cell>
          <cell r="E6452" t="str">
            <v>0</v>
          </cell>
          <cell r="G6452" t="str">
            <v>0</v>
          </cell>
          <cell r="H6452" t="str">
            <v>0</v>
          </cell>
        </row>
        <row r="6453">
          <cell r="D6453" t="str">
            <v>0</v>
          </cell>
          <cell r="E6453" t="str">
            <v>0</v>
          </cell>
          <cell r="G6453" t="str">
            <v>0</v>
          </cell>
          <cell r="H6453" t="str">
            <v>0</v>
          </cell>
        </row>
        <row r="6454">
          <cell r="D6454" t="str">
            <v>0</v>
          </cell>
          <cell r="E6454" t="str">
            <v>0</v>
          </cell>
          <cell r="G6454" t="str">
            <v>0</v>
          </cell>
          <cell r="H6454" t="str">
            <v>0</v>
          </cell>
        </row>
        <row r="6455">
          <cell r="D6455" t="str">
            <v>0</v>
          </cell>
          <cell r="E6455" t="str">
            <v>0</v>
          </cell>
          <cell r="G6455" t="str">
            <v>0</v>
          </cell>
          <cell r="H6455" t="str">
            <v>0</v>
          </cell>
        </row>
        <row r="6456">
          <cell r="D6456" t="str">
            <v>0</v>
          </cell>
          <cell r="E6456" t="str">
            <v>0</v>
          </cell>
          <cell r="G6456" t="str">
            <v>0</v>
          </cell>
          <cell r="H6456" t="str">
            <v>0</v>
          </cell>
        </row>
        <row r="6457">
          <cell r="D6457" t="str">
            <v>0</v>
          </cell>
          <cell r="E6457" t="str">
            <v>0</v>
          </cell>
          <cell r="G6457" t="str">
            <v>0</v>
          </cell>
          <cell r="H6457" t="str">
            <v>0</v>
          </cell>
        </row>
        <row r="6458">
          <cell r="D6458" t="str">
            <v>0</v>
          </cell>
          <cell r="E6458" t="str">
            <v>0</v>
          </cell>
          <cell r="G6458" t="str">
            <v>0</v>
          </cell>
          <cell r="H6458" t="str">
            <v>0</v>
          </cell>
        </row>
        <row r="6459">
          <cell r="D6459" t="str">
            <v>0</v>
          </cell>
          <cell r="E6459" t="str">
            <v>0</v>
          </cell>
          <cell r="G6459" t="str">
            <v>0</v>
          </cell>
          <cell r="H6459" t="str">
            <v>0</v>
          </cell>
        </row>
        <row r="6460">
          <cell r="D6460" t="str">
            <v>0</v>
          </cell>
          <cell r="E6460" t="str">
            <v>0</v>
          </cell>
          <cell r="G6460" t="str">
            <v>0</v>
          </cell>
          <cell r="H6460" t="str">
            <v>0</v>
          </cell>
        </row>
        <row r="6461">
          <cell r="D6461" t="str">
            <v>0</v>
          </cell>
          <cell r="E6461" t="str">
            <v>0</v>
          </cell>
          <cell r="G6461" t="str">
            <v>0</v>
          </cell>
          <cell r="H6461" t="str">
            <v>0</v>
          </cell>
        </row>
        <row r="6462">
          <cell r="D6462" t="str">
            <v>0</v>
          </cell>
          <cell r="E6462" t="str">
            <v>0</v>
          </cell>
          <cell r="G6462" t="str">
            <v>0</v>
          </cell>
          <cell r="H6462" t="str">
            <v>0</v>
          </cell>
        </row>
        <row r="6463">
          <cell r="D6463" t="str">
            <v>0</v>
          </cell>
          <cell r="E6463" t="str">
            <v>0</v>
          </cell>
          <cell r="G6463" t="str">
            <v>0</v>
          </cell>
          <cell r="H6463" t="str">
            <v>0</v>
          </cell>
        </row>
        <row r="6464">
          <cell r="D6464" t="str">
            <v>0</v>
          </cell>
          <cell r="E6464" t="str">
            <v>0</v>
          </cell>
          <cell r="G6464" t="str">
            <v>0</v>
          </cell>
          <cell r="H6464" t="str">
            <v>0</v>
          </cell>
        </row>
        <row r="6465">
          <cell r="D6465" t="str">
            <v>0</v>
          </cell>
          <cell r="E6465" t="str">
            <v>0</v>
          </cell>
          <cell r="G6465" t="str">
            <v>0</v>
          </cell>
          <cell r="H6465" t="str">
            <v>0</v>
          </cell>
        </row>
        <row r="6466">
          <cell r="D6466" t="str">
            <v>0</v>
          </cell>
          <cell r="E6466" t="str">
            <v>0</v>
          </cell>
          <cell r="G6466" t="str">
            <v>0</v>
          </cell>
          <cell r="H6466" t="str">
            <v>0</v>
          </cell>
        </row>
        <row r="6467">
          <cell r="D6467" t="str">
            <v>0</v>
          </cell>
          <cell r="E6467" t="str">
            <v>0</v>
          </cell>
          <cell r="G6467" t="str">
            <v>0</v>
          </cell>
          <cell r="H6467" t="str">
            <v>0</v>
          </cell>
        </row>
        <row r="6468">
          <cell r="D6468" t="str">
            <v>0</v>
          </cell>
          <cell r="E6468" t="str">
            <v>0</v>
          </cell>
          <cell r="G6468" t="str">
            <v>0</v>
          </cell>
          <cell r="H6468" t="str">
            <v>0</v>
          </cell>
        </row>
        <row r="6469">
          <cell r="D6469" t="str">
            <v>0</v>
          </cell>
          <cell r="E6469" t="str">
            <v>0</v>
          </cell>
          <cell r="G6469" t="str">
            <v>0</v>
          </cell>
          <cell r="H6469" t="str">
            <v>0</v>
          </cell>
        </row>
        <row r="6470">
          <cell r="D6470" t="str">
            <v>0</v>
          </cell>
          <cell r="E6470" t="str">
            <v>0</v>
          </cell>
          <cell r="G6470" t="str">
            <v>0</v>
          </cell>
          <cell r="H6470" t="str">
            <v>0</v>
          </cell>
        </row>
        <row r="6471">
          <cell r="D6471" t="str">
            <v>0</v>
          </cell>
          <cell r="E6471" t="str">
            <v>0</v>
          </cell>
          <cell r="G6471" t="str">
            <v>0</v>
          </cell>
          <cell r="H6471" t="str">
            <v>0</v>
          </cell>
        </row>
        <row r="6472">
          <cell r="D6472" t="str">
            <v>0</v>
          </cell>
          <cell r="E6472" t="str">
            <v>0</v>
          </cell>
          <cell r="G6472" t="str">
            <v>0</v>
          </cell>
          <cell r="H6472" t="str">
            <v>0</v>
          </cell>
        </row>
        <row r="6473">
          <cell r="D6473" t="str">
            <v>0</v>
          </cell>
          <cell r="E6473" t="str">
            <v>0</v>
          </cell>
          <cell r="G6473" t="str">
            <v>0</v>
          </cell>
          <cell r="H6473" t="str">
            <v>0</v>
          </cell>
        </row>
        <row r="6474">
          <cell r="D6474" t="str">
            <v>0</v>
          </cell>
          <cell r="E6474" t="str">
            <v>0</v>
          </cell>
          <cell r="G6474" t="str">
            <v>0</v>
          </cell>
          <cell r="H6474" t="str">
            <v>0</v>
          </cell>
        </row>
        <row r="6475">
          <cell r="D6475" t="str">
            <v>0</v>
          </cell>
          <cell r="E6475" t="str">
            <v>0</v>
          </cell>
          <cell r="G6475" t="str">
            <v>0</v>
          </cell>
          <cell r="H6475" t="str">
            <v>0</v>
          </cell>
        </row>
        <row r="6476">
          <cell r="D6476" t="str">
            <v>0</v>
          </cell>
          <cell r="E6476" t="str">
            <v>0</v>
          </cell>
          <cell r="G6476" t="str">
            <v>0</v>
          </cell>
          <cell r="H6476" t="str">
            <v>0</v>
          </cell>
        </row>
        <row r="6477">
          <cell r="D6477" t="str">
            <v>0</v>
          </cell>
          <cell r="E6477" t="str">
            <v>0</v>
          </cell>
          <cell r="G6477" t="str">
            <v>0</v>
          </cell>
          <cell r="H6477" t="str">
            <v>0</v>
          </cell>
        </row>
        <row r="6478">
          <cell r="D6478" t="str">
            <v>0</v>
          </cell>
          <cell r="E6478" t="str">
            <v>0</v>
          </cell>
          <cell r="G6478" t="str">
            <v>0</v>
          </cell>
          <cell r="H6478" t="str">
            <v>0</v>
          </cell>
        </row>
        <row r="6479">
          <cell r="D6479" t="str">
            <v>0</v>
          </cell>
          <cell r="E6479" t="str">
            <v>0</v>
          </cell>
          <cell r="G6479" t="str">
            <v>0</v>
          </cell>
          <cell r="H6479" t="str">
            <v>0</v>
          </cell>
        </row>
        <row r="6480">
          <cell r="D6480" t="str">
            <v>0</v>
          </cell>
          <cell r="E6480" t="str">
            <v>0</v>
          </cell>
          <cell r="G6480" t="str">
            <v>0</v>
          </cell>
          <cell r="H6480" t="str">
            <v>0</v>
          </cell>
        </row>
        <row r="6481">
          <cell r="D6481" t="str">
            <v>0</v>
          </cell>
          <cell r="E6481" t="str">
            <v>0</v>
          </cell>
          <cell r="G6481" t="str">
            <v>0</v>
          </cell>
          <cell r="H6481" t="str">
            <v>0</v>
          </cell>
        </row>
        <row r="6482">
          <cell r="D6482" t="str">
            <v>0</v>
          </cell>
          <cell r="E6482" t="str">
            <v>0</v>
          </cell>
          <cell r="G6482" t="str">
            <v>0</v>
          </cell>
          <cell r="H6482" t="str">
            <v>0</v>
          </cell>
        </row>
        <row r="6483">
          <cell r="D6483" t="str">
            <v>0</v>
          </cell>
          <cell r="E6483" t="str">
            <v>0</v>
          </cell>
          <cell r="G6483" t="str">
            <v>0</v>
          </cell>
          <cell r="H6483" t="str">
            <v>0</v>
          </cell>
        </row>
        <row r="6484">
          <cell r="D6484" t="str">
            <v>0</v>
          </cell>
          <cell r="E6484" t="str">
            <v>0</v>
          </cell>
          <cell r="G6484" t="str">
            <v>0</v>
          </cell>
          <cell r="H6484" t="str">
            <v>0</v>
          </cell>
        </row>
        <row r="6485">
          <cell r="D6485" t="str">
            <v>0</v>
          </cell>
          <cell r="E6485" t="str">
            <v>0</v>
          </cell>
          <cell r="G6485" t="str">
            <v>0</v>
          </cell>
          <cell r="H6485" t="str">
            <v>0</v>
          </cell>
        </row>
        <row r="6486">
          <cell r="D6486" t="str">
            <v>0</v>
          </cell>
          <cell r="E6486" t="str">
            <v>0</v>
          </cell>
          <cell r="G6486" t="str">
            <v>0</v>
          </cell>
          <cell r="H6486" t="str">
            <v>0</v>
          </cell>
        </row>
        <row r="6487">
          <cell r="D6487" t="str">
            <v>0</v>
          </cell>
          <cell r="E6487" t="str">
            <v>0</v>
          </cell>
          <cell r="G6487" t="str">
            <v>0</v>
          </cell>
          <cell r="H6487" t="str">
            <v>0</v>
          </cell>
        </row>
        <row r="6488">
          <cell r="D6488" t="str">
            <v>0</v>
          </cell>
          <cell r="E6488" t="str">
            <v>0</v>
          </cell>
          <cell r="G6488" t="str">
            <v>0</v>
          </cell>
          <cell r="H6488" t="str">
            <v>0</v>
          </cell>
        </row>
        <row r="6489">
          <cell r="D6489" t="str">
            <v>0</v>
          </cell>
          <cell r="E6489" t="str">
            <v>0</v>
          </cell>
          <cell r="G6489" t="str">
            <v>0</v>
          </cell>
          <cell r="H6489" t="str">
            <v>0</v>
          </cell>
        </row>
        <row r="6490">
          <cell r="D6490" t="str">
            <v>0</v>
          </cell>
          <cell r="E6490" t="str">
            <v>0</v>
          </cell>
          <cell r="G6490" t="str">
            <v>0</v>
          </cell>
          <cell r="H6490" t="str">
            <v>0</v>
          </cell>
        </row>
        <row r="6491">
          <cell r="D6491" t="str">
            <v>0</v>
          </cell>
          <cell r="E6491" t="str">
            <v>0</v>
          </cell>
          <cell r="G6491" t="str">
            <v>0</v>
          </cell>
          <cell r="H6491" t="str">
            <v>0</v>
          </cell>
        </row>
        <row r="6492">
          <cell r="D6492" t="str">
            <v>0</v>
          </cell>
          <cell r="E6492" t="str">
            <v>0</v>
          </cell>
          <cell r="G6492" t="str">
            <v>0</v>
          </cell>
          <cell r="H6492" t="str">
            <v>0</v>
          </cell>
        </row>
        <row r="6493">
          <cell r="D6493" t="str">
            <v>0</v>
          </cell>
          <cell r="E6493" t="str">
            <v>0</v>
          </cell>
          <cell r="G6493" t="str">
            <v>0</v>
          </cell>
          <cell r="H6493" t="str">
            <v>0</v>
          </cell>
        </row>
        <row r="6494">
          <cell r="D6494" t="str">
            <v>0</v>
          </cell>
          <cell r="E6494" t="str">
            <v>0</v>
          </cell>
          <cell r="G6494" t="str">
            <v>0</v>
          </cell>
          <cell r="H6494" t="str">
            <v>0</v>
          </cell>
        </row>
        <row r="6495">
          <cell r="D6495" t="str">
            <v>0</v>
          </cell>
          <cell r="E6495" t="str">
            <v>0</v>
          </cell>
          <cell r="G6495" t="str">
            <v>0</v>
          </cell>
          <cell r="H6495" t="str">
            <v>0</v>
          </cell>
        </row>
        <row r="6496">
          <cell r="D6496" t="str">
            <v>0</v>
          </cell>
          <cell r="E6496" t="str">
            <v>0</v>
          </cell>
          <cell r="G6496" t="str">
            <v>0</v>
          </cell>
          <cell r="H6496" t="str">
            <v>0</v>
          </cell>
        </row>
        <row r="6497">
          <cell r="D6497" t="str">
            <v>0</v>
          </cell>
          <cell r="E6497" t="str">
            <v>0</v>
          </cell>
          <cell r="G6497" t="str">
            <v>0</v>
          </cell>
          <cell r="H6497" t="str">
            <v>0</v>
          </cell>
        </row>
        <row r="6498">
          <cell r="D6498" t="str">
            <v>0</v>
          </cell>
          <cell r="E6498" t="str">
            <v>0</v>
          </cell>
          <cell r="G6498" t="str">
            <v>0</v>
          </cell>
          <cell r="H6498" t="str">
            <v>0</v>
          </cell>
        </row>
        <row r="6499">
          <cell r="D6499" t="str">
            <v>0</v>
          </cell>
          <cell r="E6499" t="str">
            <v>0</v>
          </cell>
          <cell r="G6499" t="str">
            <v>0</v>
          </cell>
          <cell r="H6499" t="str">
            <v>0</v>
          </cell>
        </row>
        <row r="6500">
          <cell r="D6500" t="str">
            <v>0</v>
          </cell>
          <cell r="E6500" t="str">
            <v>0</v>
          </cell>
          <cell r="G6500" t="str">
            <v>0</v>
          </cell>
          <cell r="H6500" t="str">
            <v>0</v>
          </cell>
        </row>
        <row r="6501">
          <cell r="D6501" t="str">
            <v>0</v>
          </cell>
          <cell r="E6501" t="str">
            <v>0</v>
          </cell>
          <cell r="G6501" t="str">
            <v>0</v>
          </cell>
          <cell r="H6501" t="str">
            <v>0</v>
          </cell>
        </row>
        <row r="6502">
          <cell r="D6502" t="str">
            <v>0</v>
          </cell>
          <cell r="E6502" t="str">
            <v>0</v>
          </cell>
          <cell r="G6502" t="str">
            <v>0</v>
          </cell>
          <cell r="H6502" t="str">
            <v>0</v>
          </cell>
        </row>
        <row r="6503">
          <cell r="D6503" t="str">
            <v>0</v>
          </cell>
          <cell r="E6503" t="str">
            <v>0</v>
          </cell>
          <cell r="G6503" t="str">
            <v>0</v>
          </cell>
          <cell r="H6503" t="str">
            <v>0</v>
          </cell>
        </row>
        <row r="6504">
          <cell r="D6504" t="str">
            <v>0</v>
          </cell>
          <cell r="E6504" t="str">
            <v>0</v>
          </cell>
          <cell r="G6504" t="str">
            <v>0</v>
          </cell>
          <cell r="H6504" t="str">
            <v>0</v>
          </cell>
        </row>
        <row r="6505">
          <cell r="D6505" t="str">
            <v>0</v>
          </cell>
          <cell r="E6505" t="str">
            <v>0</v>
          </cell>
          <cell r="G6505" t="str">
            <v>0</v>
          </cell>
          <cell r="H6505" t="str">
            <v>0</v>
          </cell>
        </row>
        <row r="6506">
          <cell r="D6506" t="str">
            <v>0</v>
          </cell>
          <cell r="E6506" t="str">
            <v>0</v>
          </cell>
          <cell r="G6506" t="str">
            <v>0</v>
          </cell>
          <cell r="H6506" t="str">
            <v>0</v>
          </cell>
        </row>
        <row r="6507">
          <cell r="D6507" t="str">
            <v>0</v>
          </cell>
          <cell r="E6507" t="str">
            <v>0</v>
          </cell>
          <cell r="G6507" t="str">
            <v>0</v>
          </cell>
          <cell r="H6507" t="str">
            <v>0</v>
          </cell>
        </row>
        <row r="6508">
          <cell r="D6508" t="str">
            <v>0</v>
          </cell>
          <cell r="E6508" t="str">
            <v>0</v>
          </cell>
          <cell r="G6508" t="str">
            <v>0</v>
          </cell>
          <cell r="H6508" t="str">
            <v>0</v>
          </cell>
        </row>
        <row r="6509">
          <cell r="D6509" t="str">
            <v>0</v>
          </cell>
          <cell r="E6509" t="str">
            <v>0</v>
          </cell>
          <cell r="G6509" t="str">
            <v>0</v>
          </cell>
          <cell r="H6509" t="str">
            <v>0</v>
          </cell>
        </row>
        <row r="6510">
          <cell r="D6510" t="str">
            <v>0</v>
          </cell>
          <cell r="E6510" t="str">
            <v>0</v>
          </cell>
          <cell r="G6510" t="str">
            <v>0</v>
          </cell>
          <cell r="H6510" t="str">
            <v>0</v>
          </cell>
        </row>
        <row r="6511">
          <cell r="D6511" t="str">
            <v>0</v>
          </cell>
          <cell r="E6511" t="str">
            <v>0</v>
          </cell>
          <cell r="G6511" t="str">
            <v>0</v>
          </cell>
          <cell r="H6511" t="str">
            <v>0</v>
          </cell>
        </row>
        <row r="6512">
          <cell r="D6512" t="str">
            <v>0</v>
          </cell>
          <cell r="E6512" t="str">
            <v>0</v>
          </cell>
          <cell r="G6512" t="str">
            <v>0</v>
          </cell>
          <cell r="H6512" t="str">
            <v>0</v>
          </cell>
        </row>
        <row r="6513">
          <cell r="D6513" t="str">
            <v>0</v>
          </cell>
          <cell r="E6513" t="str">
            <v>0</v>
          </cell>
          <cell r="G6513" t="str">
            <v>0</v>
          </cell>
          <cell r="H6513" t="str">
            <v>0</v>
          </cell>
        </row>
        <row r="6514">
          <cell r="D6514" t="str">
            <v>0</v>
          </cell>
          <cell r="E6514" t="str">
            <v>0</v>
          </cell>
          <cell r="G6514" t="str">
            <v>0</v>
          </cell>
          <cell r="H6514" t="str">
            <v>0</v>
          </cell>
        </row>
        <row r="6515">
          <cell r="D6515" t="str">
            <v>0</v>
          </cell>
          <cell r="E6515" t="str">
            <v>0</v>
          </cell>
          <cell r="G6515" t="str">
            <v>0</v>
          </cell>
          <cell r="H6515" t="str">
            <v>0</v>
          </cell>
        </row>
        <row r="6516">
          <cell r="D6516" t="str">
            <v>0</v>
          </cell>
          <cell r="E6516" t="str">
            <v>0</v>
          </cell>
          <cell r="G6516" t="str">
            <v>0</v>
          </cell>
          <cell r="H6516" t="str">
            <v>0</v>
          </cell>
        </row>
        <row r="6517">
          <cell r="D6517" t="str">
            <v>0</v>
          </cell>
          <cell r="E6517" t="str">
            <v>0</v>
          </cell>
          <cell r="G6517" t="str">
            <v>0</v>
          </cell>
          <cell r="H6517" t="str">
            <v>0</v>
          </cell>
        </row>
        <row r="6518">
          <cell r="D6518" t="str">
            <v>0</v>
          </cell>
          <cell r="E6518" t="str">
            <v>0</v>
          </cell>
          <cell r="G6518" t="str">
            <v>0</v>
          </cell>
          <cell r="H6518" t="str">
            <v>0</v>
          </cell>
        </row>
        <row r="6519">
          <cell r="D6519" t="str">
            <v>0</v>
          </cell>
          <cell r="E6519" t="str">
            <v>0</v>
          </cell>
          <cell r="G6519" t="str">
            <v>0</v>
          </cell>
          <cell r="H6519" t="str">
            <v>0</v>
          </cell>
        </row>
        <row r="6520">
          <cell r="D6520" t="str">
            <v>0</v>
          </cell>
          <cell r="E6520" t="str">
            <v>0</v>
          </cell>
          <cell r="G6520" t="str">
            <v>0</v>
          </cell>
          <cell r="H6520" t="str">
            <v>0</v>
          </cell>
        </row>
        <row r="6521">
          <cell r="D6521" t="str">
            <v>0</v>
          </cell>
          <cell r="E6521" t="str">
            <v>0</v>
          </cell>
          <cell r="G6521" t="str">
            <v>0</v>
          </cell>
          <cell r="H6521" t="str">
            <v>0</v>
          </cell>
        </row>
        <row r="6522">
          <cell r="D6522" t="str">
            <v>0</v>
          </cell>
          <cell r="E6522" t="str">
            <v>0</v>
          </cell>
          <cell r="G6522" t="str">
            <v>0</v>
          </cell>
          <cell r="H6522" t="str">
            <v>0</v>
          </cell>
        </row>
        <row r="6523">
          <cell r="D6523" t="str">
            <v>0</v>
          </cell>
          <cell r="E6523" t="str">
            <v>0</v>
          </cell>
          <cell r="G6523" t="str">
            <v>0</v>
          </cell>
          <cell r="H6523" t="str">
            <v>0</v>
          </cell>
        </row>
        <row r="6524">
          <cell r="D6524" t="str">
            <v>0</v>
          </cell>
          <cell r="E6524" t="str">
            <v>0</v>
          </cell>
          <cell r="G6524" t="str">
            <v>0</v>
          </cell>
          <cell r="H6524" t="str">
            <v>0</v>
          </cell>
        </row>
        <row r="6525">
          <cell r="D6525" t="str">
            <v>0</v>
          </cell>
          <cell r="E6525" t="str">
            <v>0</v>
          </cell>
          <cell r="G6525" t="str">
            <v>0</v>
          </cell>
          <cell r="H6525" t="str">
            <v>0</v>
          </cell>
        </row>
        <row r="6526">
          <cell r="D6526" t="str">
            <v>0</v>
          </cell>
          <cell r="E6526" t="str">
            <v>0</v>
          </cell>
          <cell r="G6526" t="str">
            <v>0</v>
          </cell>
          <cell r="H6526" t="str">
            <v>0</v>
          </cell>
        </row>
        <row r="6527">
          <cell r="D6527" t="str">
            <v>0</v>
          </cell>
          <cell r="E6527" t="str">
            <v>0</v>
          </cell>
          <cell r="G6527" t="str">
            <v>0</v>
          </cell>
          <cell r="H6527" t="str">
            <v>0</v>
          </cell>
        </row>
        <row r="6528">
          <cell r="D6528" t="str">
            <v>0</v>
          </cell>
          <cell r="E6528" t="str">
            <v>0</v>
          </cell>
          <cell r="G6528" t="str">
            <v>0</v>
          </cell>
          <cell r="H6528" t="str">
            <v>0</v>
          </cell>
        </row>
        <row r="6529">
          <cell r="D6529" t="str">
            <v>0</v>
          </cell>
          <cell r="E6529" t="str">
            <v>0</v>
          </cell>
          <cell r="G6529" t="str">
            <v>0</v>
          </cell>
          <cell r="H6529" t="str">
            <v>0</v>
          </cell>
        </row>
        <row r="6530">
          <cell r="D6530" t="str">
            <v>0</v>
          </cell>
          <cell r="E6530" t="str">
            <v>0</v>
          </cell>
          <cell r="G6530" t="str">
            <v>0</v>
          </cell>
          <cell r="H6530" t="str">
            <v>0</v>
          </cell>
        </row>
        <row r="6531">
          <cell r="D6531" t="str">
            <v>0</v>
          </cell>
          <cell r="E6531" t="str">
            <v>0</v>
          </cell>
          <cell r="G6531" t="str">
            <v>0</v>
          </cell>
          <cell r="H6531" t="str">
            <v>0</v>
          </cell>
        </row>
        <row r="6532">
          <cell r="D6532" t="str">
            <v>0</v>
          </cell>
          <cell r="E6532" t="str">
            <v>0</v>
          </cell>
          <cell r="G6532" t="str">
            <v>0</v>
          </cell>
          <cell r="H6532" t="str">
            <v>0</v>
          </cell>
        </row>
        <row r="6533">
          <cell r="D6533" t="str">
            <v>0</v>
          </cell>
          <cell r="E6533" t="str">
            <v>0</v>
          </cell>
          <cell r="G6533" t="str">
            <v>0</v>
          </cell>
          <cell r="H6533" t="str">
            <v>0</v>
          </cell>
        </row>
        <row r="6534">
          <cell r="D6534" t="str">
            <v>0</v>
          </cell>
          <cell r="E6534" t="str">
            <v>0</v>
          </cell>
          <cell r="G6534" t="str">
            <v>0</v>
          </cell>
          <cell r="H6534" t="str">
            <v>0</v>
          </cell>
        </row>
        <row r="6535">
          <cell r="D6535" t="str">
            <v>0</v>
          </cell>
          <cell r="E6535" t="str">
            <v>0</v>
          </cell>
          <cell r="G6535" t="str">
            <v>0</v>
          </cell>
          <cell r="H6535" t="str">
            <v>0</v>
          </cell>
        </row>
        <row r="6536">
          <cell r="D6536" t="str">
            <v>0</v>
          </cell>
          <cell r="E6536" t="str">
            <v>0</v>
          </cell>
          <cell r="G6536" t="str">
            <v>0</v>
          </cell>
          <cell r="H6536" t="str">
            <v>0</v>
          </cell>
        </row>
        <row r="6537">
          <cell r="D6537" t="str">
            <v>0</v>
          </cell>
          <cell r="E6537" t="str">
            <v>0</v>
          </cell>
          <cell r="G6537" t="str">
            <v>0</v>
          </cell>
          <cell r="H6537" t="str">
            <v>0</v>
          </cell>
        </row>
        <row r="6538">
          <cell r="D6538" t="str">
            <v>0</v>
          </cell>
          <cell r="E6538" t="str">
            <v>0</v>
          </cell>
          <cell r="G6538" t="str">
            <v>0</v>
          </cell>
          <cell r="H6538" t="str">
            <v>0</v>
          </cell>
        </row>
        <row r="6539">
          <cell r="D6539" t="str">
            <v>0</v>
          </cell>
          <cell r="E6539" t="str">
            <v>0</v>
          </cell>
          <cell r="G6539" t="str">
            <v>0</v>
          </cell>
          <cell r="H6539" t="str">
            <v>0</v>
          </cell>
        </row>
        <row r="6540">
          <cell r="D6540" t="str">
            <v>0</v>
          </cell>
          <cell r="E6540" t="str">
            <v>0</v>
          </cell>
          <cell r="G6540" t="str">
            <v>0</v>
          </cell>
          <cell r="H6540" t="str">
            <v>0</v>
          </cell>
        </row>
        <row r="6541">
          <cell r="D6541" t="str">
            <v>0</v>
          </cell>
          <cell r="E6541" t="str">
            <v>0</v>
          </cell>
          <cell r="G6541" t="str">
            <v>0</v>
          </cell>
          <cell r="H6541" t="str">
            <v>0</v>
          </cell>
        </row>
        <row r="6542">
          <cell r="D6542" t="str">
            <v>0</v>
          </cell>
          <cell r="E6542" t="str">
            <v>0</v>
          </cell>
          <cell r="G6542" t="str">
            <v>0</v>
          </cell>
          <cell r="H6542" t="str">
            <v>0</v>
          </cell>
        </row>
        <row r="6543">
          <cell r="D6543" t="str">
            <v>0</v>
          </cell>
          <cell r="E6543" t="str">
            <v>0</v>
          </cell>
          <cell r="G6543" t="str">
            <v>0</v>
          </cell>
          <cell r="H6543" t="str">
            <v>0</v>
          </cell>
        </row>
        <row r="6544">
          <cell r="D6544" t="str">
            <v>0</v>
          </cell>
          <cell r="E6544" t="str">
            <v>0</v>
          </cell>
          <cell r="G6544" t="str">
            <v>0</v>
          </cell>
          <cell r="H6544" t="str">
            <v>0</v>
          </cell>
        </row>
        <row r="6545">
          <cell r="D6545" t="str">
            <v>0</v>
          </cell>
          <cell r="E6545" t="str">
            <v>0</v>
          </cell>
          <cell r="G6545" t="str">
            <v>0</v>
          </cell>
          <cell r="H6545" t="str">
            <v>0</v>
          </cell>
        </row>
        <row r="6546">
          <cell r="D6546" t="str">
            <v>0</v>
          </cell>
          <cell r="E6546" t="str">
            <v>0</v>
          </cell>
          <cell r="G6546" t="str">
            <v>0</v>
          </cell>
          <cell r="H6546" t="str">
            <v>0</v>
          </cell>
        </row>
        <row r="6547">
          <cell r="D6547" t="str">
            <v>0</v>
          </cell>
          <cell r="E6547" t="str">
            <v>0</v>
          </cell>
          <cell r="G6547" t="str">
            <v>0</v>
          </cell>
          <cell r="H6547" t="str">
            <v>0</v>
          </cell>
        </row>
        <row r="6548">
          <cell r="D6548" t="str">
            <v>0</v>
          </cell>
          <cell r="E6548" t="str">
            <v>0</v>
          </cell>
          <cell r="G6548" t="str">
            <v>0</v>
          </cell>
          <cell r="H6548" t="str">
            <v>0</v>
          </cell>
        </row>
        <row r="6549">
          <cell r="D6549" t="str">
            <v>0</v>
          </cell>
          <cell r="E6549" t="str">
            <v>0</v>
          </cell>
          <cell r="G6549" t="str">
            <v>0</v>
          </cell>
          <cell r="H6549" t="str">
            <v>0</v>
          </cell>
        </row>
        <row r="6550">
          <cell r="D6550" t="str">
            <v>0</v>
          </cell>
          <cell r="E6550" t="str">
            <v>0</v>
          </cell>
          <cell r="G6550" t="str">
            <v>0</v>
          </cell>
          <cell r="H6550" t="str">
            <v>0</v>
          </cell>
        </row>
        <row r="6551">
          <cell r="D6551" t="str">
            <v>0</v>
          </cell>
          <cell r="E6551" t="str">
            <v>0</v>
          </cell>
          <cell r="G6551" t="str">
            <v>0</v>
          </cell>
          <cell r="H6551" t="str">
            <v>0</v>
          </cell>
        </row>
        <row r="6552">
          <cell r="D6552" t="str">
            <v>0</v>
          </cell>
          <cell r="E6552" t="str">
            <v>0</v>
          </cell>
          <cell r="G6552" t="str">
            <v>0</v>
          </cell>
          <cell r="H6552" t="str">
            <v>0</v>
          </cell>
        </row>
        <row r="6553">
          <cell r="D6553" t="str">
            <v>0</v>
          </cell>
          <cell r="E6553" t="str">
            <v>0</v>
          </cell>
          <cell r="G6553" t="str">
            <v>0</v>
          </cell>
          <cell r="H6553" t="str">
            <v>0</v>
          </cell>
        </row>
        <row r="6554">
          <cell r="D6554" t="str">
            <v>0</v>
          </cell>
          <cell r="E6554" t="str">
            <v>0</v>
          </cell>
          <cell r="G6554" t="str">
            <v>0</v>
          </cell>
          <cell r="H6554" t="str">
            <v>0</v>
          </cell>
        </row>
        <row r="6555">
          <cell r="D6555" t="str">
            <v>0</v>
          </cell>
          <cell r="E6555" t="str">
            <v>0</v>
          </cell>
          <cell r="G6555" t="str">
            <v>0</v>
          </cell>
          <cell r="H6555" t="str">
            <v>0</v>
          </cell>
        </row>
        <row r="6556">
          <cell r="D6556" t="str">
            <v>0</v>
          </cell>
          <cell r="E6556" t="str">
            <v>0</v>
          </cell>
          <cell r="G6556" t="str">
            <v>0</v>
          </cell>
          <cell r="H6556" t="str">
            <v>0</v>
          </cell>
        </row>
        <row r="6557">
          <cell r="D6557" t="str">
            <v>0</v>
          </cell>
          <cell r="E6557" t="str">
            <v>0</v>
          </cell>
          <cell r="G6557" t="str">
            <v>0</v>
          </cell>
          <cell r="H6557" t="str">
            <v>0</v>
          </cell>
        </row>
        <row r="6558">
          <cell r="D6558" t="str">
            <v>0</v>
          </cell>
          <cell r="E6558" t="str">
            <v>0</v>
          </cell>
          <cell r="G6558" t="str">
            <v>0</v>
          </cell>
          <cell r="H6558" t="str">
            <v>0</v>
          </cell>
        </row>
        <row r="6559">
          <cell r="D6559" t="str">
            <v>0</v>
          </cell>
          <cell r="E6559" t="str">
            <v>0</v>
          </cell>
          <cell r="G6559" t="str">
            <v>0</v>
          </cell>
          <cell r="H6559" t="str">
            <v>0</v>
          </cell>
        </row>
        <row r="6560">
          <cell r="D6560" t="str">
            <v>0</v>
          </cell>
          <cell r="E6560" t="str">
            <v>0</v>
          </cell>
          <cell r="G6560" t="str">
            <v>0</v>
          </cell>
          <cell r="H6560" t="str">
            <v>0</v>
          </cell>
        </row>
        <row r="6561">
          <cell r="D6561" t="str">
            <v>0</v>
          </cell>
          <cell r="E6561" t="str">
            <v>0</v>
          </cell>
          <cell r="G6561" t="str">
            <v>0</v>
          </cell>
          <cell r="H6561" t="str">
            <v>0</v>
          </cell>
        </row>
        <row r="6562">
          <cell r="D6562" t="str">
            <v>0</v>
          </cell>
          <cell r="E6562" t="str">
            <v>0</v>
          </cell>
          <cell r="G6562" t="str">
            <v>0</v>
          </cell>
          <cell r="H6562" t="str">
            <v>0</v>
          </cell>
        </row>
        <row r="6563">
          <cell r="D6563" t="str">
            <v>0</v>
          </cell>
          <cell r="E6563" t="str">
            <v>0</v>
          </cell>
          <cell r="G6563" t="str">
            <v>0</v>
          </cell>
          <cell r="H6563" t="str">
            <v>0</v>
          </cell>
        </row>
        <row r="6564">
          <cell r="D6564" t="str">
            <v>0</v>
          </cell>
          <cell r="E6564" t="str">
            <v>0</v>
          </cell>
          <cell r="G6564" t="str">
            <v>0</v>
          </cell>
          <cell r="H6564" t="str">
            <v>0</v>
          </cell>
        </row>
        <row r="6565">
          <cell r="D6565" t="str">
            <v>0</v>
          </cell>
          <cell r="E6565" t="str">
            <v>0</v>
          </cell>
          <cell r="G6565" t="str">
            <v>0</v>
          </cell>
          <cell r="H6565" t="str">
            <v>0</v>
          </cell>
        </row>
        <row r="6566">
          <cell r="D6566" t="str">
            <v>0</v>
          </cell>
          <cell r="E6566" t="str">
            <v>0</v>
          </cell>
          <cell r="G6566" t="str">
            <v>0</v>
          </cell>
          <cell r="H6566" t="str">
            <v>0</v>
          </cell>
        </row>
        <row r="6567">
          <cell r="D6567" t="str">
            <v>0</v>
          </cell>
          <cell r="E6567" t="str">
            <v>0</v>
          </cell>
          <cell r="G6567" t="str">
            <v>0</v>
          </cell>
          <cell r="H6567" t="str">
            <v>0</v>
          </cell>
        </row>
        <row r="6568">
          <cell r="D6568" t="str">
            <v>0</v>
          </cell>
          <cell r="E6568" t="str">
            <v>0</v>
          </cell>
          <cell r="G6568" t="str">
            <v>0</v>
          </cell>
          <cell r="H6568" t="str">
            <v>0</v>
          </cell>
        </row>
        <row r="6569">
          <cell r="D6569" t="str">
            <v>0</v>
          </cell>
          <cell r="E6569" t="str">
            <v>0</v>
          </cell>
          <cell r="G6569" t="str">
            <v>0</v>
          </cell>
          <cell r="H6569" t="str">
            <v>0</v>
          </cell>
        </row>
        <row r="6570">
          <cell r="D6570" t="str">
            <v>0</v>
          </cell>
          <cell r="E6570" t="str">
            <v>0</v>
          </cell>
          <cell r="G6570" t="str">
            <v>0</v>
          </cell>
          <cell r="H6570" t="str">
            <v>0</v>
          </cell>
        </row>
        <row r="6571">
          <cell r="D6571" t="str">
            <v>0</v>
          </cell>
          <cell r="E6571" t="str">
            <v>0</v>
          </cell>
          <cell r="G6571" t="str">
            <v>0</v>
          </cell>
          <cell r="H6571" t="str">
            <v>0</v>
          </cell>
        </row>
        <row r="6572">
          <cell r="D6572" t="str">
            <v>0</v>
          </cell>
          <cell r="E6572" t="str">
            <v>0</v>
          </cell>
          <cell r="G6572" t="str">
            <v>0</v>
          </cell>
          <cell r="H6572" t="str">
            <v>0</v>
          </cell>
        </row>
        <row r="6573">
          <cell r="D6573" t="str">
            <v>0</v>
          </cell>
          <cell r="E6573" t="str">
            <v>0</v>
          </cell>
          <cell r="G6573" t="str">
            <v>0</v>
          </cell>
          <cell r="H6573" t="str">
            <v>0</v>
          </cell>
        </row>
        <row r="6574">
          <cell r="D6574" t="str">
            <v>0</v>
          </cell>
          <cell r="E6574" t="str">
            <v>0</v>
          </cell>
          <cell r="G6574" t="str">
            <v>0</v>
          </cell>
          <cell r="H6574" t="str">
            <v>0</v>
          </cell>
        </row>
        <row r="6575">
          <cell r="D6575" t="str">
            <v>0</v>
          </cell>
          <cell r="E6575" t="str">
            <v>0</v>
          </cell>
          <cell r="G6575" t="str">
            <v>0</v>
          </cell>
          <cell r="H6575" t="str">
            <v>0</v>
          </cell>
        </row>
        <row r="6576">
          <cell r="D6576" t="str">
            <v>0</v>
          </cell>
          <cell r="E6576" t="str">
            <v>0</v>
          </cell>
          <cell r="G6576" t="str">
            <v>0</v>
          </cell>
          <cell r="H6576" t="str">
            <v>0</v>
          </cell>
        </row>
        <row r="6577">
          <cell r="D6577" t="str">
            <v>0</v>
          </cell>
          <cell r="E6577" t="str">
            <v>0</v>
          </cell>
          <cell r="G6577" t="str">
            <v>0</v>
          </cell>
          <cell r="H6577" t="str">
            <v>0</v>
          </cell>
        </row>
        <row r="6578">
          <cell r="D6578" t="str">
            <v>0</v>
          </cell>
          <cell r="E6578" t="str">
            <v>0</v>
          </cell>
          <cell r="G6578" t="str">
            <v>0</v>
          </cell>
          <cell r="H6578" t="str">
            <v>0</v>
          </cell>
        </row>
        <row r="6579">
          <cell r="D6579" t="str">
            <v>0</v>
          </cell>
          <cell r="E6579" t="str">
            <v>0</v>
          </cell>
          <cell r="G6579" t="str">
            <v>0</v>
          </cell>
          <cell r="H6579" t="str">
            <v>0</v>
          </cell>
        </row>
        <row r="6580">
          <cell r="D6580" t="str">
            <v>0</v>
          </cell>
          <cell r="E6580" t="str">
            <v>0</v>
          </cell>
          <cell r="G6580" t="str">
            <v>0</v>
          </cell>
          <cell r="H6580" t="str">
            <v>0</v>
          </cell>
        </row>
        <row r="6581">
          <cell r="D6581" t="str">
            <v>0</v>
          </cell>
          <cell r="E6581" t="str">
            <v>0</v>
          </cell>
          <cell r="G6581" t="str">
            <v>0</v>
          </cell>
          <cell r="H6581" t="str">
            <v>0</v>
          </cell>
        </row>
        <row r="6582">
          <cell r="D6582" t="str">
            <v>0</v>
          </cell>
          <cell r="E6582" t="str">
            <v>0</v>
          </cell>
          <cell r="G6582" t="str">
            <v>0</v>
          </cell>
          <cell r="H6582" t="str">
            <v>0</v>
          </cell>
        </row>
        <row r="6583">
          <cell r="D6583" t="str">
            <v>0</v>
          </cell>
          <cell r="E6583" t="str">
            <v>0</v>
          </cell>
          <cell r="G6583" t="str">
            <v>0</v>
          </cell>
          <cell r="H6583" t="str">
            <v>0</v>
          </cell>
        </row>
        <row r="6584">
          <cell r="D6584" t="str">
            <v>0</v>
          </cell>
          <cell r="E6584" t="str">
            <v>0</v>
          </cell>
          <cell r="G6584" t="str">
            <v>0</v>
          </cell>
          <cell r="H6584" t="str">
            <v>0</v>
          </cell>
        </row>
        <row r="6585">
          <cell r="D6585" t="str">
            <v>0</v>
          </cell>
          <cell r="E6585" t="str">
            <v>0</v>
          </cell>
          <cell r="G6585" t="str">
            <v>0</v>
          </cell>
          <cell r="H6585" t="str">
            <v>0</v>
          </cell>
        </row>
        <row r="6586">
          <cell r="D6586" t="str">
            <v>0</v>
          </cell>
          <cell r="E6586" t="str">
            <v>0</v>
          </cell>
          <cell r="G6586" t="str">
            <v>0</v>
          </cell>
          <cell r="H6586" t="str">
            <v>0</v>
          </cell>
        </row>
        <row r="6587">
          <cell r="D6587" t="str">
            <v>0</v>
          </cell>
          <cell r="E6587" t="str">
            <v>0</v>
          </cell>
          <cell r="G6587" t="str">
            <v>0</v>
          </cell>
          <cell r="H6587" t="str">
            <v>0</v>
          </cell>
        </row>
        <row r="6588">
          <cell r="D6588" t="str">
            <v>0</v>
          </cell>
          <cell r="E6588" t="str">
            <v>0</v>
          </cell>
          <cell r="G6588" t="str">
            <v>0</v>
          </cell>
          <cell r="H6588" t="str">
            <v>0</v>
          </cell>
        </row>
        <row r="6589">
          <cell r="D6589" t="str">
            <v>0</v>
          </cell>
          <cell r="E6589" t="str">
            <v>0</v>
          </cell>
          <cell r="G6589" t="str">
            <v>0</v>
          </cell>
          <cell r="H6589" t="str">
            <v>0</v>
          </cell>
        </row>
        <row r="6590">
          <cell r="D6590" t="str">
            <v>0</v>
          </cell>
          <cell r="E6590" t="str">
            <v>0</v>
          </cell>
          <cell r="G6590" t="str">
            <v>0</v>
          </cell>
          <cell r="H6590" t="str">
            <v>0</v>
          </cell>
        </row>
        <row r="6591">
          <cell r="D6591" t="str">
            <v>0</v>
          </cell>
          <cell r="E6591" t="str">
            <v>0</v>
          </cell>
          <cell r="G6591" t="str">
            <v>0</v>
          </cell>
          <cell r="H6591" t="str">
            <v>0</v>
          </cell>
        </row>
        <row r="6592">
          <cell r="D6592" t="str">
            <v>0</v>
          </cell>
          <cell r="E6592" t="str">
            <v>0</v>
          </cell>
          <cell r="G6592" t="str">
            <v>0</v>
          </cell>
          <cell r="H6592" t="str">
            <v>0</v>
          </cell>
        </row>
        <row r="6593">
          <cell r="D6593" t="str">
            <v>0</v>
          </cell>
          <cell r="E6593" t="str">
            <v>0</v>
          </cell>
          <cell r="G6593" t="str">
            <v>0</v>
          </cell>
          <cell r="H6593" t="str">
            <v>0</v>
          </cell>
        </row>
        <row r="6594">
          <cell r="D6594" t="str">
            <v>0</v>
          </cell>
          <cell r="E6594" t="str">
            <v>0</v>
          </cell>
          <cell r="G6594" t="str">
            <v>0</v>
          </cell>
          <cell r="H6594" t="str">
            <v>0</v>
          </cell>
        </row>
        <row r="6595">
          <cell r="D6595" t="str">
            <v>0</v>
          </cell>
          <cell r="E6595" t="str">
            <v>0</v>
          </cell>
          <cell r="G6595" t="str">
            <v>0</v>
          </cell>
          <cell r="H6595" t="str">
            <v>0</v>
          </cell>
        </row>
        <row r="6596">
          <cell r="D6596" t="str">
            <v>0</v>
          </cell>
          <cell r="E6596" t="str">
            <v>0</v>
          </cell>
          <cell r="G6596" t="str">
            <v>0</v>
          </cell>
          <cell r="H6596" t="str">
            <v>0</v>
          </cell>
        </row>
        <row r="6597">
          <cell r="D6597" t="str">
            <v>0</v>
          </cell>
          <cell r="E6597" t="str">
            <v>0</v>
          </cell>
          <cell r="G6597" t="str">
            <v>0</v>
          </cell>
          <cell r="H6597" t="str">
            <v>0</v>
          </cell>
        </row>
        <row r="6598">
          <cell r="D6598" t="str">
            <v>0</v>
          </cell>
          <cell r="E6598" t="str">
            <v>0</v>
          </cell>
          <cell r="G6598" t="str">
            <v>0</v>
          </cell>
          <cell r="H6598" t="str">
            <v>0</v>
          </cell>
        </row>
        <row r="6599">
          <cell r="D6599" t="str">
            <v>0</v>
          </cell>
          <cell r="E6599" t="str">
            <v>0</v>
          </cell>
          <cell r="G6599" t="str">
            <v>0</v>
          </cell>
          <cell r="H6599" t="str">
            <v>0</v>
          </cell>
        </row>
        <row r="6600">
          <cell r="D6600" t="str">
            <v>0</v>
          </cell>
          <cell r="E6600" t="str">
            <v>0</v>
          </cell>
          <cell r="G6600" t="str">
            <v>0</v>
          </cell>
          <cell r="H6600" t="str">
            <v>0</v>
          </cell>
        </row>
        <row r="6601">
          <cell r="D6601" t="str">
            <v>0</v>
          </cell>
          <cell r="E6601" t="str">
            <v>0</v>
          </cell>
          <cell r="G6601" t="str">
            <v>0</v>
          </cell>
          <cell r="H6601" t="str">
            <v>0</v>
          </cell>
        </row>
        <row r="6602">
          <cell r="D6602" t="str">
            <v>0</v>
          </cell>
          <cell r="E6602" t="str">
            <v>0</v>
          </cell>
          <cell r="G6602" t="str">
            <v>0</v>
          </cell>
          <cell r="H6602" t="str">
            <v>0</v>
          </cell>
        </row>
        <row r="6603">
          <cell r="D6603" t="str">
            <v>0</v>
          </cell>
          <cell r="E6603" t="str">
            <v>0</v>
          </cell>
          <cell r="G6603" t="str">
            <v>0</v>
          </cell>
          <cell r="H6603" t="str">
            <v>0</v>
          </cell>
        </row>
        <row r="6604">
          <cell r="D6604" t="str">
            <v>0</v>
          </cell>
          <cell r="E6604" t="str">
            <v>0</v>
          </cell>
          <cell r="G6604" t="str">
            <v>0</v>
          </cell>
          <cell r="H6604" t="str">
            <v>0</v>
          </cell>
        </row>
        <row r="6605">
          <cell r="D6605" t="str">
            <v>0</v>
          </cell>
          <cell r="E6605" t="str">
            <v>0</v>
          </cell>
          <cell r="G6605" t="str">
            <v>0</v>
          </cell>
          <cell r="H6605" t="str">
            <v>0</v>
          </cell>
        </row>
        <row r="6606">
          <cell r="D6606" t="str">
            <v>0</v>
          </cell>
          <cell r="E6606" t="str">
            <v>0</v>
          </cell>
          <cell r="G6606" t="str">
            <v>0</v>
          </cell>
          <cell r="H6606" t="str">
            <v>0</v>
          </cell>
        </row>
        <row r="6607">
          <cell r="D6607" t="str">
            <v>0</v>
          </cell>
          <cell r="E6607" t="str">
            <v>0</v>
          </cell>
          <cell r="G6607" t="str">
            <v>0</v>
          </cell>
          <cell r="H6607" t="str">
            <v>0</v>
          </cell>
        </row>
        <row r="6608">
          <cell r="D6608" t="str">
            <v>0</v>
          </cell>
          <cell r="E6608" t="str">
            <v>0</v>
          </cell>
          <cell r="G6608" t="str">
            <v>0</v>
          </cell>
          <cell r="H6608" t="str">
            <v>0</v>
          </cell>
        </row>
        <row r="6609">
          <cell r="D6609" t="str">
            <v>0</v>
          </cell>
          <cell r="E6609" t="str">
            <v>0</v>
          </cell>
          <cell r="G6609" t="str">
            <v>0</v>
          </cell>
          <cell r="H6609" t="str">
            <v>0</v>
          </cell>
        </row>
        <row r="6610">
          <cell r="D6610" t="str">
            <v>0</v>
          </cell>
          <cell r="E6610" t="str">
            <v>0</v>
          </cell>
          <cell r="G6610" t="str">
            <v>0</v>
          </cell>
          <cell r="H6610" t="str">
            <v>0</v>
          </cell>
        </row>
        <row r="6611">
          <cell r="D6611" t="str">
            <v>0</v>
          </cell>
          <cell r="E6611" t="str">
            <v>0</v>
          </cell>
          <cell r="G6611" t="str">
            <v>0</v>
          </cell>
          <cell r="H6611" t="str">
            <v>0</v>
          </cell>
        </row>
        <row r="6612">
          <cell r="D6612" t="str">
            <v>0</v>
          </cell>
          <cell r="E6612" t="str">
            <v>0</v>
          </cell>
          <cell r="G6612" t="str">
            <v>0</v>
          </cell>
          <cell r="H6612" t="str">
            <v>0</v>
          </cell>
        </row>
        <row r="6613">
          <cell r="D6613" t="str">
            <v>0</v>
          </cell>
          <cell r="E6613" t="str">
            <v>0</v>
          </cell>
          <cell r="G6613" t="str">
            <v>0</v>
          </cell>
          <cell r="H6613" t="str">
            <v>0</v>
          </cell>
        </row>
        <row r="6614">
          <cell r="D6614" t="str">
            <v>0</v>
          </cell>
          <cell r="E6614" t="str">
            <v>0</v>
          </cell>
          <cell r="G6614" t="str">
            <v>0</v>
          </cell>
          <cell r="H6614" t="str">
            <v>0</v>
          </cell>
        </row>
        <row r="6615">
          <cell r="D6615" t="str">
            <v>0</v>
          </cell>
          <cell r="E6615" t="str">
            <v>0</v>
          </cell>
          <cell r="G6615" t="str">
            <v>0</v>
          </cell>
          <cell r="H6615" t="str">
            <v>0</v>
          </cell>
        </row>
        <row r="6616">
          <cell r="D6616" t="str">
            <v>0</v>
          </cell>
          <cell r="E6616" t="str">
            <v>0</v>
          </cell>
          <cell r="G6616" t="str">
            <v>0</v>
          </cell>
          <cell r="H6616" t="str">
            <v>0</v>
          </cell>
        </row>
        <row r="6617">
          <cell r="D6617" t="str">
            <v>0</v>
          </cell>
          <cell r="E6617" t="str">
            <v>0</v>
          </cell>
          <cell r="G6617" t="str">
            <v>0</v>
          </cell>
          <cell r="H6617" t="str">
            <v>0</v>
          </cell>
        </row>
        <row r="6618">
          <cell r="D6618" t="str">
            <v>0</v>
          </cell>
          <cell r="E6618" t="str">
            <v>0</v>
          </cell>
          <cell r="G6618" t="str">
            <v>0</v>
          </cell>
          <cell r="H6618" t="str">
            <v>0</v>
          </cell>
        </row>
        <row r="6619">
          <cell r="D6619" t="str">
            <v>0</v>
          </cell>
          <cell r="E6619" t="str">
            <v>0</v>
          </cell>
          <cell r="G6619" t="str">
            <v>0</v>
          </cell>
          <cell r="H6619" t="str">
            <v>0</v>
          </cell>
        </row>
        <row r="6620">
          <cell r="D6620" t="str">
            <v>0</v>
          </cell>
          <cell r="E6620" t="str">
            <v>0</v>
          </cell>
          <cell r="G6620" t="str">
            <v>0</v>
          </cell>
          <cell r="H6620" t="str">
            <v>0</v>
          </cell>
        </row>
        <row r="6621">
          <cell r="D6621" t="str">
            <v>0</v>
          </cell>
          <cell r="E6621" t="str">
            <v>0</v>
          </cell>
          <cell r="G6621" t="str">
            <v>0</v>
          </cell>
          <cell r="H6621" t="str">
            <v>0</v>
          </cell>
        </row>
        <row r="6622">
          <cell r="D6622" t="str">
            <v>0</v>
          </cell>
          <cell r="E6622" t="str">
            <v>0</v>
          </cell>
          <cell r="G6622" t="str">
            <v>0</v>
          </cell>
          <cell r="H6622" t="str">
            <v>0</v>
          </cell>
        </row>
        <row r="6623">
          <cell r="D6623" t="str">
            <v>0</v>
          </cell>
          <cell r="E6623" t="str">
            <v>0</v>
          </cell>
          <cell r="G6623" t="str">
            <v>0</v>
          </cell>
          <cell r="H6623" t="str">
            <v>0</v>
          </cell>
        </row>
        <row r="6624">
          <cell r="D6624" t="str">
            <v>0</v>
          </cell>
          <cell r="E6624" t="str">
            <v>0</v>
          </cell>
          <cell r="G6624" t="str">
            <v>0</v>
          </cell>
          <cell r="H6624" t="str">
            <v>0</v>
          </cell>
        </row>
        <row r="6625">
          <cell r="D6625" t="str">
            <v>0</v>
          </cell>
          <cell r="E6625" t="str">
            <v>0</v>
          </cell>
          <cell r="G6625" t="str">
            <v>0</v>
          </cell>
          <cell r="H6625" t="str">
            <v>0</v>
          </cell>
        </row>
        <row r="6626">
          <cell r="D6626" t="str">
            <v>0</v>
          </cell>
          <cell r="E6626" t="str">
            <v>0</v>
          </cell>
          <cell r="G6626" t="str">
            <v>0</v>
          </cell>
          <cell r="H6626" t="str">
            <v>0</v>
          </cell>
        </row>
        <row r="6627">
          <cell r="D6627" t="str">
            <v>0</v>
          </cell>
          <cell r="E6627" t="str">
            <v>0</v>
          </cell>
          <cell r="G6627" t="str">
            <v>0</v>
          </cell>
          <cell r="H6627" t="str">
            <v>0</v>
          </cell>
        </row>
        <row r="6628">
          <cell r="D6628" t="str">
            <v>0</v>
          </cell>
          <cell r="E6628" t="str">
            <v>0</v>
          </cell>
          <cell r="G6628" t="str">
            <v>0</v>
          </cell>
          <cell r="H6628" t="str">
            <v>0</v>
          </cell>
        </row>
        <row r="6629">
          <cell r="D6629" t="str">
            <v>0</v>
          </cell>
          <cell r="E6629" t="str">
            <v>0</v>
          </cell>
          <cell r="G6629" t="str">
            <v>0</v>
          </cell>
          <cell r="H6629" t="str">
            <v>0</v>
          </cell>
        </row>
        <row r="6630">
          <cell r="D6630" t="str">
            <v>0</v>
          </cell>
          <cell r="E6630" t="str">
            <v>0</v>
          </cell>
          <cell r="G6630" t="str">
            <v>0</v>
          </cell>
          <cell r="H6630" t="str">
            <v>0</v>
          </cell>
        </row>
        <row r="6631">
          <cell r="D6631" t="str">
            <v>0</v>
          </cell>
          <cell r="E6631" t="str">
            <v>0</v>
          </cell>
          <cell r="G6631" t="str">
            <v>0</v>
          </cell>
          <cell r="H6631" t="str">
            <v>0</v>
          </cell>
        </row>
        <row r="6632">
          <cell r="D6632" t="str">
            <v>0</v>
          </cell>
          <cell r="E6632" t="str">
            <v>0</v>
          </cell>
          <cell r="G6632" t="str">
            <v>0</v>
          </cell>
          <cell r="H6632" t="str">
            <v>0</v>
          </cell>
        </row>
        <row r="6633">
          <cell r="D6633" t="str">
            <v>0</v>
          </cell>
          <cell r="E6633" t="str">
            <v>0</v>
          </cell>
          <cell r="G6633" t="str">
            <v>0</v>
          </cell>
          <cell r="H6633" t="str">
            <v>0</v>
          </cell>
        </row>
        <row r="6634">
          <cell r="D6634" t="str">
            <v>0</v>
          </cell>
          <cell r="E6634" t="str">
            <v>0</v>
          </cell>
          <cell r="G6634" t="str">
            <v>0</v>
          </cell>
          <cell r="H6634" t="str">
            <v>0</v>
          </cell>
        </row>
        <row r="6635">
          <cell r="D6635" t="str">
            <v>0</v>
          </cell>
          <cell r="E6635" t="str">
            <v>0</v>
          </cell>
          <cell r="G6635" t="str">
            <v>0</v>
          </cell>
          <cell r="H6635" t="str">
            <v>0</v>
          </cell>
        </row>
        <row r="6636">
          <cell r="D6636" t="str">
            <v>0</v>
          </cell>
          <cell r="E6636" t="str">
            <v>0</v>
          </cell>
          <cell r="G6636" t="str">
            <v>0</v>
          </cell>
          <cell r="H6636" t="str">
            <v>0</v>
          </cell>
        </row>
        <row r="6637">
          <cell r="D6637" t="str">
            <v>0</v>
          </cell>
          <cell r="E6637" t="str">
            <v>0</v>
          </cell>
          <cell r="G6637" t="str">
            <v>0</v>
          </cell>
          <cell r="H6637" t="str">
            <v>0</v>
          </cell>
        </row>
        <row r="6638">
          <cell r="D6638" t="str">
            <v>0</v>
          </cell>
          <cell r="E6638" t="str">
            <v>0</v>
          </cell>
          <cell r="G6638" t="str">
            <v>0</v>
          </cell>
          <cell r="H6638" t="str">
            <v>0</v>
          </cell>
        </row>
        <row r="6639">
          <cell r="D6639" t="str">
            <v>0</v>
          </cell>
          <cell r="E6639" t="str">
            <v>0</v>
          </cell>
          <cell r="G6639" t="str">
            <v>0</v>
          </cell>
          <cell r="H6639" t="str">
            <v>0</v>
          </cell>
        </row>
        <row r="6640">
          <cell r="D6640" t="str">
            <v>0</v>
          </cell>
          <cell r="E6640" t="str">
            <v>0</v>
          </cell>
          <cell r="G6640" t="str">
            <v>0</v>
          </cell>
          <cell r="H6640" t="str">
            <v>0</v>
          </cell>
        </row>
        <row r="6641">
          <cell r="D6641" t="str">
            <v>0</v>
          </cell>
          <cell r="E6641" t="str">
            <v>0</v>
          </cell>
          <cell r="G6641" t="str">
            <v>0</v>
          </cell>
          <cell r="H6641" t="str">
            <v>0</v>
          </cell>
        </row>
        <row r="6642">
          <cell r="D6642" t="str">
            <v>0</v>
          </cell>
          <cell r="E6642" t="str">
            <v>0</v>
          </cell>
          <cell r="G6642" t="str">
            <v>0</v>
          </cell>
          <cell r="H6642" t="str">
            <v>0</v>
          </cell>
        </row>
        <row r="6643">
          <cell r="D6643" t="str">
            <v>0</v>
          </cell>
          <cell r="E6643" t="str">
            <v>0</v>
          </cell>
          <cell r="G6643" t="str">
            <v>0</v>
          </cell>
          <cell r="H6643" t="str">
            <v>0</v>
          </cell>
        </row>
        <row r="6644">
          <cell r="D6644" t="str">
            <v>0</v>
          </cell>
          <cell r="E6644" t="str">
            <v>0</v>
          </cell>
          <cell r="G6644" t="str">
            <v>0</v>
          </cell>
          <cell r="H6644" t="str">
            <v>0</v>
          </cell>
        </row>
        <row r="6645">
          <cell r="D6645" t="str">
            <v>0</v>
          </cell>
          <cell r="E6645" t="str">
            <v>0</v>
          </cell>
          <cell r="G6645" t="str">
            <v>0</v>
          </cell>
          <cell r="H6645" t="str">
            <v>0</v>
          </cell>
        </row>
        <row r="6646">
          <cell r="D6646" t="str">
            <v>0</v>
          </cell>
          <cell r="E6646" t="str">
            <v>0</v>
          </cell>
          <cell r="G6646" t="str">
            <v>0</v>
          </cell>
          <cell r="H6646" t="str">
            <v>0</v>
          </cell>
        </row>
        <row r="6647">
          <cell r="D6647" t="str">
            <v>0</v>
          </cell>
          <cell r="E6647" t="str">
            <v>0</v>
          </cell>
          <cell r="G6647" t="str">
            <v>0</v>
          </cell>
          <cell r="H6647" t="str">
            <v>0</v>
          </cell>
        </row>
        <row r="6648">
          <cell r="D6648" t="str">
            <v>0</v>
          </cell>
          <cell r="E6648" t="str">
            <v>0</v>
          </cell>
          <cell r="G6648" t="str">
            <v>0</v>
          </cell>
          <cell r="H6648" t="str">
            <v>0</v>
          </cell>
        </row>
        <row r="6649">
          <cell r="D6649" t="str">
            <v>0</v>
          </cell>
          <cell r="E6649" t="str">
            <v>0</v>
          </cell>
          <cell r="G6649" t="str">
            <v>0</v>
          </cell>
          <cell r="H6649" t="str">
            <v>0</v>
          </cell>
        </row>
        <row r="6650">
          <cell r="D6650" t="str">
            <v>0</v>
          </cell>
          <cell r="E6650" t="str">
            <v>0</v>
          </cell>
          <cell r="G6650" t="str">
            <v>0</v>
          </cell>
          <cell r="H6650" t="str">
            <v>0</v>
          </cell>
        </row>
        <row r="6651">
          <cell r="D6651" t="str">
            <v>0</v>
          </cell>
          <cell r="E6651" t="str">
            <v>0</v>
          </cell>
          <cell r="G6651" t="str">
            <v>0</v>
          </cell>
          <cell r="H6651" t="str">
            <v>0</v>
          </cell>
        </row>
        <row r="6652">
          <cell r="D6652" t="str">
            <v>0</v>
          </cell>
          <cell r="E6652" t="str">
            <v>0</v>
          </cell>
          <cell r="G6652" t="str">
            <v>0</v>
          </cell>
          <cell r="H6652" t="str">
            <v>0</v>
          </cell>
        </row>
        <row r="6653">
          <cell r="D6653" t="str">
            <v>0</v>
          </cell>
          <cell r="E6653" t="str">
            <v>0</v>
          </cell>
          <cell r="G6653" t="str">
            <v>0</v>
          </cell>
          <cell r="H6653" t="str">
            <v>0</v>
          </cell>
        </row>
        <row r="6654">
          <cell r="D6654" t="str">
            <v>0</v>
          </cell>
          <cell r="E6654" t="str">
            <v>0</v>
          </cell>
          <cell r="G6654" t="str">
            <v>0</v>
          </cell>
          <cell r="H6654" t="str">
            <v>0</v>
          </cell>
        </row>
        <row r="6655">
          <cell r="D6655" t="str">
            <v>0</v>
          </cell>
          <cell r="E6655" t="str">
            <v>0</v>
          </cell>
          <cell r="G6655" t="str">
            <v>0</v>
          </cell>
          <cell r="H6655" t="str">
            <v>0</v>
          </cell>
        </row>
        <row r="6656">
          <cell r="D6656" t="str">
            <v>0</v>
          </cell>
          <cell r="E6656" t="str">
            <v>0</v>
          </cell>
          <cell r="G6656" t="str">
            <v>0</v>
          </cell>
          <cell r="H6656" t="str">
            <v>0</v>
          </cell>
        </row>
        <row r="6657">
          <cell r="D6657" t="str">
            <v>0</v>
          </cell>
          <cell r="E6657" t="str">
            <v>0</v>
          </cell>
          <cell r="G6657" t="str">
            <v>0</v>
          </cell>
          <cell r="H6657" t="str">
            <v>0</v>
          </cell>
        </row>
        <row r="6658">
          <cell r="D6658" t="str">
            <v>0</v>
          </cell>
          <cell r="E6658" t="str">
            <v>0</v>
          </cell>
          <cell r="G6658" t="str">
            <v>0</v>
          </cell>
          <cell r="H6658" t="str">
            <v>0</v>
          </cell>
        </row>
        <row r="6659">
          <cell r="D6659" t="str">
            <v>0</v>
          </cell>
          <cell r="E6659" t="str">
            <v>0</v>
          </cell>
          <cell r="G6659" t="str">
            <v>0</v>
          </cell>
          <cell r="H6659" t="str">
            <v>0</v>
          </cell>
        </row>
        <row r="6660">
          <cell r="D6660" t="str">
            <v>0</v>
          </cell>
          <cell r="E6660" t="str">
            <v>0</v>
          </cell>
          <cell r="G6660" t="str">
            <v>0</v>
          </cell>
          <cell r="H6660" t="str">
            <v>0</v>
          </cell>
        </row>
        <row r="6661">
          <cell r="D6661" t="str">
            <v>0</v>
          </cell>
          <cell r="E6661" t="str">
            <v>0</v>
          </cell>
          <cell r="G6661" t="str">
            <v>0</v>
          </cell>
          <cell r="H6661" t="str">
            <v>0</v>
          </cell>
        </row>
        <row r="6662">
          <cell r="D6662" t="str">
            <v>0</v>
          </cell>
          <cell r="E6662" t="str">
            <v>0</v>
          </cell>
          <cell r="G6662" t="str">
            <v>0</v>
          </cell>
          <cell r="H6662" t="str">
            <v>0</v>
          </cell>
        </row>
        <row r="6663">
          <cell r="D6663" t="str">
            <v>0</v>
          </cell>
          <cell r="E6663" t="str">
            <v>0</v>
          </cell>
          <cell r="G6663" t="str">
            <v>0</v>
          </cell>
          <cell r="H6663" t="str">
            <v>0</v>
          </cell>
        </row>
        <row r="6664">
          <cell r="D6664" t="str">
            <v>0</v>
          </cell>
          <cell r="E6664" t="str">
            <v>0</v>
          </cell>
          <cell r="G6664" t="str">
            <v>0</v>
          </cell>
          <cell r="H6664" t="str">
            <v>0</v>
          </cell>
        </row>
        <row r="6665">
          <cell r="D6665" t="str">
            <v>0</v>
          </cell>
          <cell r="E6665" t="str">
            <v>0</v>
          </cell>
          <cell r="G6665" t="str">
            <v>0</v>
          </cell>
          <cell r="H6665" t="str">
            <v>0</v>
          </cell>
        </row>
        <row r="6666">
          <cell r="D6666" t="str">
            <v>0</v>
          </cell>
          <cell r="E6666" t="str">
            <v>0</v>
          </cell>
          <cell r="G6666" t="str">
            <v>0</v>
          </cell>
          <cell r="H6666" t="str">
            <v>0</v>
          </cell>
        </row>
        <row r="6667">
          <cell r="D6667" t="str">
            <v>0</v>
          </cell>
          <cell r="E6667" t="str">
            <v>0</v>
          </cell>
          <cell r="G6667" t="str">
            <v>0</v>
          </cell>
          <cell r="H6667" t="str">
            <v>0</v>
          </cell>
        </row>
        <row r="6668">
          <cell r="D6668" t="str">
            <v>0</v>
          </cell>
          <cell r="E6668" t="str">
            <v>0</v>
          </cell>
          <cell r="G6668" t="str">
            <v>0</v>
          </cell>
          <cell r="H6668" t="str">
            <v>0</v>
          </cell>
        </row>
        <row r="6669">
          <cell r="D6669" t="str">
            <v>0</v>
          </cell>
          <cell r="E6669" t="str">
            <v>0</v>
          </cell>
          <cell r="G6669" t="str">
            <v>0</v>
          </cell>
          <cell r="H6669" t="str">
            <v>0</v>
          </cell>
        </row>
        <row r="6670">
          <cell r="D6670" t="str">
            <v>0</v>
          </cell>
          <cell r="E6670" t="str">
            <v>0</v>
          </cell>
          <cell r="G6670" t="str">
            <v>0</v>
          </cell>
          <cell r="H6670" t="str">
            <v>0</v>
          </cell>
        </row>
        <row r="6671">
          <cell r="D6671" t="str">
            <v>0</v>
          </cell>
          <cell r="E6671" t="str">
            <v>0</v>
          </cell>
          <cell r="G6671" t="str">
            <v>0</v>
          </cell>
          <cell r="H6671" t="str">
            <v>0</v>
          </cell>
        </row>
        <row r="6672">
          <cell r="D6672" t="str">
            <v>0</v>
          </cell>
          <cell r="E6672" t="str">
            <v>0</v>
          </cell>
          <cell r="G6672" t="str">
            <v>0</v>
          </cell>
          <cell r="H6672" t="str">
            <v>0</v>
          </cell>
        </row>
        <row r="6673">
          <cell r="D6673" t="str">
            <v>0</v>
          </cell>
          <cell r="E6673" t="str">
            <v>0</v>
          </cell>
          <cell r="G6673" t="str">
            <v>0</v>
          </cell>
          <cell r="H6673" t="str">
            <v>0</v>
          </cell>
        </row>
        <row r="6674">
          <cell r="D6674" t="str">
            <v>0</v>
          </cell>
          <cell r="E6674" t="str">
            <v>0</v>
          </cell>
          <cell r="G6674" t="str">
            <v>0</v>
          </cell>
          <cell r="H6674" t="str">
            <v>0</v>
          </cell>
        </row>
        <row r="6675">
          <cell r="D6675" t="str">
            <v>0</v>
          </cell>
          <cell r="E6675" t="str">
            <v>0</v>
          </cell>
          <cell r="G6675" t="str">
            <v>0</v>
          </cell>
          <cell r="H6675" t="str">
            <v>0</v>
          </cell>
        </row>
        <row r="6676">
          <cell r="D6676" t="str">
            <v>0</v>
          </cell>
          <cell r="E6676" t="str">
            <v>0</v>
          </cell>
          <cell r="G6676" t="str">
            <v>0</v>
          </cell>
          <cell r="H6676" t="str">
            <v>0</v>
          </cell>
        </row>
        <row r="6677">
          <cell r="D6677" t="str">
            <v>0</v>
          </cell>
          <cell r="E6677" t="str">
            <v>0</v>
          </cell>
          <cell r="G6677" t="str">
            <v>0</v>
          </cell>
          <cell r="H6677" t="str">
            <v>0</v>
          </cell>
        </row>
        <row r="6678">
          <cell r="D6678" t="str">
            <v>0</v>
          </cell>
          <cell r="E6678" t="str">
            <v>0</v>
          </cell>
          <cell r="G6678" t="str">
            <v>0</v>
          </cell>
          <cell r="H6678" t="str">
            <v>0</v>
          </cell>
        </row>
        <row r="6679">
          <cell r="D6679" t="str">
            <v>0</v>
          </cell>
          <cell r="E6679" t="str">
            <v>0</v>
          </cell>
          <cell r="G6679" t="str">
            <v>0</v>
          </cell>
          <cell r="H6679" t="str">
            <v>0</v>
          </cell>
        </row>
        <row r="6680">
          <cell r="D6680" t="str">
            <v>0</v>
          </cell>
          <cell r="E6680" t="str">
            <v>0</v>
          </cell>
          <cell r="G6680" t="str">
            <v>0</v>
          </cell>
          <cell r="H6680" t="str">
            <v>0</v>
          </cell>
        </row>
        <row r="6681">
          <cell r="D6681" t="str">
            <v>0</v>
          </cell>
          <cell r="E6681" t="str">
            <v>0</v>
          </cell>
          <cell r="G6681" t="str">
            <v>0</v>
          </cell>
          <cell r="H6681" t="str">
            <v>0</v>
          </cell>
        </row>
        <row r="6682">
          <cell r="D6682" t="str">
            <v>0</v>
          </cell>
          <cell r="E6682" t="str">
            <v>0</v>
          </cell>
          <cell r="G6682" t="str">
            <v>0</v>
          </cell>
          <cell r="H6682" t="str">
            <v>0</v>
          </cell>
        </row>
        <row r="6683">
          <cell r="D6683" t="str">
            <v>0</v>
          </cell>
          <cell r="E6683" t="str">
            <v>0</v>
          </cell>
          <cell r="G6683" t="str">
            <v>0</v>
          </cell>
          <cell r="H6683" t="str">
            <v>0</v>
          </cell>
        </row>
        <row r="6684">
          <cell r="D6684" t="str">
            <v>0</v>
          </cell>
          <cell r="E6684" t="str">
            <v>0</v>
          </cell>
          <cell r="G6684" t="str">
            <v>0</v>
          </cell>
          <cell r="H6684" t="str">
            <v>0</v>
          </cell>
        </row>
        <row r="6685">
          <cell r="D6685" t="str">
            <v>0</v>
          </cell>
          <cell r="E6685" t="str">
            <v>0</v>
          </cell>
          <cell r="G6685" t="str">
            <v>0</v>
          </cell>
          <cell r="H6685" t="str">
            <v>0</v>
          </cell>
        </row>
        <row r="6686">
          <cell r="D6686" t="str">
            <v>0</v>
          </cell>
          <cell r="E6686" t="str">
            <v>0</v>
          </cell>
          <cell r="G6686" t="str">
            <v>0</v>
          </cell>
          <cell r="H6686" t="str">
            <v>0</v>
          </cell>
        </row>
        <row r="6687">
          <cell r="D6687" t="str">
            <v>0</v>
          </cell>
          <cell r="E6687" t="str">
            <v>0</v>
          </cell>
          <cell r="G6687" t="str">
            <v>0</v>
          </cell>
          <cell r="H6687" t="str">
            <v>0</v>
          </cell>
        </row>
        <row r="6688">
          <cell r="D6688" t="str">
            <v>0</v>
          </cell>
          <cell r="E6688" t="str">
            <v>0</v>
          </cell>
          <cell r="G6688" t="str">
            <v>0</v>
          </cell>
          <cell r="H6688" t="str">
            <v>0</v>
          </cell>
        </row>
        <row r="6689">
          <cell r="D6689" t="str">
            <v>0</v>
          </cell>
          <cell r="E6689" t="str">
            <v>0</v>
          </cell>
          <cell r="G6689" t="str">
            <v>0</v>
          </cell>
          <cell r="H6689" t="str">
            <v>0</v>
          </cell>
        </row>
        <row r="6690">
          <cell r="D6690" t="str">
            <v>0</v>
          </cell>
          <cell r="E6690" t="str">
            <v>0</v>
          </cell>
          <cell r="G6690" t="str">
            <v>0</v>
          </cell>
          <cell r="H6690" t="str">
            <v>0</v>
          </cell>
        </row>
        <row r="6691">
          <cell r="D6691" t="str">
            <v>0</v>
          </cell>
          <cell r="E6691" t="str">
            <v>0</v>
          </cell>
          <cell r="G6691" t="str">
            <v>0</v>
          </cell>
          <cell r="H6691" t="str">
            <v>0</v>
          </cell>
        </row>
        <row r="6692">
          <cell r="D6692" t="str">
            <v>0</v>
          </cell>
          <cell r="E6692" t="str">
            <v>0</v>
          </cell>
          <cell r="G6692" t="str">
            <v>0</v>
          </cell>
          <cell r="H6692" t="str">
            <v>0</v>
          </cell>
        </row>
        <row r="6693">
          <cell r="D6693" t="str">
            <v>0</v>
          </cell>
          <cell r="E6693" t="str">
            <v>0</v>
          </cell>
          <cell r="G6693" t="str">
            <v>0</v>
          </cell>
          <cell r="H6693" t="str">
            <v>0</v>
          </cell>
        </row>
        <row r="6694">
          <cell r="D6694" t="str">
            <v>0</v>
          </cell>
          <cell r="E6694" t="str">
            <v>0</v>
          </cell>
          <cell r="G6694" t="str">
            <v>0</v>
          </cell>
          <cell r="H6694" t="str">
            <v>0</v>
          </cell>
        </row>
        <row r="6695">
          <cell r="D6695" t="str">
            <v>0</v>
          </cell>
          <cell r="E6695" t="str">
            <v>0</v>
          </cell>
          <cell r="G6695" t="str">
            <v>0</v>
          </cell>
          <cell r="H6695" t="str">
            <v>0</v>
          </cell>
        </row>
        <row r="6696">
          <cell r="D6696" t="str">
            <v>0</v>
          </cell>
          <cell r="E6696" t="str">
            <v>0</v>
          </cell>
          <cell r="G6696" t="str">
            <v>0</v>
          </cell>
          <cell r="H6696" t="str">
            <v>0</v>
          </cell>
        </row>
        <row r="6697">
          <cell r="D6697" t="str">
            <v>0</v>
          </cell>
          <cell r="E6697" t="str">
            <v>0</v>
          </cell>
          <cell r="G6697" t="str">
            <v>0</v>
          </cell>
          <cell r="H6697" t="str">
            <v>0</v>
          </cell>
        </row>
        <row r="6698">
          <cell r="D6698" t="str">
            <v>0</v>
          </cell>
          <cell r="E6698" t="str">
            <v>0</v>
          </cell>
          <cell r="G6698" t="str">
            <v>0</v>
          </cell>
          <cell r="H6698" t="str">
            <v>0</v>
          </cell>
        </row>
        <row r="6699">
          <cell r="D6699" t="str">
            <v>0</v>
          </cell>
          <cell r="E6699" t="str">
            <v>0</v>
          </cell>
          <cell r="G6699" t="str">
            <v>0</v>
          </cell>
          <cell r="H6699" t="str">
            <v>0</v>
          </cell>
        </row>
        <row r="6700">
          <cell r="D6700" t="str">
            <v>0</v>
          </cell>
          <cell r="E6700" t="str">
            <v>0</v>
          </cell>
          <cell r="G6700" t="str">
            <v>0</v>
          </cell>
          <cell r="H6700" t="str">
            <v>0</v>
          </cell>
        </row>
        <row r="6701">
          <cell r="D6701" t="str">
            <v>0</v>
          </cell>
          <cell r="E6701" t="str">
            <v>0</v>
          </cell>
          <cell r="G6701" t="str">
            <v>0</v>
          </cell>
          <cell r="H6701" t="str">
            <v>0</v>
          </cell>
        </row>
        <row r="6702">
          <cell r="D6702" t="str">
            <v>0</v>
          </cell>
          <cell r="E6702" t="str">
            <v>0</v>
          </cell>
          <cell r="G6702" t="str">
            <v>0</v>
          </cell>
          <cell r="H6702" t="str">
            <v>0</v>
          </cell>
        </row>
        <row r="6703">
          <cell r="D6703" t="str">
            <v>0</v>
          </cell>
          <cell r="E6703" t="str">
            <v>0</v>
          </cell>
          <cell r="G6703" t="str">
            <v>0</v>
          </cell>
          <cell r="H6703" t="str">
            <v>0</v>
          </cell>
        </row>
        <row r="6704">
          <cell r="D6704" t="str">
            <v>0</v>
          </cell>
          <cell r="E6704" t="str">
            <v>0</v>
          </cell>
          <cell r="G6704" t="str">
            <v>0</v>
          </cell>
          <cell r="H6704" t="str">
            <v>0</v>
          </cell>
        </row>
        <row r="6705">
          <cell r="D6705" t="str">
            <v>0</v>
          </cell>
          <cell r="E6705" t="str">
            <v>0</v>
          </cell>
          <cell r="G6705" t="str">
            <v>0</v>
          </cell>
          <cell r="H6705" t="str">
            <v>0</v>
          </cell>
        </row>
        <row r="6706">
          <cell r="D6706" t="str">
            <v>0</v>
          </cell>
          <cell r="E6706" t="str">
            <v>0</v>
          </cell>
          <cell r="G6706" t="str">
            <v>0</v>
          </cell>
          <cell r="H6706" t="str">
            <v>0</v>
          </cell>
        </row>
        <row r="6707">
          <cell r="D6707" t="str">
            <v>0</v>
          </cell>
          <cell r="E6707" t="str">
            <v>0</v>
          </cell>
          <cell r="G6707" t="str">
            <v>0</v>
          </cell>
          <cell r="H6707" t="str">
            <v>0</v>
          </cell>
        </row>
        <row r="6708">
          <cell r="D6708" t="str">
            <v>0</v>
          </cell>
          <cell r="E6708" t="str">
            <v>0</v>
          </cell>
          <cell r="G6708" t="str">
            <v>0</v>
          </cell>
          <cell r="H6708" t="str">
            <v>0</v>
          </cell>
        </row>
        <row r="6709">
          <cell r="D6709" t="str">
            <v>0</v>
          </cell>
          <cell r="E6709" t="str">
            <v>0</v>
          </cell>
          <cell r="G6709" t="str">
            <v>0</v>
          </cell>
          <cell r="H6709" t="str">
            <v>0</v>
          </cell>
        </row>
        <row r="6710">
          <cell r="D6710" t="str">
            <v>0</v>
          </cell>
          <cell r="E6710" t="str">
            <v>0</v>
          </cell>
          <cell r="G6710" t="str">
            <v>0</v>
          </cell>
          <cell r="H6710" t="str">
            <v>0</v>
          </cell>
        </row>
        <row r="6711">
          <cell r="D6711" t="str">
            <v>0</v>
          </cell>
          <cell r="E6711" t="str">
            <v>0</v>
          </cell>
          <cell r="G6711" t="str">
            <v>0</v>
          </cell>
          <cell r="H6711" t="str">
            <v>0</v>
          </cell>
        </row>
        <row r="6712">
          <cell r="D6712" t="str">
            <v>0</v>
          </cell>
          <cell r="E6712" t="str">
            <v>0</v>
          </cell>
          <cell r="G6712" t="str">
            <v>0</v>
          </cell>
          <cell r="H6712" t="str">
            <v>0</v>
          </cell>
        </row>
        <row r="6713">
          <cell r="D6713" t="str">
            <v>0</v>
          </cell>
          <cell r="E6713" t="str">
            <v>0</v>
          </cell>
          <cell r="G6713" t="str">
            <v>0</v>
          </cell>
          <cell r="H6713" t="str">
            <v>0</v>
          </cell>
        </row>
        <row r="6714">
          <cell r="D6714" t="str">
            <v>0</v>
          </cell>
          <cell r="E6714" t="str">
            <v>0</v>
          </cell>
          <cell r="G6714" t="str">
            <v>0</v>
          </cell>
          <cell r="H6714" t="str">
            <v>0</v>
          </cell>
        </row>
        <row r="6715">
          <cell r="D6715" t="str">
            <v>0</v>
          </cell>
          <cell r="E6715" t="str">
            <v>0</v>
          </cell>
          <cell r="G6715" t="str">
            <v>0</v>
          </cell>
          <cell r="H6715" t="str">
            <v>0</v>
          </cell>
        </row>
        <row r="6716">
          <cell r="D6716" t="str">
            <v>0</v>
          </cell>
          <cell r="E6716" t="str">
            <v>0</v>
          </cell>
          <cell r="G6716" t="str">
            <v>0</v>
          </cell>
          <cell r="H6716" t="str">
            <v>0</v>
          </cell>
        </row>
        <row r="6717">
          <cell r="D6717" t="str">
            <v>0</v>
          </cell>
          <cell r="E6717" t="str">
            <v>0</v>
          </cell>
          <cell r="G6717" t="str">
            <v>0</v>
          </cell>
          <cell r="H6717" t="str">
            <v>0</v>
          </cell>
        </row>
        <row r="6718">
          <cell r="D6718" t="str">
            <v>0</v>
          </cell>
          <cell r="E6718" t="str">
            <v>0</v>
          </cell>
          <cell r="G6718" t="str">
            <v>0</v>
          </cell>
          <cell r="H6718" t="str">
            <v>0</v>
          </cell>
        </row>
        <row r="6719">
          <cell r="D6719" t="str">
            <v>0</v>
          </cell>
          <cell r="E6719" t="str">
            <v>0</v>
          </cell>
          <cell r="G6719" t="str">
            <v>0</v>
          </cell>
          <cell r="H6719" t="str">
            <v>0</v>
          </cell>
        </row>
        <row r="6720">
          <cell r="D6720" t="str">
            <v>0</v>
          </cell>
          <cell r="E6720" t="str">
            <v>0</v>
          </cell>
          <cell r="G6720" t="str">
            <v>0</v>
          </cell>
          <cell r="H6720" t="str">
            <v>0</v>
          </cell>
        </row>
        <row r="6721">
          <cell r="D6721" t="str">
            <v>0</v>
          </cell>
          <cell r="E6721" t="str">
            <v>0</v>
          </cell>
          <cell r="G6721" t="str">
            <v>0</v>
          </cell>
          <cell r="H6721" t="str">
            <v>0</v>
          </cell>
        </row>
        <row r="6722">
          <cell r="D6722" t="str">
            <v>0</v>
          </cell>
          <cell r="E6722" t="str">
            <v>0</v>
          </cell>
          <cell r="G6722" t="str">
            <v>0</v>
          </cell>
          <cell r="H6722" t="str">
            <v>0</v>
          </cell>
        </row>
        <row r="6723">
          <cell r="D6723" t="str">
            <v>0</v>
          </cell>
          <cell r="E6723" t="str">
            <v>0</v>
          </cell>
          <cell r="G6723" t="str">
            <v>0</v>
          </cell>
          <cell r="H6723" t="str">
            <v>0</v>
          </cell>
        </row>
        <row r="6724">
          <cell r="D6724" t="str">
            <v>0</v>
          </cell>
          <cell r="E6724" t="str">
            <v>0</v>
          </cell>
          <cell r="G6724" t="str">
            <v>0</v>
          </cell>
          <cell r="H6724" t="str">
            <v>0</v>
          </cell>
        </row>
        <row r="6725">
          <cell r="D6725" t="str">
            <v>0</v>
          </cell>
          <cell r="E6725" t="str">
            <v>0</v>
          </cell>
          <cell r="G6725" t="str">
            <v>0</v>
          </cell>
          <cell r="H6725" t="str">
            <v>0</v>
          </cell>
        </row>
        <row r="6726">
          <cell r="D6726" t="str">
            <v>0</v>
          </cell>
          <cell r="E6726" t="str">
            <v>0</v>
          </cell>
          <cell r="G6726" t="str">
            <v>0</v>
          </cell>
          <cell r="H6726" t="str">
            <v>0</v>
          </cell>
        </row>
        <row r="6727">
          <cell r="D6727" t="str">
            <v>0</v>
          </cell>
          <cell r="E6727" t="str">
            <v>0</v>
          </cell>
          <cell r="G6727" t="str">
            <v>0</v>
          </cell>
          <cell r="H6727" t="str">
            <v>0</v>
          </cell>
        </row>
        <row r="6728">
          <cell r="D6728" t="str">
            <v>0</v>
          </cell>
          <cell r="E6728" t="str">
            <v>0</v>
          </cell>
          <cell r="G6728" t="str">
            <v>0</v>
          </cell>
          <cell r="H6728" t="str">
            <v>0</v>
          </cell>
        </row>
        <row r="6729">
          <cell r="D6729" t="str">
            <v>0</v>
          </cell>
          <cell r="E6729" t="str">
            <v>0</v>
          </cell>
          <cell r="G6729" t="str">
            <v>0</v>
          </cell>
          <cell r="H6729" t="str">
            <v>0</v>
          </cell>
        </row>
        <row r="6730">
          <cell r="D6730" t="str">
            <v>0</v>
          </cell>
          <cell r="E6730" t="str">
            <v>0</v>
          </cell>
          <cell r="G6730" t="str">
            <v>0</v>
          </cell>
          <cell r="H6730" t="str">
            <v>0</v>
          </cell>
        </row>
        <row r="6731">
          <cell r="D6731" t="str">
            <v>0</v>
          </cell>
          <cell r="E6731" t="str">
            <v>0</v>
          </cell>
          <cell r="G6731" t="str">
            <v>0</v>
          </cell>
          <cell r="H6731" t="str">
            <v>0</v>
          </cell>
        </row>
        <row r="6732">
          <cell r="D6732" t="str">
            <v>0</v>
          </cell>
          <cell r="E6732" t="str">
            <v>0</v>
          </cell>
          <cell r="G6732" t="str">
            <v>0</v>
          </cell>
          <cell r="H6732" t="str">
            <v>0</v>
          </cell>
        </row>
        <row r="6733">
          <cell r="D6733" t="str">
            <v>0</v>
          </cell>
          <cell r="E6733" t="str">
            <v>0</v>
          </cell>
          <cell r="G6733" t="str">
            <v>0</v>
          </cell>
          <cell r="H6733" t="str">
            <v>0</v>
          </cell>
        </row>
        <row r="6734">
          <cell r="D6734" t="str">
            <v>0</v>
          </cell>
          <cell r="E6734" t="str">
            <v>0</v>
          </cell>
          <cell r="G6734" t="str">
            <v>0</v>
          </cell>
          <cell r="H6734" t="str">
            <v>0</v>
          </cell>
        </row>
        <row r="6735">
          <cell r="D6735" t="str">
            <v>0</v>
          </cell>
          <cell r="E6735" t="str">
            <v>0</v>
          </cell>
          <cell r="G6735" t="str">
            <v>0</v>
          </cell>
          <cell r="H6735" t="str">
            <v>0</v>
          </cell>
        </row>
        <row r="6736">
          <cell r="D6736" t="str">
            <v>0</v>
          </cell>
          <cell r="E6736" t="str">
            <v>0</v>
          </cell>
          <cell r="G6736" t="str">
            <v>0</v>
          </cell>
          <cell r="H6736" t="str">
            <v>0</v>
          </cell>
        </row>
        <row r="6737">
          <cell r="D6737" t="str">
            <v>0</v>
          </cell>
          <cell r="E6737" t="str">
            <v>0</v>
          </cell>
          <cell r="G6737" t="str">
            <v>0</v>
          </cell>
          <cell r="H6737" t="str">
            <v>0</v>
          </cell>
        </row>
        <row r="6738">
          <cell r="D6738" t="str">
            <v>0</v>
          </cell>
          <cell r="E6738" t="str">
            <v>0</v>
          </cell>
          <cell r="G6738" t="str">
            <v>0</v>
          </cell>
          <cell r="H6738" t="str">
            <v>0</v>
          </cell>
        </row>
        <row r="6739">
          <cell r="D6739" t="str">
            <v>0</v>
          </cell>
          <cell r="E6739" t="str">
            <v>0</v>
          </cell>
          <cell r="G6739" t="str">
            <v>0</v>
          </cell>
          <cell r="H6739" t="str">
            <v>0</v>
          </cell>
        </row>
        <row r="6740">
          <cell r="D6740" t="str">
            <v>0</v>
          </cell>
          <cell r="E6740" t="str">
            <v>0</v>
          </cell>
          <cell r="G6740" t="str">
            <v>0</v>
          </cell>
          <cell r="H6740" t="str">
            <v>0</v>
          </cell>
        </row>
        <row r="6741">
          <cell r="D6741" t="str">
            <v>0</v>
          </cell>
          <cell r="E6741" t="str">
            <v>0</v>
          </cell>
          <cell r="G6741" t="str">
            <v>0</v>
          </cell>
          <cell r="H6741" t="str">
            <v>0</v>
          </cell>
        </row>
        <row r="6742">
          <cell r="D6742" t="str">
            <v>0</v>
          </cell>
          <cell r="E6742" t="str">
            <v>0</v>
          </cell>
          <cell r="G6742" t="str">
            <v>0</v>
          </cell>
          <cell r="H6742" t="str">
            <v>0</v>
          </cell>
        </row>
        <row r="6743">
          <cell r="D6743" t="str">
            <v>0</v>
          </cell>
          <cell r="E6743" t="str">
            <v>0</v>
          </cell>
          <cell r="G6743" t="str">
            <v>0</v>
          </cell>
          <cell r="H6743" t="str">
            <v>0</v>
          </cell>
        </row>
        <row r="6744">
          <cell r="D6744" t="str">
            <v>0</v>
          </cell>
          <cell r="E6744" t="str">
            <v>0</v>
          </cell>
          <cell r="G6744" t="str">
            <v>0</v>
          </cell>
          <cell r="H6744" t="str">
            <v>0</v>
          </cell>
        </row>
        <row r="6745">
          <cell r="D6745" t="str">
            <v>0</v>
          </cell>
          <cell r="E6745" t="str">
            <v>0</v>
          </cell>
          <cell r="G6745" t="str">
            <v>0</v>
          </cell>
          <cell r="H6745" t="str">
            <v>0</v>
          </cell>
        </row>
        <row r="6746">
          <cell r="D6746" t="str">
            <v>0</v>
          </cell>
          <cell r="E6746" t="str">
            <v>0</v>
          </cell>
          <cell r="G6746" t="str">
            <v>0</v>
          </cell>
          <cell r="H6746" t="str">
            <v>0</v>
          </cell>
        </row>
        <row r="6747">
          <cell r="D6747" t="str">
            <v>0</v>
          </cell>
          <cell r="E6747" t="str">
            <v>0</v>
          </cell>
          <cell r="G6747" t="str">
            <v>0</v>
          </cell>
          <cell r="H6747" t="str">
            <v>0</v>
          </cell>
        </row>
        <row r="6748">
          <cell r="D6748" t="str">
            <v>0</v>
          </cell>
          <cell r="E6748" t="str">
            <v>0</v>
          </cell>
          <cell r="G6748" t="str">
            <v>0</v>
          </cell>
          <cell r="H6748" t="str">
            <v>0</v>
          </cell>
        </row>
        <row r="6749">
          <cell r="D6749" t="str">
            <v>0</v>
          </cell>
          <cell r="E6749" t="str">
            <v>0</v>
          </cell>
          <cell r="G6749" t="str">
            <v>0</v>
          </cell>
          <cell r="H6749" t="str">
            <v>0</v>
          </cell>
        </row>
        <row r="6750">
          <cell r="D6750" t="str">
            <v>0</v>
          </cell>
          <cell r="E6750" t="str">
            <v>0</v>
          </cell>
          <cell r="G6750" t="str">
            <v>0</v>
          </cell>
          <cell r="H6750" t="str">
            <v>0</v>
          </cell>
        </row>
        <row r="6751">
          <cell r="D6751" t="str">
            <v>0</v>
          </cell>
          <cell r="E6751" t="str">
            <v>0</v>
          </cell>
          <cell r="G6751" t="str">
            <v>0</v>
          </cell>
          <cell r="H6751" t="str">
            <v>0</v>
          </cell>
        </row>
        <row r="6752">
          <cell r="D6752" t="str">
            <v>0</v>
          </cell>
          <cell r="E6752" t="str">
            <v>0</v>
          </cell>
          <cell r="G6752" t="str">
            <v>0</v>
          </cell>
          <cell r="H6752" t="str">
            <v>0</v>
          </cell>
        </row>
        <row r="6753">
          <cell r="D6753" t="str">
            <v>0</v>
          </cell>
          <cell r="E6753" t="str">
            <v>0</v>
          </cell>
          <cell r="G6753" t="str">
            <v>0</v>
          </cell>
          <cell r="H6753" t="str">
            <v>0</v>
          </cell>
        </row>
        <row r="6754">
          <cell r="D6754" t="str">
            <v>0</v>
          </cell>
          <cell r="E6754" t="str">
            <v>0</v>
          </cell>
          <cell r="G6754" t="str">
            <v>0</v>
          </cell>
          <cell r="H6754" t="str">
            <v>0</v>
          </cell>
        </row>
        <row r="6755">
          <cell r="D6755" t="str">
            <v>0</v>
          </cell>
          <cell r="E6755" t="str">
            <v>0</v>
          </cell>
          <cell r="G6755" t="str">
            <v>0</v>
          </cell>
          <cell r="H6755" t="str">
            <v>0</v>
          </cell>
        </row>
        <row r="6756">
          <cell r="D6756" t="str">
            <v>0</v>
          </cell>
          <cell r="E6756" t="str">
            <v>0</v>
          </cell>
          <cell r="G6756" t="str">
            <v>0</v>
          </cell>
          <cell r="H6756" t="str">
            <v>0</v>
          </cell>
        </row>
        <row r="6757">
          <cell r="D6757" t="str">
            <v>0</v>
          </cell>
          <cell r="E6757" t="str">
            <v>0</v>
          </cell>
          <cell r="G6757" t="str">
            <v>0</v>
          </cell>
          <cell r="H6757" t="str">
            <v>0</v>
          </cell>
        </row>
        <row r="6758">
          <cell r="D6758" t="str">
            <v>0</v>
          </cell>
          <cell r="E6758" t="str">
            <v>0</v>
          </cell>
          <cell r="G6758" t="str">
            <v>0</v>
          </cell>
          <cell r="H6758" t="str">
            <v>0</v>
          </cell>
        </row>
        <row r="6759">
          <cell r="D6759" t="str">
            <v>0</v>
          </cell>
          <cell r="E6759" t="str">
            <v>0</v>
          </cell>
          <cell r="G6759" t="str">
            <v>0</v>
          </cell>
          <cell r="H6759" t="str">
            <v>0</v>
          </cell>
        </row>
        <row r="6760">
          <cell r="D6760" t="str">
            <v>0</v>
          </cell>
          <cell r="E6760" t="str">
            <v>0</v>
          </cell>
          <cell r="G6760" t="str">
            <v>0</v>
          </cell>
          <cell r="H6760" t="str">
            <v>0</v>
          </cell>
        </row>
        <row r="6761">
          <cell r="D6761" t="str">
            <v>0</v>
          </cell>
          <cell r="E6761" t="str">
            <v>0</v>
          </cell>
          <cell r="G6761" t="str">
            <v>0</v>
          </cell>
          <cell r="H6761" t="str">
            <v>0</v>
          </cell>
        </row>
        <row r="6762">
          <cell r="D6762" t="str">
            <v>0</v>
          </cell>
          <cell r="E6762" t="str">
            <v>0</v>
          </cell>
          <cell r="G6762" t="str">
            <v>0</v>
          </cell>
          <cell r="H6762" t="str">
            <v>0</v>
          </cell>
        </row>
        <row r="6763">
          <cell r="D6763" t="str">
            <v>0</v>
          </cell>
          <cell r="E6763" t="str">
            <v>0</v>
          </cell>
          <cell r="G6763" t="str">
            <v>0</v>
          </cell>
          <cell r="H6763" t="str">
            <v>0</v>
          </cell>
        </row>
        <row r="6764">
          <cell r="D6764" t="str">
            <v>0</v>
          </cell>
          <cell r="E6764" t="str">
            <v>0</v>
          </cell>
          <cell r="G6764" t="str">
            <v>0</v>
          </cell>
          <cell r="H6764" t="str">
            <v>0</v>
          </cell>
        </row>
        <row r="6765">
          <cell r="D6765" t="str">
            <v>0</v>
          </cell>
          <cell r="E6765" t="str">
            <v>0</v>
          </cell>
          <cell r="G6765" t="str">
            <v>0</v>
          </cell>
          <cell r="H6765" t="str">
            <v>0</v>
          </cell>
        </row>
        <row r="6766">
          <cell r="D6766" t="str">
            <v>0</v>
          </cell>
          <cell r="E6766" t="str">
            <v>0</v>
          </cell>
          <cell r="G6766" t="str">
            <v>0</v>
          </cell>
          <cell r="H6766" t="str">
            <v>0</v>
          </cell>
        </row>
        <row r="6767">
          <cell r="D6767" t="str">
            <v>0</v>
          </cell>
          <cell r="E6767" t="str">
            <v>0</v>
          </cell>
          <cell r="G6767" t="str">
            <v>0</v>
          </cell>
          <cell r="H6767" t="str">
            <v>0</v>
          </cell>
        </row>
        <row r="6768">
          <cell r="D6768" t="str">
            <v>0</v>
          </cell>
          <cell r="E6768" t="str">
            <v>0</v>
          </cell>
          <cell r="G6768" t="str">
            <v>0</v>
          </cell>
          <cell r="H6768" t="str">
            <v>0</v>
          </cell>
        </row>
        <row r="6769">
          <cell r="D6769" t="str">
            <v>0</v>
          </cell>
          <cell r="E6769" t="str">
            <v>0</v>
          </cell>
          <cell r="G6769" t="str">
            <v>0</v>
          </cell>
          <cell r="H6769" t="str">
            <v>0</v>
          </cell>
        </row>
        <row r="6770">
          <cell r="D6770" t="str">
            <v>0</v>
          </cell>
          <cell r="E6770" t="str">
            <v>0</v>
          </cell>
          <cell r="G6770" t="str">
            <v>0</v>
          </cell>
          <cell r="H6770" t="str">
            <v>0</v>
          </cell>
        </row>
        <row r="6771">
          <cell r="D6771" t="str">
            <v>0</v>
          </cell>
          <cell r="E6771" t="str">
            <v>0</v>
          </cell>
          <cell r="G6771" t="str">
            <v>0</v>
          </cell>
          <cell r="H6771" t="str">
            <v>0</v>
          </cell>
        </row>
        <row r="6772">
          <cell r="D6772" t="str">
            <v>0</v>
          </cell>
          <cell r="E6772" t="str">
            <v>0</v>
          </cell>
          <cell r="G6772" t="str">
            <v>0</v>
          </cell>
          <cell r="H6772" t="str">
            <v>0</v>
          </cell>
        </row>
        <row r="6773">
          <cell r="D6773" t="str">
            <v>0</v>
          </cell>
          <cell r="E6773" t="str">
            <v>0</v>
          </cell>
          <cell r="G6773" t="str">
            <v>0</v>
          </cell>
          <cell r="H6773" t="str">
            <v>0</v>
          </cell>
        </row>
        <row r="6774">
          <cell r="D6774" t="str">
            <v>0</v>
          </cell>
          <cell r="E6774" t="str">
            <v>0</v>
          </cell>
          <cell r="G6774" t="str">
            <v>0</v>
          </cell>
          <cell r="H6774" t="str">
            <v>0</v>
          </cell>
        </row>
        <row r="6775">
          <cell r="D6775" t="str">
            <v>0</v>
          </cell>
          <cell r="E6775" t="str">
            <v>0</v>
          </cell>
          <cell r="G6775" t="str">
            <v>0</v>
          </cell>
          <cell r="H6775" t="str">
            <v>0</v>
          </cell>
        </row>
        <row r="6776">
          <cell r="D6776" t="str">
            <v>0</v>
          </cell>
          <cell r="E6776" t="str">
            <v>0</v>
          </cell>
          <cell r="G6776" t="str">
            <v>0</v>
          </cell>
          <cell r="H6776" t="str">
            <v>0</v>
          </cell>
        </row>
        <row r="6777">
          <cell r="D6777" t="str">
            <v>0</v>
          </cell>
          <cell r="E6777" t="str">
            <v>0</v>
          </cell>
          <cell r="G6777" t="str">
            <v>0</v>
          </cell>
          <cell r="H6777" t="str">
            <v>0</v>
          </cell>
        </row>
        <row r="6778">
          <cell r="D6778" t="str">
            <v>0</v>
          </cell>
          <cell r="E6778" t="str">
            <v>0</v>
          </cell>
          <cell r="G6778" t="str">
            <v>0</v>
          </cell>
          <cell r="H6778" t="str">
            <v>0</v>
          </cell>
        </row>
        <row r="6779">
          <cell r="D6779" t="str">
            <v>0</v>
          </cell>
          <cell r="E6779" t="str">
            <v>0</v>
          </cell>
          <cell r="G6779" t="str">
            <v>0</v>
          </cell>
          <cell r="H6779" t="str">
            <v>0</v>
          </cell>
        </row>
        <row r="6780">
          <cell r="D6780" t="str">
            <v>0</v>
          </cell>
          <cell r="E6780" t="str">
            <v>0</v>
          </cell>
          <cell r="G6780" t="str">
            <v>0</v>
          </cell>
          <cell r="H6780" t="str">
            <v>0</v>
          </cell>
        </row>
        <row r="6781">
          <cell r="D6781" t="str">
            <v>0</v>
          </cell>
          <cell r="E6781" t="str">
            <v>0</v>
          </cell>
          <cell r="G6781" t="str">
            <v>0</v>
          </cell>
          <cell r="H6781" t="str">
            <v>0</v>
          </cell>
        </row>
        <row r="6782">
          <cell r="D6782" t="str">
            <v>0</v>
          </cell>
          <cell r="E6782" t="str">
            <v>0</v>
          </cell>
          <cell r="G6782" t="str">
            <v>0</v>
          </cell>
          <cell r="H6782" t="str">
            <v>0</v>
          </cell>
        </row>
        <row r="6783">
          <cell r="D6783" t="str">
            <v>0</v>
          </cell>
          <cell r="E6783" t="str">
            <v>0</v>
          </cell>
          <cell r="G6783" t="str">
            <v>0</v>
          </cell>
          <cell r="H6783" t="str">
            <v>0</v>
          </cell>
        </row>
        <row r="6784">
          <cell r="D6784" t="str">
            <v>0</v>
          </cell>
          <cell r="E6784" t="str">
            <v>0</v>
          </cell>
          <cell r="G6784" t="str">
            <v>0</v>
          </cell>
          <cell r="H6784" t="str">
            <v>0</v>
          </cell>
        </row>
        <row r="6785">
          <cell r="D6785" t="str">
            <v>0</v>
          </cell>
          <cell r="E6785" t="str">
            <v>0</v>
          </cell>
          <cell r="G6785" t="str">
            <v>0</v>
          </cell>
          <cell r="H6785" t="str">
            <v>0</v>
          </cell>
        </row>
        <row r="6786">
          <cell r="D6786" t="str">
            <v>0</v>
          </cell>
          <cell r="E6786" t="str">
            <v>0</v>
          </cell>
          <cell r="G6786" t="str">
            <v>0</v>
          </cell>
          <cell r="H6786" t="str">
            <v>0</v>
          </cell>
        </row>
        <row r="6787">
          <cell r="D6787" t="str">
            <v>0</v>
          </cell>
          <cell r="E6787" t="str">
            <v>0</v>
          </cell>
          <cell r="G6787" t="str">
            <v>0</v>
          </cell>
          <cell r="H6787" t="str">
            <v>0</v>
          </cell>
        </row>
        <row r="6788">
          <cell r="D6788" t="str">
            <v>0</v>
          </cell>
          <cell r="E6788" t="str">
            <v>0</v>
          </cell>
          <cell r="G6788" t="str">
            <v>0</v>
          </cell>
          <cell r="H6788" t="str">
            <v>0</v>
          </cell>
        </row>
        <row r="6789">
          <cell r="D6789" t="str">
            <v>0</v>
          </cell>
          <cell r="E6789" t="str">
            <v>0</v>
          </cell>
          <cell r="G6789" t="str">
            <v>0</v>
          </cell>
          <cell r="H6789" t="str">
            <v>0</v>
          </cell>
        </row>
        <row r="6790">
          <cell r="D6790" t="str">
            <v>0</v>
          </cell>
          <cell r="E6790" t="str">
            <v>0</v>
          </cell>
          <cell r="G6790" t="str">
            <v>0</v>
          </cell>
          <cell r="H6790" t="str">
            <v>0</v>
          </cell>
        </row>
        <row r="6791">
          <cell r="D6791" t="str">
            <v>0</v>
          </cell>
          <cell r="E6791" t="str">
            <v>0</v>
          </cell>
          <cell r="G6791" t="str">
            <v>0</v>
          </cell>
          <cell r="H6791" t="str">
            <v>0</v>
          </cell>
        </row>
        <row r="6792">
          <cell r="D6792" t="str">
            <v>0</v>
          </cell>
          <cell r="E6792" t="str">
            <v>0</v>
          </cell>
          <cell r="G6792" t="str">
            <v>0</v>
          </cell>
          <cell r="H6792" t="str">
            <v>0</v>
          </cell>
        </row>
        <row r="6793">
          <cell r="D6793" t="str">
            <v>0</v>
          </cell>
          <cell r="E6793" t="str">
            <v>0</v>
          </cell>
          <cell r="G6793" t="str">
            <v>0</v>
          </cell>
          <cell r="H6793" t="str">
            <v>0</v>
          </cell>
        </row>
        <row r="6794">
          <cell r="D6794" t="str">
            <v>0</v>
          </cell>
          <cell r="E6794" t="str">
            <v>0</v>
          </cell>
          <cell r="G6794" t="str">
            <v>0</v>
          </cell>
          <cell r="H6794" t="str">
            <v>0</v>
          </cell>
        </row>
        <row r="6795">
          <cell r="D6795" t="str">
            <v>0</v>
          </cell>
          <cell r="E6795" t="str">
            <v>0</v>
          </cell>
          <cell r="G6795" t="str">
            <v>0</v>
          </cell>
          <cell r="H6795" t="str">
            <v>0</v>
          </cell>
        </row>
        <row r="6796">
          <cell r="D6796" t="str">
            <v>0</v>
          </cell>
          <cell r="E6796" t="str">
            <v>0</v>
          </cell>
          <cell r="G6796" t="str">
            <v>0</v>
          </cell>
          <cell r="H6796" t="str">
            <v>0</v>
          </cell>
        </row>
        <row r="6797">
          <cell r="D6797" t="str">
            <v>0</v>
          </cell>
          <cell r="E6797" t="str">
            <v>0</v>
          </cell>
          <cell r="G6797" t="str">
            <v>0</v>
          </cell>
          <cell r="H6797" t="str">
            <v>0</v>
          </cell>
        </row>
        <row r="6798">
          <cell r="D6798" t="str">
            <v>0</v>
          </cell>
          <cell r="E6798" t="str">
            <v>0</v>
          </cell>
          <cell r="G6798" t="str">
            <v>0</v>
          </cell>
          <cell r="H6798" t="str">
            <v>0</v>
          </cell>
        </row>
        <row r="6799">
          <cell r="D6799" t="str">
            <v>0</v>
          </cell>
          <cell r="E6799" t="str">
            <v>0</v>
          </cell>
          <cell r="G6799" t="str">
            <v>0</v>
          </cell>
          <cell r="H6799" t="str">
            <v>0</v>
          </cell>
        </row>
        <row r="6800">
          <cell r="D6800" t="str">
            <v>0</v>
          </cell>
          <cell r="E6800" t="str">
            <v>0</v>
          </cell>
          <cell r="G6800" t="str">
            <v>0</v>
          </cell>
          <cell r="H6800" t="str">
            <v>0</v>
          </cell>
        </row>
        <row r="6801">
          <cell r="D6801" t="str">
            <v>0</v>
          </cell>
          <cell r="E6801" t="str">
            <v>0</v>
          </cell>
          <cell r="G6801" t="str">
            <v>0</v>
          </cell>
          <cell r="H6801" t="str">
            <v>0</v>
          </cell>
        </row>
        <row r="6802">
          <cell r="D6802" t="str">
            <v>0</v>
          </cell>
          <cell r="E6802" t="str">
            <v>0</v>
          </cell>
          <cell r="G6802" t="str">
            <v>0</v>
          </cell>
          <cell r="H6802" t="str">
            <v>0</v>
          </cell>
        </row>
        <row r="6803">
          <cell r="D6803" t="str">
            <v>0</v>
          </cell>
          <cell r="E6803" t="str">
            <v>0</v>
          </cell>
          <cell r="G6803" t="str">
            <v>0</v>
          </cell>
          <cell r="H6803" t="str">
            <v>0</v>
          </cell>
        </row>
        <row r="6804">
          <cell r="D6804" t="str">
            <v>0</v>
          </cell>
          <cell r="E6804" t="str">
            <v>0</v>
          </cell>
          <cell r="G6804" t="str">
            <v>0</v>
          </cell>
          <cell r="H6804" t="str">
            <v>0</v>
          </cell>
        </row>
        <row r="6805">
          <cell r="D6805" t="str">
            <v>0</v>
          </cell>
          <cell r="E6805" t="str">
            <v>0</v>
          </cell>
          <cell r="G6805" t="str">
            <v>0</v>
          </cell>
          <cell r="H6805" t="str">
            <v>0</v>
          </cell>
        </row>
        <row r="6806">
          <cell r="D6806" t="str">
            <v>0</v>
          </cell>
          <cell r="E6806" t="str">
            <v>0</v>
          </cell>
          <cell r="G6806" t="str">
            <v>0</v>
          </cell>
          <cell r="H6806" t="str">
            <v>0</v>
          </cell>
        </row>
        <row r="6807">
          <cell r="D6807" t="str">
            <v>0</v>
          </cell>
          <cell r="E6807" t="str">
            <v>0</v>
          </cell>
          <cell r="G6807" t="str">
            <v>0</v>
          </cell>
          <cell r="H6807" t="str">
            <v>0</v>
          </cell>
        </row>
        <row r="6808">
          <cell r="D6808" t="str">
            <v>0</v>
          </cell>
          <cell r="E6808" t="str">
            <v>0</v>
          </cell>
          <cell r="G6808" t="str">
            <v>0</v>
          </cell>
          <cell r="H6808" t="str">
            <v>0</v>
          </cell>
        </row>
        <row r="6809">
          <cell r="D6809" t="str">
            <v>0</v>
          </cell>
          <cell r="E6809" t="str">
            <v>0</v>
          </cell>
          <cell r="G6809" t="str">
            <v>0</v>
          </cell>
          <cell r="H6809" t="str">
            <v>0</v>
          </cell>
        </row>
        <row r="6810">
          <cell r="D6810" t="str">
            <v>0</v>
          </cell>
          <cell r="E6810" t="str">
            <v>0</v>
          </cell>
          <cell r="G6810" t="str">
            <v>0</v>
          </cell>
          <cell r="H6810" t="str">
            <v>0</v>
          </cell>
        </row>
        <row r="6811">
          <cell r="D6811" t="str">
            <v>0</v>
          </cell>
          <cell r="E6811" t="str">
            <v>0</v>
          </cell>
          <cell r="G6811" t="str">
            <v>0</v>
          </cell>
          <cell r="H6811" t="str">
            <v>0</v>
          </cell>
        </row>
        <row r="6812">
          <cell r="D6812" t="str">
            <v>0</v>
          </cell>
          <cell r="E6812" t="str">
            <v>0</v>
          </cell>
          <cell r="G6812" t="str">
            <v>0</v>
          </cell>
          <cell r="H6812" t="str">
            <v>0</v>
          </cell>
        </row>
        <row r="6813">
          <cell r="D6813" t="str">
            <v>0</v>
          </cell>
          <cell r="E6813" t="str">
            <v>0</v>
          </cell>
          <cell r="G6813" t="str">
            <v>0</v>
          </cell>
          <cell r="H6813" t="str">
            <v>0</v>
          </cell>
        </row>
        <row r="6814">
          <cell r="D6814" t="str">
            <v>0</v>
          </cell>
          <cell r="E6814" t="str">
            <v>0</v>
          </cell>
          <cell r="G6814" t="str">
            <v>0</v>
          </cell>
          <cell r="H6814" t="str">
            <v>0</v>
          </cell>
        </row>
        <row r="6815">
          <cell r="D6815" t="str">
            <v>0</v>
          </cell>
          <cell r="E6815" t="str">
            <v>0</v>
          </cell>
          <cell r="G6815" t="str">
            <v>0</v>
          </cell>
          <cell r="H6815" t="str">
            <v>0</v>
          </cell>
        </row>
        <row r="6816">
          <cell r="D6816" t="str">
            <v>0</v>
          </cell>
          <cell r="E6816" t="str">
            <v>0</v>
          </cell>
          <cell r="G6816" t="str">
            <v>0</v>
          </cell>
          <cell r="H6816" t="str">
            <v>0</v>
          </cell>
        </row>
        <row r="6817">
          <cell r="D6817" t="str">
            <v>0</v>
          </cell>
          <cell r="E6817" t="str">
            <v>0</v>
          </cell>
          <cell r="G6817" t="str">
            <v>0</v>
          </cell>
          <cell r="H6817" t="str">
            <v>0</v>
          </cell>
        </row>
        <row r="6818">
          <cell r="D6818" t="str">
            <v>0</v>
          </cell>
          <cell r="E6818" t="str">
            <v>0</v>
          </cell>
          <cell r="G6818" t="str">
            <v>0</v>
          </cell>
          <cell r="H6818" t="str">
            <v>0</v>
          </cell>
        </row>
        <row r="6819">
          <cell r="D6819" t="str">
            <v>0</v>
          </cell>
          <cell r="E6819" t="str">
            <v>0</v>
          </cell>
          <cell r="G6819" t="str">
            <v>0</v>
          </cell>
          <cell r="H6819" t="str">
            <v>0</v>
          </cell>
        </row>
        <row r="6820">
          <cell r="D6820" t="str">
            <v>0</v>
          </cell>
          <cell r="E6820" t="str">
            <v>0</v>
          </cell>
          <cell r="G6820" t="str">
            <v>0</v>
          </cell>
          <cell r="H6820" t="str">
            <v>0</v>
          </cell>
        </row>
        <row r="6821">
          <cell r="D6821" t="str">
            <v>0</v>
          </cell>
          <cell r="E6821" t="str">
            <v>0</v>
          </cell>
          <cell r="G6821" t="str">
            <v>0</v>
          </cell>
          <cell r="H6821" t="str">
            <v>0</v>
          </cell>
        </row>
        <row r="6822">
          <cell r="D6822" t="str">
            <v>0</v>
          </cell>
          <cell r="E6822" t="str">
            <v>0</v>
          </cell>
          <cell r="G6822" t="str">
            <v>0</v>
          </cell>
          <cell r="H6822" t="str">
            <v>0</v>
          </cell>
        </row>
        <row r="6823">
          <cell r="D6823" t="str">
            <v>0</v>
          </cell>
          <cell r="E6823" t="str">
            <v>0</v>
          </cell>
          <cell r="G6823" t="str">
            <v>0</v>
          </cell>
          <cell r="H6823" t="str">
            <v>0</v>
          </cell>
        </row>
        <row r="6824">
          <cell r="D6824" t="str">
            <v>0</v>
          </cell>
          <cell r="E6824" t="str">
            <v>0</v>
          </cell>
          <cell r="G6824" t="str">
            <v>0</v>
          </cell>
          <cell r="H6824" t="str">
            <v>0</v>
          </cell>
        </row>
        <row r="6825">
          <cell r="D6825" t="str">
            <v>0</v>
          </cell>
          <cell r="E6825" t="str">
            <v>0</v>
          </cell>
          <cell r="G6825" t="str">
            <v>0</v>
          </cell>
          <cell r="H6825" t="str">
            <v>0</v>
          </cell>
        </row>
        <row r="6826">
          <cell r="D6826" t="str">
            <v>0</v>
          </cell>
          <cell r="E6826" t="str">
            <v>0</v>
          </cell>
          <cell r="G6826" t="str">
            <v>0</v>
          </cell>
          <cell r="H6826" t="str">
            <v>0</v>
          </cell>
        </row>
        <row r="6827">
          <cell r="D6827" t="str">
            <v>0</v>
          </cell>
          <cell r="E6827" t="str">
            <v>0</v>
          </cell>
          <cell r="G6827" t="str">
            <v>0</v>
          </cell>
          <cell r="H6827" t="str">
            <v>0</v>
          </cell>
        </row>
        <row r="6828">
          <cell r="D6828" t="str">
            <v>0</v>
          </cell>
          <cell r="E6828" t="str">
            <v>0</v>
          </cell>
          <cell r="G6828" t="str">
            <v>0</v>
          </cell>
          <cell r="H6828" t="str">
            <v>0</v>
          </cell>
        </row>
        <row r="6829">
          <cell r="D6829" t="str">
            <v>0</v>
          </cell>
          <cell r="E6829" t="str">
            <v>0</v>
          </cell>
          <cell r="G6829" t="str">
            <v>0</v>
          </cell>
          <cell r="H6829" t="str">
            <v>0</v>
          </cell>
        </row>
        <row r="6830">
          <cell r="D6830" t="str">
            <v>0</v>
          </cell>
          <cell r="E6830" t="str">
            <v>0</v>
          </cell>
          <cell r="G6830" t="str">
            <v>0</v>
          </cell>
          <cell r="H6830" t="str">
            <v>0</v>
          </cell>
        </row>
        <row r="6831">
          <cell r="D6831" t="str">
            <v>0</v>
          </cell>
          <cell r="E6831" t="str">
            <v>0</v>
          </cell>
          <cell r="G6831" t="str">
            <v>0</v>
          </cell>
          <cell r="H6831" t="str">
            <v>0</v>
          </cell>
        </row>
        <row r="6832">
          <cell r="D6832" t="str">
            <v>0</v>
          </cell>
          <cell r="E6832" t="str">
            <v>0</v>
          </cell>
          <cell r="G6832" t="str">
            <v>0</v>
          </cell>
          <cell r="H6832" t="str">
            <v>0</v>
          </cell>
        </row>
        <row r="6833">
          <cell r="D6833" t="str">
            <v>0</v>
          </cell>
          <cell r="E6833" t="str">
            <v>0</v>
          </cell>
          <cell r="G6833" t="str">
            <v>0</v>
          </cell>
          <cell r="H6833" t="str">
            <v>0</v>
          </cell>
        </row>
        <row r="6834">
          <cell r="D6834" t="str">
            <v>0</v>
          </cell>
          <cell r="E6834" t="str">
            <v>0</v>
          </cell>
          <cell r="G6834" t="str">
            <v>0</v>
          </cell>
          <cell r="H6834" t="str">
            <v>0</v>
          </cell>
        </row>
        <row r="6835">
          <cell r="D6835" t="str">
            <v>0</v>
          </cell>
          <cell r="E6835" t="str">
            <v>0</v>
          </cell>
          <cell r="G6835" t="str">
            <v>0</v>
          </cell>
          <cell r="H6835" t="str">
            <v>0</v>
          </cell>
        </row>
        <row r="6836">
          <cell r="D6836" t="str">
            <v>0</v>
          </cell>
          <cell r="E6836" t="str">
            <v>0</v>
          </cell>
          <cell r="G6836" t="str">
            <v>0</v>
          </cell>
          <cell r="H6836" t="str">
            <v>0</v>
          </cell>
        </row>
        <row r="6837">
          <cell r="D6837" t="str">
            <v>0</v>
          </cell>
          <cell r="E6837" t="str">
            <v>0</v>
          </cell>
          <cell r="G6837" t="str">
            <v>0</v>
          </cell>
          <cell r="H6837" t="str">
            <v>0</v>
          </cell>
        </row>
        <row r="6838">
          <cell r="D6838" t="str">
            <v>0</v>
          </cell>
          <cell r="E6838" t="str">
            <v>0</v>
          </cell>
          <cell r="G6838" t="str">
            <v>0</v>
          </cell>
          <cell r="H6838" t="str">
            <v>0</v>
          </cell>
        </row>
        <row r="6839">
          <cell r="D6839" t="str">
            <v>0</v>
          </cell>
          <cell r="E6839" t="str">
            <v>0</v>
          </cell>
          <cell r="G6839" t="str">
            <v>0</v>
          </cell>
          <cell r="H6839" t="str">
            <v>0</v>
          </cell>
        </row>
        <row r="6840">
          <cell r="D6840" t="str">
            <v>0</v>
          </cell>
          <cell r="E6840" t="str">
            <v>0</v>
          </cell>
          <cell r="G6840" t="str">
            <v>0</v>
          </cell>
          <cell r="H6840" t="str">
            <v>0</v>
          </cell>
        </row>
        <row r="6841">
          <cell r="D6841" t="str">
            <v>0</v>
          </cell>
          <cell r="E6841" t="str">
            <v>0</v>
          </cell>
          <cell r="G6841" t="str">
            <v>0</v>
          </cell>
          <cell r="H6841" t="str">
            <v>0</v>
          </cell>
        </row>
        <row r="6842">
          <cell r="D6842" t="str">
            <v>0</v>
          </cell>
          <cell r="E6842" t="str">
            <v>0</v>
          </cell>
          <cell r="G6842" t="str">
            <v>0</v>
          </cell>
          <cell r="H6842" t="str">
            <v>0</v>
          </cell>
        </row>
        <row r="6843">
          <cell r="D6843" t="str">
            <v>0</v>
          </cell>
          <cell r="E6843" t="str">
            <v>0</v>
          </cell>
          <cell r="G6843" t="str">
            <v>0</v>
          </cell>
          <cell r="H6843" t="str">
            <v>0</v>
          </cell>
        </row>
        <row r="6844">
          <cell r="D6844" t="str">
            <v>0</v>
          </cell>
          <cell r="E6844" t="str">
            <v>0</v>
          </cell>
          <cell r="G6844" t="str">
            <v>0</v>
          </cell>
          <cell r="H6844" t="str">
            <v>0</v>
          </cell>
        </row>
        <row r="6845">
          <cell r="D6845" t="str">
            <v>0</v>
          </cell>
          <cell r="E6845" t="str">
            <v>0</v>
          </cell>
          <cell r="G6845" t="str">
            <v>0</v>
          </cell>
          <cell r="H6845" t="str">
            <v>0</v>
          </cell>
        </row>
        <row r="6846">
          <cell r="D6846" t="str">
            <v>0</v>
          </cell>
          <cell r="E6846" t="str">
            <v>0</v>
          </cell>
          <cell r="G6846" t="str">
            <v>0</v>
          </cell>
          <cell r="H6846" t="str">
            <v>0</v>
          </cell>
        </row>
        <row r="6847">
          <cell r="D6847" t="str">
            <v>0</v>
          </cell>
          <cell r="E6847" t="str">
            <v>0</v>
          </cell>
          <cell r="G6847" t="str">
            <v>0</v>
          </cell>
          <cell r="H6847" t="str">
            <v>0</v>
          </cell>
        </row>
        <row r="6848">
          <cell r="D6848" t="str">
            <v>0</v>
          </cell>
          <cell r="E6848" t="str">
            <v>0</v>
          </cell>
          <cell r="G6848" t="str">
            <v>0</v>
          </cell>
          <cell r="H6848" t="str">
            <v>0</v>
          </cell>
        </row>
        <row r="6849">
          <cell r="D6849" t="str">
            <v>0</v>
          </cell>
          <cell r="E6849" t="str">
            <v>0</v>
          </cell>
          <cell r="G6849" t="str">
            <v>0</v>
          </cell>
          <cell r="H6849" t="str">
            <v>0</v>
          </cell>
        </row>
        <row r="6850">
          <cell r="D6850" t="str">
            <v>0</v>
          </cell>
          <cell r="E6850" t="str">
            <v>0</v>
          </cell>
          <cell r="G6850" t="str">
            <v>0</v>
          </cell>
          <cell r="H6850" t="str">
            <v>0</v>
          </cell>
        </row>
        <row r="6851">
          <cell r="D6851" t="str">
            <v>0</v>
          </cell>
          <cell r="E6851" t="str">
            <v>0</v>
          </cell>
          <cell r="G6851" t="str">
            <v>0</v>
          </cell>
          <cell r="H6851" t="str">
            <v>0</v>
          </cell>
        </row>
        <row r="6852">
          <cell r="D6852" t="str">
            <v>0</v>
          </cell>
          <cell r="E6852" t="str">
            <v>0</v>
          </cell>
          <cell r="G6852" t="str">
            <v>0</v>
          </cell>
          <cell r="H6852" t="str">
            <v>0</v>
          </cell>
        </row>
        <row r="6853">
          <cell r="D6853" t="str">
            <v>0</v>
          </cell>
          <cell r="E6853" t="str">
            <v>0</v>
          </cell>
          <cell r="G6853" t="str">
            <v>0</v>
          </cell>
          <cell r="H6853" t="str">
            <v>0</v>
          </cell>
        </row>
        <row r="6854">
          <cell r="D6854" t="str">
            <v>0</v>
          </cell>
          <cell r="E6854" t="str">
            <v>0</v>
          </cell>
          <cell r="G6854" t="str">
            <v>0</v>
          </cell>
          <cell r="H6854" t="str">
            <v>0</v>
          </cell>
        </row>
        <row r="6855">
          <cell r="D6855" t="str">
            <v>0</v>
          </cell>
          <cell r="E6855" t="str">
            <v>0</v>
          </cell>
          <cell r="G6855" t="str">
            <v>0</v>
          </cell>
          <cell r="H6855" t="str">
            <v>0</v>
          </cell>
        </row>
        <row r="6856">
          <cell r="D6856" t="str">
            <v>0</v>
          </cell>
          <cell r="E6856" t="str">
            <v>0</v>
          </cell>
          <cell r="G6856" t="str">
            <v>0</v>
          </cell>
          <cell r="H6856" t="str">
            <v>0</v>
          </cell>
        </row>
        <row r="6857">
          <cell r="D6857" t="str">
            <v>0</v>
          </cell>
          <cell r="E6857" t="str">
            <v>0</v>
          </cell>
          <cell r="G6857" t="str">
            <v>0</v>
          </cell>
          <cell r="H6857" t="str">
            <v>0</v>
          </cell>
        </row>
        <row r="6858">
          <cell r="D6858" t="str">
            <v>0</v>
          </cell>
          <cell r="E6858" t="str">
            <v>0</v>
          </cell>
          <cell r="G6858" t="str">
            <v>0</v>
          </cell>
          <cell r="H6858" t="str">
            <v>0</v>
          </cell>
        </row>
        <row r="6859">
          <cell r="D6859" t="str">
            <v>0</v>
          </cell>
          <cell r="E6859" t="str">
            <v>0</v>
          </cell>
          <cell r="G6859" t="str">
            <v>0</v>
          </cell>
          <cell r="H6859" t="str">
            <v>0</v>
          </cell>
        </row>
        <row r="6860">
          <cell r="D6860" t="str">
            <v>0</v>
          </cell>
          <cell r="E6860" t="str">
            <v>0</v>
          </cell>
          <cell r="G6860" t="str">
            <v>0</v>
          </cell>
          <cell r="H6860" t="str">
            <v>0</v>
          </cell>
        </row>
        <row r="6861">
          <cell r="D6861" t="str">
            <v>0</v>
          </cell>
          <cell r="E6861" t="str">
            <v>0</v>
          </cell>
          <cell r="G6861" t="str">
            <v>0</v>
          </cell>
          <cell r="H6861" t="str">
            <v>0</v>
          </cell>
        </row>
        <row r="6862">
          <cell r="D6862" t="str">
            <v>0</v>
          </cell>
          <cell r="E6862" t="str">
            <v>0</v>
          </cell>
          <cell r="G6862" t="str">
            <v>0</v>
          </cell>
          <cell r="H6862" t="str">
            <v>0</v>
          </cell>
        </row>
        <row r="6863">
          <cell r="D6863" t="str">
            <v>0</v>
          </cell>
          <cell r="E6863" t="str">
            <v>0</v>
          </cell>
          <cell r="G6863" t="str">
            <v>0</v>
          </cell>
          <cell r="H6863" t="str">
            <v>0</v>
          </cell>
        </row>
        <row r="6864">
          <cell r="D6864" t="str">
            <v>0</v>
          </cell>
          <cell r="E6864" t="str">
            <v>0</v>
          </cell>
          <cell r="G6864" t="str">
            <v>0</v>
          </cell>
          <cell r="H6864" t="str">
            <v>0</v>
          </cell>
        </row>
        <row r="6865">
          <cell r="D6865" t="str">
            <v>0</v>
          </cell>
          <cell r="E6865" t="str">
            <v>0</v>
          </cell>
          <cell r="G6865" t="str">
            <v>0</v>
          </cell>
          <cell r="H6865" t="str">
            <v>0</v>
          </cell>
        </row>
        <row r="6866">
          <cell r="D6866" t="str">
            <v>0</v>
          </cell>
          <cell r="E6866" t="str">
            <v>0</v>
          </cell>
          <cell r="G6866" t="str">
            <v>0</v>
          </cell>
          <cell r="H6866" t="str">
            <v>0</v>
          </cell>
        </row>
        <row r="6867">
          <cell r="D6867" t="str">
            <v>0</v>
          </cell>
          <cell r="E6867" t="str">
            <v>0</v>
          </cell>
          <cell r="G6867" t="str">
            <v>0</v>
          </cell>
          <cell r="H6867" t="str">
            <v>0</v>
          </cell>
        </row>
        <row r="6868">
          <cell r="D6868" t="str">
            <v>0</v>
          </cell>
          <cell r="E6868" t="str">
            <v>0</v>
          </cell>
          <cell r="G6868" t="str">
            <v>0</v>
          </cell>
          <cell r="H6868" t="str">
            <v>0</v>
          </cell>
        </row>
        <row r="6869">
          <cell r="D6869" t="str">
            <v>0</v>
          </cell>
          <cell r="E6869" t="str">
            <v>0</v>
          </cell>
          <cell r="G6869" t="str">
            <v>0</v>
          </cell>
          <cell r="H6869" t="str">
            <v>0</v>
          </cell>
        </row>
        <row r="6870">
          <cell r="D6870" t="str">
            <v>0</v>
          </cell>
          <cell r="E6870" t="str">
            <v>0</v>
          </cell>
          <cell r="G6870" t="str">
            <v>0</v>
          </cell>
          <cell r="H6870" t="str">
            <v>0</v>
          </cell>
        </row>
        <row r="6871">
          <cell r="D6871" t="str">
            <v>0</v>
          </cell>
          <cell r="E6871" t="str">
            <v>0</v>
          </cell>
          <cell r="G6871" t="str">
            <v>0</v>
          </cell>
          <cell r="H6871" t="str">
            <v>0</v>
          </cell>
        </row>
        <row r="6872">
          <cell r="D6872" t="str">
            <v>0</v>
          </cell>
          <cell r="E6872" t="str">
            <v>0</v>
          </cell>
          <cell r="G6872" t="str">
            <v>0</v>
          </cell>
          <cell r="H6872" t="str">
            <v>0</v>
          </cell>
        </row>
        <row r="6873">
          <cell r="D6873" t="str">
            <v>0</v>
          </cell>
          <cell r="E6873" t="str">
            <v>0</v>
          </cell>
          <cell r="G6873" t="str">
            <v>0</v>
          </cell>
          <cell r="H6873" t="str">
            <v>0</v>
          </cell>
        </row>
        <row r="6874">
          <cell r="D6874" t="str">
            <v>0</v>
          </cell>
          <cell r="E6874" t="str">
            <v>0</v>
          </cell>
          <cell r="G6874" t="str">
            <v>0</v>
          </cell>
          <cell r="H6874" t="str">
            <v>0</v>
          </cell>
        </row>
        <row r="6875">
          <cell r="D6875" t="str">
            <v>0</v>
          </cell>
          <cell r="E6875" t="str">
            <v>0</v>
          </cell>
          <cell r="G6875" t="str">
            <v>0</v>
          </cell>
          <cell r="H6875" t="str">
            <v>0</v>
          </cell>
        </row>
        <row r="6876">
          <cell r="D6876" t="str">
            <v>0</v>
          </cell>
          <cell r="E6876" t="str">
            <v>0</v>
          </cell>
          <cell r="G6876" t="str">
            <v>0</v>
          </cell>
          <cell r="H6876" t="str">
            <v>0</v>
          </cell>
        </row>
        <row r="6877">
          <cell r="D6877" t="str">
            <v>0</v>
          </cell>
          <cell r="E6877" t="str">
            <v>0</v>
          </cell>
          <cell r="G6877" t="str">
            <v>0</v>
          </cell>
          <cell r="H6877" t="str">
            <v>0</v>
          </cell>
        </row>
        <row r="6878">
          <cell r="D6878" t="str">
            <v>0</v>
          </cell>
          <cell r="E6878" t="str">
            <v>0</v>
          </cell>
          <cell r="G6878" t="str">
            <v>0</v>
          </cell>
          <cell r="H6878" t="str">
            <v>0</v>
          </cell>
        </row>
        <row r="6879">
          <cell r="D6879" t="str">
            <v>0</v>
          </cell>
          <cell r="E6879" t="str">
            <v>0</v>
          </cell>
          <cell r="G6879" t="str">
            <v>0</v>
          </cell>
          <cell r="H6879" t="str">
            <v>0</v>
          </cell>
        </row>
        <row r="6880">
          <cell r="D6880" t="str">
            <v>0</v>
          </cell>
          <cell r="E6880" t="str">
            <v>0</v>
          </cell>
          <cell r="G6880" t="str">
            <v>0</v>
          </cell>
          <cell r="H6880" t="str">
            <v>0</v>
          </cell>
        </row>
        <row r="6881">
          <cell r="D6881" t="str">
            <v>0</v>
          </cell>
          <cell r="E6881" t="str">
            <v>0</v>
          </cell>
          <cell r="G6881" t="str">
            <v>0</v>
          </cell>
          <cell r="H6881" t="str">
            <v>0</v>
          </cell>
        </row>
        <row r="6882">
          <cell r="D6882" t="str">
            <v>0</v>
          </cell>
          <cell r="E6882" t="str">
            <v>0</v>
          </cell>
          <cell r="G6882" t="str">
            <v>0</v>
          </cell>
          <cell r="H6882" t="str">
            <v>0</v>
          </cell>
        </row>
        <row r="6883">
          <cell r="D6883" t="str">
            <v>0</v>
          </cell>
          <cell r="E6883" t="str">
            <v>0</v>
          </cell>
          <cell r="G6883" t="str">
            <v>0</v>
          </cell>
          <cell r="H6883" t="str">
            <v>0</v>
          </cell>
        </row>
        <row r="6884">
          <cell r="D6884" t="str">
            <v>0</v>
          </cell>
          <cell r="E6884" t="str">
            <v>0</v>
          </cell>
          <cell r="G6884" t="str">
            <v>0</v>
          </cell>
          <cell r="H6884" t="str">
            <v>0</v>
          </cell>
        </row>
        <row r="6885">
          <cell r="D6885" t="str">
            <v>0</v>
          </cell>
          <cell r="E6885" t="str">
            <v>0</v>
          </cell>
          <cell r="G6885" t="str">
            <v>0</v>
          </cell>
          <cell r="H6885" t="str">
            <v>0</v>
          </cell>
        </row>
        <row r="6886">
          <cell r="D6886" t="str">
            <v>0</v>
          </cell>
          <cell r="E6886" t="str">
            <v>0</v>
          </cell>
          <cell r="G6886" t="str">
            <v>0</v>
          </cell>
          <cell r="H6886" t="str">
            <v>0</v>
          </cell>
        </row>
        <row r="6887">
          <cell r="D6887" t="str">
            <v>0</v>
          </cell>
          <cell r="E6887" t="str">
            <v>0</v>
          </cell>
          <cell r="G6887" t="str">
            <v>0</v>
          </cell>
          <cell r="H6887" t="str">
            <v>0</v>
          </cell>
        </row>
        <row r="6888">
          <cell r="D6888" t="str">
            <v>0</v>
          </cell>
          <cell r="E6888" t="str">
            <v>0</v>
          </cell>
          <cell r="G6888" t="str">
            <v>0</v>
          </cell>
          <cell r="H6888" t="str">
            <v>0</v>
          </cell>
        </row>
        <row r="6889">
          <cell r="D6889" t="str">
            <v>0</v>
          </cell>
          <cell r="E6889" t="str">
            <v>0</v>
          </cell>
          <cell r="G6889" t="str">
            <v>0</v>
          </cell>
          <cell r="H6889" t="str">
            <v>0</v>
          </cell>
        </row>
        <row r="6890">
          <cell r="D6890" t="str">
            <v>0</v>
          </cell>
          <cell r="E6890" t="str">
            <v>0</v>
          </cell>
          <cell r="G6890" t="str">
            <v>0</v>
          </cell>
          <cell r="H6890" t="str">
            <v>0</v>
          </cell>
        </row>
        <row r="6891">
          <cell r="D6891" t="str">
            <v>0</v>
          </cell>
          <cell r="E6891" t="str">
            <v>0</v>
          </cell>
          <cell r="G6891" t="str">
            <v>0</v>
          </cell>
          <cell r="H6891" t="str">
            <v>0</v>
          </cell>
        </row>
        <row r="6892">
          <cell r="D6892" t="str">
            <v>0</v>
          </cell>
          <cell r="E6892" t="str">
            <v>0</v>
          </cell>
          <cell r="G6892" t="str">
            <v>0</v>
          </cell>
          <cell r="H6892" t="str">
            <v>0</v>
          </cell>
        </row>
        <row r="6893">
          <cell r="D6893" t="str">
            <v>0</v>
          </cell>
          <cell r="E6893" t="str">
            <v>0</v>
          </cell>
          <cell r="G6893" t="str">
            <v>0</v>
          </cell>
          <cell r="H6893" t="str">
            <v>0</v>
          </cell>
        </row>
        <row r="6894">
          <cell r="D6894" t="str">
            <v>0</v>
          </cell>
          <cell r="E6894" t="str">
            <v>0</v>
          </cell>
          <cell r="G6894" t="str">
            <v>0</v>
          </cell>
          <cell r="H6894" t="str">
            <v>0</v>
          </cell>
        </row>
        <row r="6895">
          <cell r="D6895" t="str">
            <v>0</v>
          </cell>
          <cell r="E6895" t="str">
            <v>0</v>
          </cell>
          <cell r="G6895" t="str">
            <v>0</v>
          </cell>
          <cell r="H6895" t="str">
            <v>0</v>
          </cell>
        </row>
        <row r="6896">
          <cell r="D6896" t="str">
            <v>0</v>
          </cell>
          <cell r="E6896" t="str">
            <v>0</v>
          </cell>
          <cell r="G6896" t="str">
            <v>0</v>
          </cell>
          <cell r="H6896" t="str">
            <v>0</v>
          </cell>
        </row>
        <row r="6897">
          <cell r="D6897" t="str">
            <v>0</v>
          </cell>
          <cell r="E6897" t="str">
            <v>0</v>
          </cell>
          <cell r="G6897" t="str">
            <v>0</v>
          </cell>
          <cell r="H6897" t="str">
            <v>0</v>
          </cell>
        </row>
        <row r="6898">
          <cell r="D6898" t="str">
            <v>0</v>
          </cell>
          <cell r="E6898" t="str">
            <v>0</v>
          </cell>
          <cell r="G6898" t="str">
            <v>0</v>
          </cell>
          <cell r="H6898" t="str">
            <v>0</v>
          </cell>
        </row>
        <row r="6899">
          <cell r="D6899" t="str">
            <v>0</v>
          </cell>
          <cell r="E6899" t="str">
            <v>0</v>
          </cell>
          <cell r="G6899" t="str">
            <v>0</v>
          </cell>
          <cell r="H6899" t="str">
            <v>0</v>
          </cell>
        </row>
        <row r="6900">
          <cell r="D6900" t="str">
            <v>0</v>
          </cell>
          <cell r="E6900" t="str">
            <v>0</v>
          </cell>
          <cell r="G6900" t="str">
            <v>0</v>
          </cell>
          <cell r="H6900" t="str">
            <v>0</v>
          </cell>
        </row>
        <row r="6901">
          <cell r="D6901" t="str">
            <v>0</v>
          </cell>
          <cell r="E6901" t="str">
            <v>0</v>
          </cell>
          <cell r="G6901" t="str">
            <v>0</v>
          </cell>
          <cell r="H6901" t="str">
            <v>0</v>
          </cell>
        </row>
        <row r="6902">
          <cell r="D6902" t="str">
            <v>0</v>
          </cell>
          <cell r="E6902" t="str">
            <v>0</v>
          </cell>
          <cell r="G6902" t="str">
            <v>0</v>
          </cell>
          <cell r="H6902" t="str">
            <v>0</v>
          </cell>
        </row>
        <row r="6903">
          <cell r="D6903" t="str">
            <v>0</v>
          </cell>
          <cell r="E6903" t="str">
            <v>0</v>
          </cell>
          <cell r="G6903" t="str">
            <v>0</v>
          </cell>
          <cell r="H6903" t="str">
            <v>0</v>
          </cell>
        </row>
        <row r="6904">
          <cell r="D6904" t="str">
            <v>0</v>
          </cell>
          <cell r="E6904" t="str">
            <v>0</v>
          </cell>
          <cell r="G6904" t="str">
            <v>0</v>
          </cell>
          <cell r="H6904" t="str">
            <v>0</v>
          </cell>
        </row>
        <row r="6905">
          <cell r="D6905" t="str">
            <v>0</v>
          </cell>
          <cell r="E6905" t="str">
            <v>0</v>
          </cell>
          <cell r="G6905" t="str">
            <v>0</v>
          </cell>
          <cell r="H6905" t="str">
            <v>0</v>
          </cell>
        </row>
        <row r="6906">
          <cell r="D6906" t="str">
            <v>0</v>
          </cell>
          <cell r="E6906" t="str">
            <v>0</v>
          </cell>
          <cell r="G6906" t="str">
            <v>0</v>
          </cell>
          <cell r="H6906" t="str">
            <v>0</v>
          </cell>
        </row>
        <row r="6907">
          <cell r="D6907" t="str">
            <v>0</v>
          </cell>
          <cell r="E6907" t="str">
            <v>0</v>
          </cell>
          <cell r="G6907" t="str">
            <v>0</v>
          </cell>
          <cell r="H6907" t="str">
            <v>0</v>
          </cell>
        </row>
        <row r="6908">
          <cell r="D6908" t="str">
            <v>0</v>
          </cell>
          <cell r="E6908" t="str">
            <v>0</v>
          </cell>
          <cell r="G6908" t="str">
            <v>0</v>
          </cell>
          <cell r="H6908" t="str">
            <v>0</v>
          </cell>
        </row>
        <row r="6909">
          <cell r="D6909" t="str">
            <v>0</v>
          </cell>
          <cell r="E6909" t="str">
            <v>0</v>
          </cell>
          <cell r="G6909" t="str">
            <v>0</v>
          </cell>
          <cell r="H6909" t="str">
            <v>0</v>
          </cell>
        </row>
        <row r="6910">
          <cell r="D6910" t="str">
            <v>0</v>
          </cell>
          <cell r="E6910" t="str">
            <v>0</v>
          </cell>
          <cell r="G6910" t="str">
            <v>0</v>
          </cell>
          <cell r="H6910" t="str">
            <v>0</v>
          </cell>
        </row>
        <row r="6911">
          <cell r="D6911" t="str">
            <v>0</v>
          </cell>
          <cell r="E6911" t="str">
            <v>0</v>
          </cell>
          <cell r="G6911" t="str">
            <v>0</v>
          </cell>
          <cell r="H6911" t="str">
            <v>0</v>
          </cell>
        </row>
        <row r="6912">
          <cell r="D6912" t="str">
            <v>0</v>
          </cell>
          <cell r="E6912" t="str">
            <v>0</v>
          </cell>
          <cell r="G6912" t="str">
            <v>0</v>
          </cell>
          <cell r="H6912" t="str">
            <v>0</v>
          </cell>
        </row>
        <row r="6913">
          <cell r="D6913" t="str">
            <v>0</v>
          </cell>
          <cell r="E6913" t="str">
            <v>0</v>
          </cell>
          <cell r="G6913" t="str">
            <v>0</v>
          </cell>
          <cell r="H6913" t="str">
            <v>0</v>
          </cell>
        </row>
        <row r="6914">
          <cell r="D6914" t="str">
            <v>0</v>
          </cell>
          <cell r="E6914" t="str">
            <v>0</v>
          </cell>
          <cell r="G6914" t="str">
            <v>0</v>
          </cell>
          <cell r="H6914" t="str">
            <v>0</v>
          </cell>
        </row>
        <row r="6915">
          <cell r="D6915" t="str">
            <v>0</v>
          </cell>
          <cell r="E6915" t="str">
            <v>0</v>
          </cell>
          <cell r="G6915" t="str">
            <v>0</v>
          </cell>
          <cell r="H6915" t="str">
            <v>0</v>
          </cell>
        </row>
        <row r="6916">
          <cell r="D6916" t="str">
            <v>0</v>
          </cell>
          <cell r="E6916" t="str">
            <v>0</v>
          </cell>
          <cell r="G6916" t="str">
            <v>0</v>
          </cell>
          <cell r="H6916" t="str">
            <v>0</v>
          </cell>
        </row>
        <row r="6917">
          <cell r="D6917" t="str">
            <v>0</v>
          </cell>
          <cell r="E6917" t="str">
            <v>0</v>
          </cell>
          <cell r="G6917" t="str">
            <v>0</v>
          </cell>
          <cell r="H6917" t="str">
            <v>0</v>
          </cell>
        </row>
        <row r="6918">
          <cell r="D6918" t="str">
            <v>0</v>
          </cell>
          <cell r="E6918" t="str">
            <v>0</v>
          </cell>
          <cell r="G6918" t="str">
            <v>0</v>
          </cell>
          <cell r="H6918" t="str">
            <v>0</v>
          </cell>
        </row>
        <row r="6919">
          <cell r="D6919" t="str">
            <v>0</v>
          </cell>
          <cell r="E6919" t="str">
            <v>0</v>
          </cell>
          <cell r="G6919" t="str">
            <v>0</v>
          </cell>
          <cell r="H6919" t="str">
            <v>0</v>
          </cell>
        </row>
        <row r="6920">
          <cell r="D6920" t="str">
            <v>0</v>
          </cell>
          <cell r="E6920" t="str">
            <v>0</v>
          </cell>
          <cell r="G6920" t="str">
            <v>0</v>
          </cell>
          <cell r="H6920" t="str">
            <v>0</v>
          </cell>
        </row>
        <row r="6921">
          <cell r="D6921" t="str">
            <v>0</v>
          </cell>
          <cell r="E6921" t="str">
            <v>0</v>
          </cell>
          <cell r="G6921" t="str">
            <v>0</v>
          </cell>
          <cell r="H6921" t="str">
            <v>0</v>
          </cell>
        </row>
        <row r="6922">
          <cell r="D6922" t="str">
            <v>0</v>
          </cell>
          <cell r="E6922" t="str">
            <v>0</v>
          </cell>
          <cell r="G6922" t="str">
            <v>0</v>
          </cell>
          <cell r="H6922" t="str">
            <v>0</v>
          </cell>
        </row>
        <row r="6923">
          <cell r="D6923" t="str">
            <v>0</v>
          </cell>
          <cell r="E6923" t="str">
            <v>0</v>
          </cell>
          <cell r="G6923" t="str">
            <v>0</v>
          </cell>
          <cell r="H6923" t="str">
            <v>0</v>
          </cell>
        </row>
        <row r="6924">
          <cell r="D6924" t="str">
            <v>0</v>
          </cell>
          <cell r="E6924" t="str">
            <v>0</v>
          </cell>
          <cell r="G6924" t="str">
            <v>0</v>
          </cell>
          <cell r="H6924" t="str">
            <v>0</v>
          </cell>
        </row>
        <row r="6925">
          <cell r="D6925" t="str">
            <v>0</v>
          </cell>
          <cell r="E6925" t="str">
            <v>0</v>
          </cell>
          <cell r="G6925" t="str">
            <v>0</v>
          </cell>
          <cell r="H6925" t="str">
            <v>0</v>
          </cell>
        </row>
        <row r="6926">
          <cell r="D6926" t="str">
            <v>0</v>
          </cell>
          <cell r="E6926" t="str">
            <v>0</v>
          </cell>
          <cell r="G6926" t="str">
            <v>0</v>
          </cell>
          <cell r="H6926" t="str">
            <v>0</v>
          </cell>
        </row>
        <row r="6927">
          <cell r="D6927" t="str">
            <v>0</v>
          </cell>
          <cell r="E6927" t="str">
            <v>0</v>
          </cell>
          <cell r="G6927" t="str">
            <v>0</v>
          </cell>
          <cell r="H6927" t="str">
            <v>0</v>
          </cell>
        </row>
        <row r="6928">
          <cell r="D6928" t="str">
            <v>0</v>
          </cell>
          <cell r="E6928" t="str">
            <v>0</v>
          </cell>
          <cell r="G6928" t="str">
            <v>0</v>
          </cell>
          <cell r="H6928" t="str">
            <v>0</v>
          </cell>
        </row>
        <row r="6929">
          <cell r="D6929" t="str">
            <v>0</v>
          </cell>
          <cell r="E6929" t="str">
            <v>0</v>
          </cell>
          <cell r="G6929" t="str">
            <v>0</v>
          </cell>
          <cell r="H6929" t="str">
            <v>0</v>
          </cell>
        </row>
        <row r="6930">
          <cell r="D6930" t="str">
            <v>0</v>
          </cell>
          <cell r="E6930" t="str">
            <v>0</v>
          </cell>
          <cell r="G6930" t="str">
            <v>0</v>
          </cell>
          <cell r="H6930" t="str">
            <v>0</v>
          </cell>
        </row>
        <row r="6931">
          <cell r="D6931" t="str">
            <v>0</v>
          </cell>
          <cell r="E6931" t="str">
            <v>0</v>
          </cell>
          <cell r="G6931" t="str">
            <v>0</v>
          </cell>
          <cell r="H6931" t="str">
            <v>0</v>
          </cell>
        </row>
        <row r="6932">
          <cell r="D6932" t="str">
            <v>0</v>
          </cell>
          <cell r="E6932" t="str">
            <v>0</v>
          </cell>
          <cell r="G6932" t="str">
            <v>0</v>
          </cell>
          <cell r="H6932" t="str">
            <v>0</v>
          </cell>
        </row>
        <row r="6933">
          <cell r="D6933" t="str">
            <v>0</v>
          </cell>
          <cell r="E6933" t="str">
            <v>0</v>
          </cell>
          <cell r="G6933" t="str">
            <v>0</v>
          </cell>
          <cell r="H6933" t="str">
            <v>0</v>
          </cell>
        </row>
        <row r="6934">
          <cell r="D6934" t="str">
            <v>0</v>
          </cell>
          <cell r="E6934" t="str">
            <v>0</v>
          </cell>
          <cell r="G6934" t="str">
            <v>0</v>
          </cell>
          <cell r="H6934" t="str">
            <v>0</v>
          </cell>
        </row>
        <row r="6935">
          <cell r="D6935" t="str">
            <v>0</v>
          </cell>
          <cell r="E6935" t="str">
            <v>0</v>
          </cell>
          <cell r="G6935" t="str">
            <v>0</v>
          </cell>
          <cell r="H6935" t="str">
            <v>0</v>
          </cell>
        </row>
        <row r="6936">
          <cell r="D6936" t="str">
            <v>0</v>
          </cell>
          <cell r="E6936" t="str">
            <v>0</v>
          </cell>
          <cell r="G6936" t="str">
            <v>0</v>
          </cell>
          <cell r="H6936" t="str">
            <v>0</v>
          </cell>
        </row>
        <row r="6937">
          <cell r="D6937" t="str">
            <v>0</v>
          </cell>
          <cell r="E6937" t="str">
            <v>0</v>
          </cell>
          <cell r="G6937" t="str">
            <v>0</v>
          </cell>
          <cell r="H6937" t="str">
            <v>0</v>
          </cell>
        </row>
        <row r="6938">
          <cell r="D6938" t="str">
            <v>0</v>
          </cell>
          <cell r="E6938" t="str">
            <v>0</v>
          </cell>
          <cell r="G6938" t="str">
            <v>0</v>
          </cell>
          <cell r="H6938" t="str">
            <v>0</v>
          </cell>
        </row>
        <row r="6939">
          <cell r="D6939" t="str">
            <v>0</v>
          </cell>
          <cell r="E6939" t="str">
            <v>0</v>
          </cell>
          <cell r="G6939" t="str">
            <v>0</v>
          </cell>
          <cell r="H6939" t="str">
            <v>0</v>
          </cell>
        </row>
        <row r="6940">
          <cell r="D6940" t="str">
            <v>0</v>
          </cell>
          <cell r="E6940" t="str">
            <v>0</v>
          </cell>
          <cell r="G6940" t="str">
            <v>0</v>
          </cell>
          <cell r="H6940" t="str">
            <v>0</v>
          </cell>
        </row>
        <row r="6941">
          <cell r="D6941" t="str">
            <v>0</v>
          </cell>
          <cell r="E6941" t="str">
            <v>0</v>
          </cell>
          <cell r="G6941" t="str">
            <v>0</v>
          </cell>
          <cell r="H6941" t="str">
            <v>0</v>
          </cell>
        </row>
        <row r="6942">
          <cell r="D6942" t="str">
            <v>0</v>
          </cell>
          <cell r="E6942" t="str">
            <v>0</v>
          </cell>
          <cell r="G6942" t="str">
            <v>0</v>
          </cell>
          <cell r="H6942" t="str">
            <v>0</v>
          </cell>
        </row>
        <row r="6943">
          <cell r="D6943" t="str">
            <v>0</v>
          </cell>
          <cell r="E6943" t="str">
            <v>0</v>
          </cell>
          <cell r="G6943" t="str">
            <v>0</v>
          </cell>
          <cell r="H6943" t="str">
            <v>0</v>
          </cell>
        </row>
        <row r="6944">
          <cell r="D6944" t="str">
            <v>0</v>
          </cell>
          <cell r="E6944" t="str">
            <v>0</v>
          </cell>
          <cell r="G6944" t="str">
            <v>0</v>
          </cell>
          <cell r="H6944" t="str">
            <v>0</v>
          </cell>
        </row>
        <row r="6945">
          <cell r="D6945" t="str">
            <v>0</v>
          </cell>
          <cell r="E6945" t="str">
            <v>0</v>
          </cell>
          <cell r="G6945" t="str">
            <v>0</v>
          </cell>
          <cell r="H6945" t="str">
            <v>0</v>
          </cell>
        </row>
        <row r="6946">
          <cell r="D6946" t="str">
            <v>0</v>
          </cell>
          <cell r="E6946" t="str">
            <v>0</v>
          </cell>
          <cell r="G6946" t="str">
            <v>0</v>
          </cell>
          <cell r="H6946" t="str">
            <v>0</v>
          </cell>
        </row>
        <row r="6947">
          <cell r="D6947" t="str">
            <v>0</v>
          </cell>
          <cell r="E6947" t="str">
            <v>0</v>
          </cell>
          <cell r="G6947" t="str">
            <v>0</v>
          </cell>
          <cell r="H6947" t="str">
            <v>0</v>
          </cell>
        </row>
        <row r="6948">
          <cell r="D6948" t="str">
            <v>0</v>
          </cell>
          <cell r="E6948" t="str">
            <v>0</v>
          </cell>
          <cell r="G6948" t="str">
            <v>0</v>
          </cell>
          <cell r="H6948" t="str">
            <v>0</v>
          </cell>
        </row>
        <row r="6949">
          <cell r="D6949" t="str">
            <v>0</v>
          </cell>
          <cell r="E6949" t="str">
            <v>0</v>
          </cell>
          <cell r="G6949" t="str">
            <v>0</v>
          </cell>
          <cell r="H6949" t="str">
            <v>0</v>
          </cell>
        </row>
        <row r="6950">
          <cell r="D6950" t="str">
            <v>0</v>
          </cell>
          <cell r="E6950" t="str">
            <v>0</v>
          </cell>
          <cell r="G6950" t="str">
            <v>0</v>
          </cell>
          <cell r="H6950" t="str">
            <v>0</v>
          </cell>
        </row>
        <row r="6951">
          <cell r="D6951" t="str">
            <v>0</v>
          </cell>
          <cell r="E6951" t="str">
            <v>0</v>
          </cell>
          <cell r="G6951" t="str">
            <v>0</v>
          </cell>
          <cell r="H6951" t="str">
            <v>0</v>
          </cell>
        </row>
        <row r="6952">
          <cell r="D6952" t="str">
            <v>0</v>
          </cell>
          <cell r="E6952" t="str">
            <v>0</v>
          </cell>
          <cell r="G6952" t="str">
            <v>0</v>
          </cell>
          <cell r="H6952" t="str">
            <v>0</v>
          </cell>
        </row>
        <row r="6953">
          <cell r="D6953" t="str">
            <v>0</v>
          </cell>
          <cell r="E6953" t="str">
            <v>0</v>
          </cell>
          <cell r="G6953" t="str">
            <v>0</v>
          </cell>
          <cell r="H6953" t="str">
            <v>0</v>
          </cell>
        </row>
        <row r="6954">
          <cell r="D6954" t="str">
            <v>0</v>
          </cell>
          <cell r="E6954" t="str">
            <v>0</v>
          </cell>
          <cell r="G6954" t="str">
            <v>0</v>
          </cell>
          <cell r="H6954" t="str">
            <v>0</v>
          </cell>
        </row>
        <row r="6955">
          <cell r="D6955" t="str">
            <v>0</v>
          </cell>
          <cell r="E6955" t="str">
            <v>0</v>
          </cell>
          <cell r="G6955" t="str">
            <v>0</v>
          </cell>
          <cell r="H6955" t="str">
            <v>0</v>
          </cell>
        </row>
        <row r="6956">
          <cell r="D6956" t="str">
            <v>0</v>
          </cell>
          <cell r="E6956" t="str">
            <v>0</v>
          </cell>
          <cell r="G6956" t="str">
            <v>0</v>
          </cell>
          <cell r="H6956" t="str">
            <v>0</v>
          </cell>
        </row>
        <row r="6957">
          <cell r="D6957" t="str">
            <v>0</v>
          </cell>
          <cell r="E6957" t="str">
            <v>0</v>
          </cell>
          <cell r="G6957" t="str">
            <v>0</v>
          </cell>
          <cell r="H6957" t="str">
            <v>0</v>
          </cell>
        </row>
        <row r="6958">
          <cell r="D6958" t="str">
            <v>0</v>
          </cell>
          <cell r="E6958" t="str">
            <v>0</v>
          </cell>
          <cell r="G6958" t="str">
            <v>0</v>
          </cell>
          <cell r="H6958" t="str">
            <v>0</v>
          </cell>
        </row>
        <row r="6959">
          <cell r="D6959" t="str">
            <v>0</v>
          </cell>
          <cell r="E6959" t="str">
            <v>0</v>
          </cell>
          <cell r="G6959" t="str">
            <v>0</v>
          </cell>
          <cell r="H6959" t="str">
            <v>0</v>
          </cell>
        </row>
        <row r="6960">
          <cell r="D6960" t="str">
            <v>0</v>
          </cell>
          <cell r="E6960" t="str">
            <v>0</v>
          </cell>
          <cell r="G6960" t="str">
            <v>0</v>
          </cell>
          <cell r="H6960" t="str">
            <v>0</v>
          </cell>
        </row>
        <row r="6961">
          <cell r="D6961" t="str">
            <v>0</v>
          </cell>
          <cell r="E6961" t="str">
            <v>0</v>
          </cell>
          <cell r="G6961" t="str">
            <v>0</v>
          </cell>
          <cell r="H6961" t="str">
            <v>0</v>
          </cell>
        </row>
        <row r="6962">
          <cell r="D6962" t="str">
            <v>0</v>
          </cell>
          <cell r="E6962" t="str">
            <v>0</v>
          </cell>
          <cell r="G6962" t="str">
            <v>0</v>
          </cell>
          <cell r="H6962" t="str">
            <v>0</v>
          </cell>
        </row>
        <row r="6963">
          <cell r="D6963" t="str">
            <v>0</v>
          </cell>
          <cell r="E6963" t="str">
            <v>0</v>
          </cell>
          <cell r="G6963" t="str">
            <v>0</v>
          </cell>
          <cell r="H6963" t="str">
            <v>0</v>
          </cell>
        </row>
        <row r="6964">
          <cell r="D6964" t="str">
            <v>0</v>
          </cell>
          <cell r="E6964" t="str">
            <v>0</v>
          </cell>
          <cell r="G6964" t="str">
            <v>0</v>
          </cell>
          <cell r="H6964" t="str">
            <v>0</v>
          </cell>
        </row>
        <row r="6965">
          <cell r="D6965" t="str">
            <v>0</v>
          </cell>
          <cell r="E6965" t="str">
            <v>0</v>
          </cell>
          <cell r="G6965" t="str">
            <v>0</v>
          </cell>
          <cell r="H6965" t="str">
            <v>0</v>
          </cell>
        </row>
        <row r="6966">
          <cell r="D6966" t="str">
            <v>0</v>
          </cell>
          <cell r="E6966" t="str">
            <v>0</v>
          </cell>
          <cell r="G6966" t="str">
            <v>0</v>
          </cell>
          <cell r="H6966" t="str">
            <v>0</v>
          </cell>
        </row>
        <row r="6967">
          <cell r="D6967" t="str">
            <v>0</v>
          </cell>
          <cell r="E6967" t="str">
            <v>0</v>
          </cell>
          <cell r="G6967" t="str">
            <v>0</v>
          </cell>
          <cell r="H6967" t="str">
            <v>0</v>
          </cell>
        </row>
        <row r="6968">
          <cell r="D6968" t="str">
            <v>0</v>
          </cell>
          <cell r="E6968" t="str">
            <v>0</v>
          </cell>
          <cell r="G6968" t="str">
            <v>0</v>
          </cell>
          <cell r="H6968" t="str">
            <v>0</v>
          </cell>
        </row>
        <row r="6969">
          <cell r="D6969" t="str">
            <v>0</v>
          </cell>
          <cell r="E6969" t="str">
            <v>0</v>
          </cell>
          <cell r="G6969" t="str">
            <v>0</v>
          </cell>
          <cell r="H6969" t="str">
            <v>0</v>
          </cell>
        </row>
        <row r="6970">
          <cell r="D6970" t="str">
            <v>0</v>
          </cell>
          <cell r="E6970" t="str">
            <v>0</v>
          </cell>
          <cell r="G6970" t="str">
            <v>0</v>
          </cell>
          <cell r="H6970" t="str">
            <v>0</v>
          </cell>
        </row>
        <row r="6971">
          <cell r="D6971" t="str">
            <v>0</v>
          </cell>
          <cell r="E6971" t="str">
            <v>0</v>
          </cell>
          <cell r="G6971" t="str">
            <v>0</v>
          </cell>
          <cell r="H6971" t="str">
            <v>0</v>
          </cell>
        </row>
        <row r="6972">
          <cell r="D6972" t="str">
            <v>0</v>
          </cell>
          <cell r="E6972" t="str">
            <v>0</v>
          </cell>
          <cell r="G6972" t="str">
            <v>0</v>
          </cell>
          <cell r="H6972" t="str">
            <v>0</v>
          </cell>
        </row>
        <row r="6973">
          <cell r="D6973" t="str">
            <v>0</v>
          </cell>
          <cell r="E6973" t="str">
            <v>0</v>
          </cell>
          <cell r="G6973" t="str">
            <v>0</v>
          </cell>
          <cell r="H6973" t="str">
            <v>0</v>
          </cell>
        </row>
        <row r="6974">
          <cell r="D6974" t="str">
            <v>0</v>
          </cell>
          <cell r="E6974" t="str">
            <v>0</v>
          </cell>
          <cell r="G6974" t="str">
            <v>0</v>
          </cell>
          <cell r="H6974" t="str">
            <v>0</v>
          </cell>
        </row>
        <row r="6975">
          <cell r="D6975" t="str">
            <v>0</v>
          </cell>
          <cell r="E6975" t="str">
            <v>0</v>
          </cell>
          <cell r="G6975" t="str">
            <v>0</v>
          </cell>
          <cell r="H6975" t="str">
            <v>0</v>
          </cell>
        </row>
        <row r="6976">
          <cell r="D6976" t="str">
            <v>0</v>
          </cell>
          <cell r="E6976" t="str">
            <v>0</v>
          </cell>
          <cell r="G6976" t="str">
            <v>0</v>
          </cell>
          <cell r="H6976" t="str">
            <v>0</v>
          </cell>
        </row>
        <row r="6977">
          <cell r="D6977" t="str">
            <v>0</v>
          </cell>
          <cell r="E6977" t="str">
            <v>0</v>
          </cell>
          <cell r="G6977" t="str">
            <v>0</v>
          </cell>
          <cell r="H6977" t="str">
            <v>0</v>
          </cell>
        </row>
        <row r="6978">
          <cell r="D6978" t="str">
            <v>0</v>
          </cell>
          <cell r="E6978" t="str">
            <v>0</v>
          </cell>
          <cell r="G6978" t="str">
            <v>0</v>
          </cell>
          <cell r="H6978" t="str">
            <v>0</v>
          </cell>
        </row>
        <row r="6979">
          <cell r="D6979" t="str">
            <v>0</v>
          </cell>
          <cell r="E6979" t="str">
            <v>0</v>
          </cell>
          <cell r="G6979" t="str">
            <v>0</v>
          </cell>
          <cell r="H6979" t="str">
            <v>0</v>
          </cell>
        </row>
        <row r="6980">
          <cell r="D6980" t="str">
            <v>0</v>
          </cell>
          <cell r="E6980" t="str">
            <v>0</v>
          </cell>
          <cell r="G6980" t="str">
            <v>0</v>
          </cell>
          <cell r="H6980" t="str">
            <v>0</v>
          </cell>
        </row>
        <row r="6981">
          <cell r="D6981" t="str">
            <v>0</v>
          </cell>
          <cell r="E6981" t="str">
            <v>0</v>
          </cell>
          <cell r="G6981" t="str">
            <v>0</v>
          </cell>
          <cell r="H6981" t="str">
            <v>0</v>
          </cell>
        </row>
        <row r="6982">
          <cell r="D6982" t="str">
            <v>0</v>
          </cell>
          <cell r="E6982" t="str">
            <v>0</v>
          </cell>
          <cell r="G6982" t="str">
            <v>0</v>
          </cell>
          <cell r="H6982" t="str">
            <v>0</v>
          </cell>
        </row>
        <row r="6983">
          <cell r="D6983" t="str">
            <v>0</v>
          </cell>
          <cell r="E6983" t="str">
            <v>0</v>
          </cell>
          <cell r="G6983" t="str">
            <v>0</v>
          </cell>
          <cell r="H6983" t="str">
            <v>0</v>
          </cell>
        </row>
        <row r="6984">
          <cell r="D6984" t="str">
            <v>0</v>
          </cell>
          <cell r="E6984" t="str">
            <v>0</v>
          </cell>
          <cell r="G6984" t="str">
            <v>0</v>
          </cell>
          <cell r="H6984" t="str">
            <v>0</v>
          </cell>
        </row>
        <row r="6985">
          <cell r="D6985" t="str">
            <v>0</v>
          </cell>
          <cell r="E6985" t="str">
            <v>0</v>
          </cell>
          <cell r="G6985" t="str">
            <v>0</v>
          </cell>
          <cell r="H6985" t="str">
            <v>0</v>
          </cell>
        </row>
        <row r="6986">
          <cell r="D6986" t="str">
            <v>0</v>
          </cell>
          <cell r="E6986" t="str">
            <v>0</v>
          </cell>
          <cell r="G6986" t="str">
            <v>0</v>
          </cell>
          <cell r="H6986" t="str">
            <v>0</v>
          </cell>
        </row>
        <row r="6987">
          <cell r="D6987" t="str">
            <v>0</v>
          </cell>
          <cell r="E6987" t="str">
            <v>0</v>
          </cell>
          <cell r="G6987" t="str">
            <v>0</v>
          </cell>
          <cell r="H6987" t="str">
            <v>0</v>
          </cell>
        </row>
        <row r="6988">
          <cell r="D6988" t="str">
            <v>0</v>
          </cell>
          <cell r="E6988" t="str">
            <v>0</v>
          </cell>
          <cell r="G6988" t="str">
            <v>0</v>
          </cell>
          <cell r="H6988" t="str">
            <v>0</v>
          </cell>
        </row>
        <row r="6989">
          <cell r="D6989" t="str">
            <v>0</v>
          </cell>
          <cell r="E6989" t="str">
            <v>0</v>
          </cell>
          <cell r="G6989" t="str">
            <v>0</v>
          </cell>
          <cell r="H6989" t="str">
            <v>0</v>
          </cell>
        </row>
        <row r="6990">
          <cell r="D6990" t="str">
            <v>0</v>
          </cell>
          <cell r="E6990" t="str">
            <v>0</v>
          </cell>
          <cell r="G6990" t="str">
            <v>0</v>
          </cell>
          <cell r="H6990" t="str">
            <v>0</v>
          </cell>
        </row>
        <row r="6991">
          <cell r="D6991" t="str">
            <v>0</v>
          </cell>
          <cell r="E6991" t="str">
            <v>0</v>
          </cell>
          <cell r="G6991" t="str">
            <v>0</v>
          </cell>
          <cell r="H6991" t="str">
            <v>0</v>
          </cell>
        </row>
        <row r="6992">
          <cell r="D6992" t="str">
            <v>0</v>
          </cell>
          <cell r="E6992" t="str">
            <v>0</v>
          </cell>
          <cell r="G6992" t="str">
            <v>0</v>
          </cell>
          <cell r="H6992" t="str">
            <v>0</v>
          </cell>
        </row>
        <row r="6993">
          <cell r="D6993" t="str">
            <v>0</v>
          </cell>
          <cell r="E6993" t="str">
            <v>0</v>
          </cell>
          <cell r="G6993" t="str">
            <v>0</v>
          </cell>
          <cell r="H6993" t="str">
            <v>0</v>
          </cell>
        </row>
        <row r="6994">
          <cell r="D6994" t="str">
            <v>0</v>
          </cell>
          <cell r="E6994" t="str">
            <v>0</v>
          </cell>
          <cell r="G6994" t="str">
            <v>0</v>
          </cell>
          <cell r="H6994" t="str">
            <v>0</v>
          </cell>
        </row>
        <row r="6995">
          <cell r="D6995" t="str">
            <v>0</v>
          </cell>
          <cell r="E6995" t="str">
            <v>0</v>
          </cell>
          <cell r="G6995" t="str">
            <v>0</v>
          </cell>
          <cell r="H6995" t="str">
            <v>0</v>
          </cell>
        </row>
        <row r="6996">
          <cell r="D6996" t="str">
            <v>0</v>
          </cell>
          <cell r="E6996" t="str">
            <v>0</v>
          </cell>
          <cell r="G6996" t="str">
            <v>0</v>
          </cell>
          <cell r="H6996" t="str">
            <v>0</v>
          </cell>
        </row>
        <row r="6997">
          <cell r="D6997" t="str">
            <v>0</v>
          </cell>
          <cell r="E6997" t="str">
            <v>0</v>
          </cell>
          <cell r="G6997" t="str">
            <v>0</v>
          </cell>
          <cell r="H6997" t="str">
            <v>0</v>
          </cell>
        </row>
        <row r="6998">
          <cell r="D6998" t="str">
            <v>0</v>
          </cell>
          <cell r="E6998" t="str">
            <v>0</v>
          </cell>
          <cell r="G6998" t="str">
            <v>0</v>
          </cell>
          <cell r="H6998" t="str">
            <v>0</v>
          </cell>
        </row>
        <row r="6999">
          <cell r="D6999" t="str">
            <v>0</v>
          </cell>
          <cell r="E6999" t="str">
            <v>0</v>
          </cell>
          <cell r="G6999" t="str">
            <v>0</v>
          </cell>
          <cell r="H6999" t="str">
            <v>0</v>
          </cell>
        </row>
        <row r="7000">
          <cell r="D7000" t="str">
            <v>0</v>
          </cell>
          <cell r="E7000" t="str">
            <v>0</v>
          </cell>
          <cell r="G7000" t="str">
            <v>0</v>
          </cell>
          <cell r="H7000" t="str">
            <v>0</v>
          </cell>
        </row>
        <row r="7001">
          <cell r="D7001" t="str">
            <v>0</v>
          </cell>
          <cell r="E7001" t="str">
            <v>0</v>
          </cell>
          <cell r="G7001" t="str">
            <v>0</v>
          </cell>
          <cell r="H7001" t="str">
            <v>0</v>
          </cell>
        </row>
        <row r="7002">
          <cell r="D7002" t="str">
            <v>0</v>
          </cell>
          <cell r="E7002" t="str">
            <v>0</v>
          </cell>
          <cell r="G7002" t="str">
            <v>0</v>
          </cell>
          <cell r="H7002" t="str">
            <v>0</v>
          </cell>
        </row>
        <row r="7003">
          <cell r="D7003" t="str">
            <v>0</v>
          </cell>
          <cell r="E7003" t="str">
            <v>0</v>
          </cell>
          <cell r="G7003" t="str">
            <v>0</v>
          </cell>
          <cell r="H7003" t="str">
            <v>0</v>
          </cell>
        </row>
        <row r="7004">
          <cell r="D7004" t="str">
            <v>0</v>
          </cell>
          <cell r="E7004" t="str">
            <v>0</v>
          </cell>
          <cell r="G7004" t="str">
            <v>0</v>
          </cell>
          <cell r="H7004" t="str">
            <v>0</v>
          </cell>
        </row>
        <row r="7005">
          <cell r="D7005" t="str">
            <v>0</v>
          </cell>
          <cell r="E7005" t="str">
            <v>0</v>
          </cell>
          <cell r="G7005" t="str">
            <v>0</v>
          </cell>
          <cell r="H7005" t="str">
            <v>0</v>
          </cell>
        </row>
        <row r="7006">
          <cell r="D7006" t="str">
            <v>0</v>
          </cell>
          <cell r="E7006" t="str">
            <v>0</v>
          </cell>
          <cell r="G7006" t="str">
            <v>0</v>
          </cell>
          <cell r="H7006" t="str">
            <v>0</v>
          </cell>
        </row>
        <row r="7007">
          <cell r="D7007" t="str">
            <v>0</v>
          </cell>
          <cell r="E7007" t="str">
            <v>0</v>
          </cell>
          <cell r="G7007" t="str">
            <v>0</v>
          </cell>
          <cell r="H7007" t="str">
            <v>0</v>
          </cell>
        </row>
        <row r="7008">
          <cell r="D7008" t="str">
            <v>0</v>
          </cell>
          <cell r="E7008" t="str">
            <v>0</v>
          </cell>
          <cell r="G7008" t="str">
            <v>0</v>
          </cell>
          <cell r="H7008" t="str">
            <v>0</v>
          </cell>
        </row>
        <row r="7009">
          <cell r="D7009" t="str">
            <v>0</v>
          </cell>
          <cell r="E7009" t="str">
            <v>0</v>
          </cell>
          <cell r="G7009" t="str">
            <v>0</v>
          </cell>
          <cell r="H7009" t="str">
            <v>0</v>
          </cell>
        </row>
        <row r="7010">
          <cell r="D7010" t="str">
            <v>0</v>
          </cell>
          <cell r="E7010" t="str">
            <v>0</v>
          </cell>
          <cell r="G7010" t="str">
            <v>0</v>
          </cell>
          <cell r="H7010" t="str">
            <v>0</v>
          </cell>
        </row>
        <row r="7011">
          <cell r="D7011" t="str">
            <v>0</v>
          </cell>
          <cell r="E7011" t="str">
            <v>0</v>
          </cell>
          <cell r="G7011" t="str">
            <v>0</v>
          </cell>
          <cell r="H7011" t="str">
            <v>0</v>
          </cell>
        </row>
        <row r="7012">
          <cell r="D7012" t="str">
            <v>0</v>
          </cell>
          <cell r="E7012" t="str">
            <v>0</v>
          </cell>
          <cell r="G7012" t="str">
            <v>0</v>
          </cell>
          <cell r="H7012" t="str">
            <v>0</v>
          </cell>
        </row>
        <row r="7013">
          <cell r="D7013" t="str">
            <v>0</v>
          </cell>
          <cell r="E7013" t="str">
            <v>0</v>
          </cell>
          <cell r="G7013" t="str">
            <v>0</v>
          </cell>
          <cell r="H7013" t="str">
            <v>0</v>
          </cell>
        </row>
        <row r="7014">
          <cell r="D7014" t="str">
            <v>0</v>
          </cell>
          <cell r="E7014" t="str">
            <v>0</v>
          </cell>
          <cell r="G7014" t="str">
            <v>0</v>
          </cell>
          <cell r="H7014" t="str">
            <v>0</v>
          </cell>
        </row>
        <row r="7015">
          <cell r="D7015" t="str">
            <v>0</v>
          </cell>
          <cell r="E7015" t="str">
            <v>0</v>
          </cell>
          <cell r="G7015" t="str">
            <v>0</v>
          </cell>
          <cell r="H7015" t="str">
            <v>0</v>
          </cell>
        </row>
        <row r="7016">
          <cell r="D7016" t="str">
            <v>0</v>
          </cell>
          <cell r="E7016" t="str">
            <v>0</v>
          </cell>
          <cell r="G7016" t="str">
            <v>0</v>
          </cell>
          <cell r="H7016" t="str">
            <v>0</v>
          </cell>
        </row>
        <row r="7017">
          <cell r="D7017" t="str">
            <v>0</v>
          </cell>
          <cell r="E7017" t="str">
            <v>0</v>
          </cell>
          <cell r="G7017" t="str">
            <v>0</v>
          </cell>
          <cell r="H7017" t="str">
            <v>0</v>
          </cell>
        </row>
        <row r="7018">
          <cell r="D7018" t="str">
            <v>0</v>
          </cell>
          <cell r="E7018" t="str">
            <v>0</v>
          </cell>
          <cell r="G7018" t="str">
            <v>0</v>
          </cell>
          <cell r="H7018" t="str">
            <v>0</v>
          </cell>
        </row>
        <row r="7019">
          <cell r="D7019" t="str">
            <v>0</v>
          </cell>
          <cell r="E7019" t="str">
            <v>0</v>
          </cell>
          <cell r="G7019" t="str">
            <v>0</v>
          </cell>
          <cell r="H7019" t="str">
            <v>0</v>
          </cell>
        </row>
        <row r="7020">
          <cell r="D7020" t="str">
            <v>0</v>
          </cell>
          <cell r="E7020" t="str">
            <v>0</v>
          </cell>
          <cell r="G7020" t="str">
            <v>0</v>
          </cell>
          <cell r="H7020" t="str">
            <v>0</v>
          </cell>
        </row>
        <row r="7021">
          <cell r="D7021" t="str">
            <v>0</v>
          </cell>
          <cell r="E7021" t="str">
            <v>0</v>
          </cell>
          <cell r="G7021" t="str">
            <v>0</v>
          </cell>
          <cell r="H7021" t="str">
            <v>0</v>
          </cell>
        </row>
        <row r="7022">
          <cell r="D7022" t="str">
            <v>0</v>
          </cell>
          <cell r="E7022" t="str">
            <v>0</v>
          </cell>
          <cell r="G7022" t="str">
            <v>0</v>
          </cell>
          <cell r="H7022" t="str">
            <v>0</v>
          </cell>
        </row>
        <row r="7023">
          <cell r="D7023" t="str">
            <v>0</v>
          </cell>
          <cell r="E7023" t="str">
            <v>0</v>
          </cell>
          <cell r="G7023" t="str">
            <v>0</v>
          </cell>
          <cell r="H7023" t="str">
            <v>0</v>
          </cell>
        </row>
        <row r="7024">
          <cell r="D7024" t="str">
            <v>0</v>
          </cell>
          <cell r="E7024" t="str">
            <v>0</v>
          </cell>
          <cell r="G7024" t="str">
            <v>0</v>
          </cell>
          <cell r="H7024" t="str">
            <v>0</v>
          </cell>
        </row>
        <row r="7025">
          <cell r="D7025" t="str">
            <v>0</v>
          </cell>
          <cell r="E7025" t="str">
            <v>0</v>
          </cell>
          <cell r="G7025" t="str">
            <v>0</v>
          </cell>
          <cell r="H7025" t="str">
            <v>0</v>
          </cell>
        </row>
        <row r="7026">
          <cell r="D7026" t="str">
            <v>0</v>
          </cell>
          <cell r="E7026" t="str">
            <v>0</v>
          </cell>
          <cell r="G7026" t="str">
            <v>0</v>
          </cell>
          <cell r="H7026" t="str">
            <v>0</v>
          </cell>
        </row>
        <row r="7027">
          <cell r="D7027" t="str">
            <v>0</v>
          </cell>
          <cell r="E7027" t="str">
            <v>0</v>
          </cell>
          <cell r="G7027" t="str">
            <v>0</v>
          </cell>
          <cell r="H7027" t="str">
            <v>0</v>
          </cell>
        </row>
        <row r="7028">
          <cell r="D7028" t="str">
            <v>0</v>
          </cell>
          <cell r="E7028" t="str">
            <v>0</v>
          </cell>
          <cell r="G7028" t="str">
            <v>0</v>
          </cell>
          <cell r="H7028" t="str">
            <v>0</v>
          </cell>
        </row>
        <row r="7029">
          <cell r="D7029" t="str">
            <v>0</v>
          </cell>
          <cell r="E7029" t="str">
            <v>0</v>
          </cell>
          <cell r="G7029" t="str">
            <v>0</v>
          </cell>
          <cell r="H7029" t="str">
            <v>0</v>
          </cell>
        </row>
        <row r="7030">
          <cell r="D7030" t="str">
            <v>0</v>
          </cell>
          <cell r="E7030" t="str">
            <v>0</v>
          </cell>
          <cell r="G7030" t="str">
            <v>0</v>
          </cell>
          <cell r="H7030" t="str">
            <v>0</v>
          </cell>
        </row>
        <row r="7031">
          <cell r="D7031" t="str">
            <v>0</v>
          </cell>
          <cell r="E7031" t="str">
            <v>0</v>
          </cell>
          <cell r="G7031" t="str">
            <v>0</v>
          </cell>
          <cell r="H7031" t="str">
            <v>0</v>
          </cell>
        </row>
        <row r="7032">
          <cell r="D7032" t="str">
            <v>0</v>
          </cell>
          <cell r="E7032" t="str">
            <v>0</v>
          </cell>
          <cell r="G7032" t="str">
            <v>0</v>
          </cell>
          <cell r="H7032" t="str">
            <v>0</v>
          </cell>
        </row>
        <row r="7033">
          <cell r="D7033" t="str">
            <v>0</v>
          </cell>
          <cell r="E7033" t="str">
            <v>0</v>
          </cell>
          <cell r="G7033" t="str">
            <v>0</v>
          </cell>
          <cell r="H7033" t="str">
            <v>0</v>
          </cell>
        </row>
        <row r="7034">
          <cell r="D7034" t="str">
            <v>0</v>
          </cell>
          <cell r="E7034" t="str">
            <v>0</v>
          </cell>
          <cell r="G7034" t="str">
            <v>0</v>
          </cell>
          <cell r="H7034" t="str">
            <v>0</v>
          </cell>
        </row>
        <row r="7035">
          <cell r="D7035" t="str">
            <v>0</v>
          </cell>
          <cell r="E7035" t="str">
            <v>0</v>
          </cell>
          <cell r="G7035" t="str">
            <v>0</v>
          </cell>
          <cell r="H7035" t="str">
            <v>0</v>
          </cell>
        </row>
        <row r="7036">
          <cell r="D7036" t="str">
            <v>0</v>
          </cell>
          <cell r="E7036" t="str">
            <v>0</v>
          </cell>
          <cell r="G7036" t="str">
            <v>0</v>
          </cell>
          <cell r="H7036" t="str">
            <v>0</v>
          </cell>
        </row>
        <row r="7037">
          <cell r="D7037" t="str">
            <v>0</v>
          </cell>
          <cell r="E7037" t="str">
            <v>0</v>
          </cell>
          <cell r="G7037" t="str">
            <v>0</v>
          </cell>
          <cell r="H7037" t="str">
            <v>0</v>
          </cell>
        </row>
        <row r="7038">
          <cell r="D7038" t="str">
            <v>0</v>
          </cell>
          <cell r="E7038" t="str">
            <v>0</v>
          </cell>
          <cell r="G7038" t="str">
            <v>0</v>
          </cell>
          <cell r="H7038" t="str">
            <v>0</v>
          </cell>
        </row>
        <row r="7039">
          <cell r="D7039" t="str">
            <v>0</v>
          </cell>
          <cell r="E7039" t="str">
            <v>0</v>
          </cell>
          <cell r="G7039" t="str">
            <v>0</v>
          </cell>
          <cell r="H7039" t="str">
            <v>0</v>
          </cell>
        </row>
        <row r="7040">
          <cell r="D7040" t="str">
            <v>0</v>
          </cell>
          <cell r="E7040" t="str">
            <v>0</v>
          </cell>
          <cell r="G7040" t="str">
            <v>0</v>
          </cell>
          <cell r="H7040" t="str">
            <v>0</v>
          </cell>
        </row>
        <row r="7041">
          <cell r="D7041" t="str">
            <v>0</v>
          </cell>
          <cell r="E7041" t="str">
            <v>0</v>
          </cell>
          <cell r="G7041" t="str">
            <v>0</v>
          </cell>
          <cell r="H7041" t="str">
            <v>0</v>
          </cell>
        </row>
        <row r="7042">
          <cell r="D7042" t="str">
            <v>0</v>
          </cell>
          <cell r="E7042" t="str">
            <v>0</v>
          </cell>
          <cell r="G7042" t="str">
            <v>0</v>
          </cell>
          <cell r="H7042" t="str">
            <v>0</v>
          </cell>
        </row>
        <row r="7043">
          <cell r="D7043" t="str">
            <v>0</v>
          </cell>
          <cell r="E7043" t="str">
            <v>0</v>
          </cell>
          <cell r="G7043" t="str">
            <v>0</v>
          </cell>
          <cell r="H7043" t="str">
            <v>0</v>
          </cell>
        </row>
        <row r="7044">
          <cell r="D7044" t="str">
            <v>0</v>
          </cell>
          <cell r="E7044" t="str">
            <v>0</v>
          </cell>
          <cell r="G7044" t="str">
            <v>0</v>
          </cell>
          <cell r="H7044" t="str">
            <v>0</v>
          </cell>
        </row>
        <row r="7045">
          <cell r="D7045" t="str">
            <v>0</v>
          </cell>
          <cell r="E7045" t="str">
            <v>0</v>
          </cell>
          <cell r="G7045" t="str">
            <v>0</v>
          </cell>
          <cell r="H7045" t="str">
            <v>0</v>
          </cell>
        </row>
        <row r="7046">
          <cell r="D7046" t="str">
            <v>0</v>
          </cell>
          <cell r="E7046" t="str">
            <v>0</v>
          </cell>
          <cell r="G7046" t="str">
            <v>0</v>
          </cell>
          <cell r="H7046" t="str">
            <v>0</v>
          </cell>
        </row>
        <row r="7047">
          <cell r="D7047" t="str">
            <v>0</v>
          </cell>
          <cell r="E7047" t="str">
            <v>0</v>
          </cell>
          <cell r="G7047" t="str">
            <v>0</v>
          </cell>
          <cell r="H7047" t="str">
            <v>0</v>
          </cell>
        </row>
        <row r="7048">
          <cell r="D7048" t="str">
            <v>0</v>
          </cell>
          <cell r="E7048" t="str">
            <v>0</v>
          </cell>
          <cell r="G7048" t="str">
            <v>0</v>
          </cell>
          <cell r="H7048" t="str">
            <v>0</v>
          </cell>
        </row>
        <row r="7049">
          <cell r="D7049" t="str">
            <v>0</v>
          </cell>
          <cell r="E7049" t="str">
            <v>0</v>
          </cell>
          <cell r="G7049" t="str">
            <v>0</v>
          </cell>
          <cell r="H7049" t="str">
            <v>0</v>
          </cell>
        </row>
        <row r="7050">
          <cell r="D7050" t="str">
            <v>0</v>
          </cell>
          <cell r="E7050" t="str">
            <v>0</v>
          </cell>
          <cell r="G7050" t="str">
            <v>0</v>
          </cell>
          <cell r="H7050" t="str">
            <v>0</v>
          </cell>
        </row>
        <row r="7051">
          <cell r="D7051" t="str">
            <v>0</v>
          </cell>
          <cell r="E7051" t="str">
            <v>0</v>
          </cell>
          <cell r="G7051" t="str">
            <v>0</v>
          </cell>
          <cell r="H7051" t="str">
            <v>0</v>
          </cell>
        </row>
        <row r="7052">
          <cell r="D7052" t="str">
            <v>0</v>
          </cell>
          <cell r="E7052" t="str">
            <v>0</v>
          </cell>
          <cell r="G7052" t="str">
            <v>0</v>
          </cell>
          <cell r="H7052" t="str">
            <v>0</v>
          </cell>
        </row>
        <row r="7053">
          <cell r="D7053" t="str">
            <v>0</v>
          </cell>
          <cell r="E7053" t="str">
            <v>0</v>
          </cell>
          <cell r="G7053" t="str">
            <v>0</v>
          </cell>
          <cell r="H7053" t="str">
            <v>0</v>
          </cell>
        </row>
        <row r="7054">
          <cell r="D7054" t="str">
            <v>0</v>
          </cell>
          <cell r="E7054" t="str">
            <v>0</v>
          </cell>
          <cell r="G7054" t="str">
            <v>0</v>
          </cell>
          <cell r="H7054" t="str">
            <v>0</v>
          </cell>
        </row>
        <row r="7055">
          <cell r="D7055" t="str">
            <v>0</v>
          </cell>
          <cell r="E7055" t="str">
            <v>0</v>
          </cell>
          <cell r="G7055" t="str">
            <v>0</v>
          </cell>
          <cell r="H7055" t="str">
            <v>0</v>
          </cell>
        </row>
        <row r="7056">
          <cell r="D7056" t="str">
            <v>0</v>
          </cell>
          <cell r="E7056" t="str">
            <v>0</v>
          </cell>
          <cell r="G7056" t="str">
            <v>0</v>
          </cell>
          <cell r="H7056" t="str">
            <v>0</v>
          </cell>
        </row>
        <row r="7057">
          <cell r="D7057" t="str">
            <v>0</v>
          </cell>
          <cell r="E7057" t="str">
            <v>0</v>
          </cell>
          <cell r="G7057" t="str">
            <v>0</v>
          </cell>
          <cell r="H7057" t="str">
            <v>0</v>
          </cell>
        </row>
        <row r="7058">
          <cell r="D7058" t="str">
            <v>0</v>
          </cell>
          <cell r="E7058" t="str">
            <v>0</v>
          </cell>
          <cell r="G7058" t="str">
            <v>0</v>
          </cell>
          <cell r="H7058" t="str">
            <v>0</v>
          </cell>
        </row>
        <row r="7059">
          <cell r="D7059" t="str">
            <v>0</v>
          </cell>
          <cell r="E7059" t="str">
            <v>0</v>
          </cell>
          <cell r="G7059" t="str">
            <v>0</v>
          </cell>
          <cell r="H7059" t="str">
            <v>0</v>
          </cell>
        </row>
        <row r="7060">
          <cell r="D7060" t="str">
            <v>0</v>
          </cell>
          <cell r="E7060" t="str">
            <v>0</v>
          </cell>
          <cell r="G7060" t="str">
            <v>0</v>
          </cell>
          <cell r="H7060" t="str">
            <v>0</v>
          </cell>
        </row>
        <row r="7061">
          <cell r="D7061" t="str">
            <v>0</v>
          </cell>
          <cell r="E7061" t="str">
            <v>0</v>
          </cell>
          <cell r="G7061" t="str">
            <v>0</v>
          </cell>
          <cell r="H7061" t="str">
            <v>0</v>
          </cell>
        </row>
        <row r="7062">
          <cell r="D7062" t="str">
            <v>0</v>
          </cell>
          <cell r="E7062" t="str">
            <v>0</v>
          </cell>
          <cell r="G7062" t="str">
            <v>0</v>
          </cell>
          <cell r="H7062" t="str">
            <v>0</v>
          </cell>
        </row>
        <row r="7063">
          <cell r="D7063" t="str">
            <v>0</v>
          </cell>
          <cell r="E7063" t="str">
            <v>0</v>
          </cell>
          <cell r="G7063" t="str">
            <v>0</v>
          </cell>
          <cell r="H7063" t="str">
            <v>0</v>
          </cell>
        </row>
        <row r="7064">
          <cell r="D7064" t="str">
            <v>0</v>
          </cell>
          <cell r="E7064" t="str">
            <v>0</v>
          </cell>
          <cell r="G7064" t="str">
            <v>0</v>
          </cell>
          <cell r="H7064" t="str">
            <v>0</v>
          </cell>
        </row>
        <row r="7065">
          <cell r="D7065" t="str">
            <v>0</v>
          </cell>
          <cell r="E7065" t="str">
            <v>0</v>
          </cell>
          <cell r="G7065" t="str">
            <v>0</v>
          </cell>
          <cell r="H7065" t="str">
            <v>0</v>
          </cell>
        </row>
        <row r="7066">
          <cell r="D7066" t="str">
            <v>0</v>
          </cell>
          <cell r="E7066" t="str">
            <v>0</v>
          </cell>
          <cell r="G7066" t="str">
            <v>0</v>
          </cell>
          <cell r="H7066" t="str">
            <v>0</v>
          </cell>
        </row>
        <row r="7067">
          <cell r="D7067" t="str">
            <v>0</v>
          </cell>
          <cell r="E7067" t="str">
            <v>0</v>
          </cell>
          <cell r="G7067" t="str">
            <v>0</v>
          </cell>
          <cell r="H7067" t="str">
            <v>0</v>
          </cell>
        </row>
        <row r="7068">
          <cell r="D7068" t="str">
            <v>0</v>
          </cell>
          <cell r="E7068" t="str">
            <v>0</v>
          </cell>
          <cell r="G7068" t="str">
            <v>0</v>
          </cell>
          <cell r="H7068" t="str">
            <v>0</v>
          </cell>
        </row>
        <row r="7069">
          <cell r="D7069" t="str">
            <v>0</v>
          </cell>
          <cell r="E7069" t="str">
            <v>0</v>
          </cell>
          <cell r="G7069" t="str">
            <v>0</v>
          </cell>
          <cell r="H7069" t="str">
            <v>0</v>
          </cell>
        </row>
        <row r="7070">
          <cell r="D7070" t="str">
            <v>0</v>
          </cell>
          <cell r="E7070" t="str">
            <v>0</v>
          </cell>
          <cell r="G7070" t="str">
            <v>0</v>
          </cell>
          <cell r="H7070" t="str">
            <v>0</v>
          </cell>
        </row>
        <row r="7071">
          <cell r="D7071" t="str">
            <v>0</v>
          </cell>
          <cell r="E7071" t="str">
            <v>0</v>
          </cell>
          <cell r="G7071" t="str">
            <v>0</v>
          </cell>
          <cell r="H7071" t="str">
            <v>0</v>
          </cell>
        </row>
        <row r="7072">
          <cell r="D7072" t="str">
            <v>0</v>
          </cell>
          <cell r="E7072" t="str">
            <v>0</v>
          </cell>
          <cell r="G7072" t="str">
            <v>0</v>
          </cell>
          <cell r="H7072" t="str">
            <v>0</v>
          </cell>
        </row>
        <row r="7073">
          <cell r="D7073" t="str">
            <v>0</v>
          </cell>
          <cell r="E7073" t="str">
            <v>0</v>
          </cell>
          <cell r="G7073" t="str">
            <v>0</v>
          </cell>
          <cell r="H7073" t="str">
            <v>0</v>
          </cell>
        </row>
        <row r="7074">
          <cell r="D7074" t="str">
            <v>0</v>
          </cell>
          <cell r="E7074" t="str">
            <v>0</v>
          </cell>
          <cell r="G7074" t="str">
            <v>0</v>
          </cell>
          <cell r="H7074" t="str">
            <v>0</v>
          </cell>
        </row>
        <row r="7075">
          <cell r="D7075" t="str">
            <v>0</v>
          </cell>
          <cell r="E7075" t="str">
            <v>0</v>
          </cell>
          <cell r="G7075" t="str">
            <v>0</v>
          </cell>
          <cell r="H7075" t="str">
            <v>0</v>
          </cell>
        </row>
        <row r="7076">
          <cell r="D7076" t="str">
            <v>0</v>
          </cell>
          <cell r="E7076" t="str">
            <v>0</v>
          </cell>
          <cell r="G7076" t="str">
            <v>0</v>
          </cell>
          <cell r="H7076" t="str">
            <v>0</v>
          </cell>
        </row>
        <row r="7077">
          <cell r="D7077" t="str">
            <v>0</v>
          </cell>
          <cell r="E7077" t="str">
            <v>0</v>
          </cell>
          <cell r="G7077" t="str">
            <v>0</v>
          </cell>
          <cell r="H7077" t="str">
            <v>0</v>
          </cell>
        </row>
        <row r="7078">
          <cell r="D7078" t="str">
            <v>0</v>
          </cell>
          <cell r="E7078" t="str">
            <v>0</v>
          </cell>
          <cell r="G7078" t="str">
            <v>0</v>
          </cell>
          <cell r="H7078" t="str">
            <v>0</v>
          </cell>
        </row>
        <row r="7079">
          <cell r="D7079" t="str">
            <v>0</v>
          </cell>
          <cell r="E7079" t="str">
            <v>0</v>
          </cell>
          <cell r="G7079" t="str">
            <v>0</v>
          </cell>
          <cell r="H7079" t="str">
            <v>0</v>
          </cell>
        </row>
        <row r="7080">
          <cell r="D7080" t="str">
            <v>0</v>
          </cell>
          <cell r="E7080" t="str">
            <v>0</v>
          </cell>
          <cell r="G7080" t="str">
            <v>0</v>
          </cell>
          <cell r="H7080" t="str">
            <v>0</v>
          </cell>
        </row>
        <row r="7081">
          <cell r="D7081" t="str">
            <v>0</v>
          </cell>
          <cell r="E7081" t="str">
            <v>0</v>
          </cell>
          <cell r="G7081" t="str">
            <v>0</v>
          </cell>
          <cell r="H7081" t="str">
            <v>0</v>
          </cell>
        </row>
        <row r="7082">
          <cell r="D7082" t="str">
            <v>0</v>
          </cell>
          <cell r="E7082" t="str">
            <v>0</v>
          </cell>
          <cell r="G7082" t="str">
            <v>0</v>
          </cell>
          <cell r="H7082" t="str">
            <v>0</v>
          </cell>
        </row>
        <row r="7083">
          <cell r="D7083" t="str">
            <v>0</v>
          </cell>
          <cell r="E7083" t="str">
            <v>0</v>
          </cell>
          <cell r="G7083" t="str">
            <v>0</v>
          </cell>
          <cell r="H7083" t="str">
            <v>0</v>
          </cell>
        </row>
        <row r="7084">
          <cell r="D7084" t="str">
            <v>0</v>
          </cell>
          <cell r="E7084" t="str">
            <v>0</v>
          </cell>
          <cell r="G7084" t="str">
            <v>0</v>
          </cell>
          <cell r="H7084" t="str">
            <v>0</v>
          </cell>
        </row>
        <row r="7085">
          <cell r="D7085" t="str">
            <v>0</v>
          </cell>
          <cell r="E7085" t="str">
            <v>0</v>
          </cell>
          <cell r="G7085" t="str">
            <v>0</v>
          </cell>
          <cell r="H7085" t="str">
            <v>0</v>
          </cell>
        </row>
        <row r="7086">
          <cell r="D7086" t="str">
            <v>0</v>
          </cell>
          <cell r="E7086" t="str">
            <v>0</v>
          </cell>
          <cell r="G7086" t="str">
            <v>0</v>
          </cell>
          <cell r="H7086" t="str">
            <v>0</v>
          </cell>
        </row>
        <row r="7087">
          <cell r="D7087" t="str">
            <v>0</v>
          </cell>
          <cell r="E7087" t="str">
            <v>0</v>
          </cell>
          <cell r="G7087" t="str">
            <v>0</v>
          </cell>
          <cell r="H7087" t="str">
            <v>0</v>
          </cell>
        </row>
        <row r="7088">
          <cell r="D7088" t="str">
            <v>0</v>
          </cell>
          <cell r="E7088" t="str">
            <v>0</v>
          </cell>
          <cell r="G7088" t="str">
            <v>0</v>
          </cell>
          <cell r="H7088" t="str">
            <v>0</v>
          </cell>
        </row>
        <row r="7089">
          <cell r="D7089" t="str">
            <v>0</v>
          </cell>
          <cell r="E7089" t="str">
            <v>0</v>
          </cell>
          <cell r="G7089" t="str">
            <v>0</v>
          </cell>
          <cell r="H7089" t="str">
            <v>0</v>
          </cell>
        </row>
        <row r="7090">
          <cell r="D7090" t="str">
            <v>0</v>
          </cell>
          <cell r="E7090" t="str">
            <v>0</v>
          </cell>
          <cell r="G7090" t="str">
            <v>0</v>
          </cell>
          <cell r="H7090" t="str">
            <v>0</v>
          </cell>
        </row>
        <row r="7091">
          <cell r="D7091" t="str">
            <v>0</v>
          </cell>
          <cell r="E7091" t="str">
            <v>0</v>
          </cell>
          <cell r="G7091" t="str">
            <v>0</v>
          </cell>
          <cell r="H7091" t="str">
            <v>0</v>
          </cell>
        </row>
        <row r="7092">
          <cell r="D7092" t="str">
            <v>0</v>
          </cell>
          <cell r="E7092" t="str">
            <v>0</v>
          </cell>
          <cell r="G7092" t="str">
            <v>0</v>
          </cell>
          <cell r="H7092" t="str">
            <v>0</v>
          </cell>
        </row>
        <row r="7093">
          <cell r="D7093" t="str">
            <v>0</v>
          </cell>
          <cell r="E7093" t="str">
            <v>0</v>
          </cell>
          <cell r="G7093" t="str">
            <v>0</v>
          </cell>
          <cell r="H7093" t="str">
            <v>0</v>
          </cell>
        </row>
        <row r="7094">
          <cell r="D7094" t="str">
            <v>0</v>
          </cell>
          <cell r="E7094" t="str">
            <v>0</v>
          </cell>
          <cell r="G7094" t="str">
            <v>0</v>
          </cell>
          <cell r="H7094" t="str">
            <v>0</v>
          </cell>
        </row>
        <row r="7095">
          <cell r="D7095" t="str">
            <v>0</v>
          </cell>
          <cell r="E7095" t="str">
            <v>0</v>
          </cell>
          <cell r="G7095" t="str">
            <v>0</v>
          </cell>
          <cell r="H7095" t="str">
            <v>0</v>
          </cell>
        </row>
        <row r="7096">
          <cell r="D7096" t="str">
            <v>0</v>
          </cell>
          <cell r="E7096" t="str">
            <v>0</v>
          </cell>
          <cell r="G7096" t="str">
            <v>0</v>
          </cell>
          <cell r="H7096" t="str">
            <v>0</v>
          </cell>
        </row>
        <row r="7097">
          <cell r="D7097" t="str">
            <v>0</v>
          </cell>
          <cell r="E7097" t="str">
            <v>0</v>
          </cell>
          <cell r="G7097" t="str">
            <v>0</v>
          </cell>
          <cell r="H7097" t="str">
            <v>0</v>
          </cell>
        </row>
        <row r="7098">
          <cell r="D7098" t="str">
            <v>0</v>
          </cell>
          <cell r="E7098" t="str">
            <v>0</v>
          </cell>
          <cell r="G7098" t="str">
            <v>0</v>
          </cell>
          <cell r="H7098" t="str">
            <v>0</v>
          </cell>
        </row>
        <row r="7099">
          <cell r="D7099" t="str">
            <v>0</v>
          </cell>
          <cell r="E7099" t="str">
            <v>0</v>
          </cell>
          <cell r="G7099" t="str">
            <v>0</v>
          </cell>
          <cell r="H7099" t="str">
            <v>0</v>
          </cell>
        </row>
        <row r="7100">
          <cell r="D7100" t="str">
            <v>0</v>
          </cell>
          <cell r="E7100" t="str">
            <v>0</v>
          </cell>
          <cell r="G7100" t="str">
            <v>0</v>
          </cell>
          <cell r="H7100" t="str">
            <v>0</v>
          </cell>
        </row>
        <row r="7101">
          <cell r="D7101" t="str">
            <v>0</v>
          </cell>
          <cell r="E7101" t="str">
            <v>0</v>
          </cell>
          <cell r="G7101" t="str">
            <v>0</v>
          </cell>
          <cell r="H7101" t="str">
            <v>0</v>
          </cell>
        </row>
        <row r="7102">
          <cell r="D7102" t="str">
            <v>0</v>
          </cell>
          <cell r="E7102" t="str">
            <v>0</v>
          </cell>
          <cell r="G7102" t="str">
            <v>0</v>
          </cell>
          <cell r="H7102" t="str">
            <v>0</v>
          </cell>
        </row>
        <row r="7103">
          <cell r="D7103" t="str">
            <v>0</v>
          </cell>
          <cell r="E7103" t="str">
            <v>0</v>
          </cell>
          <cell r="G7103" t="str">
            <v>0</v>
          </cell>
          <cell r="H7103" t="str">
            <v>0</v>
          </cell>
        </row>
        <row r="7104">
          <cell r="D7104" t="str">
            <v>0</v>
          </cell>
          <cell r="E7104" t="str">
            <v>0</v>
          </cell>
          <cell r="G7104" t="str">
            <v>0</v>
          </cell>
          <cell r="H7104" t="str">
            <v>0</v>
          </cell>
        </row>
        <row r="7105">
          <cell r="D7105" t="str">
            <v>0</v>
          </cell>
          <cell r="E7105" t="str">
            <v>0</v>
          </cell>
          <cell r="G7105" t="str">
            <v>0</v>
          </cell>
          <cell r="H7105" t="str">
            <v>0</v>
          </cell>
        </row>
        <row r="7106">
          <cell r="D7106" t="str">
            <v>0</v>
          </cell>
          <cell r="E7106" t="str">
            <v>0</v>
          </cell>
          <cell r="G7106" t="str">
            <v>0</v>
          </cell>
          <cell r="H7106" t="str">
            <v>0</v>
          </cell>
        </row>
        <row r="7107">
          <cell r="D7107" t="str">
            <v>0</v>
          </cell>
          <cell r="E7107" t="str">
            <v>0</v>
          </cell>
          <cell r="G7107" t="str">
            <v>0</v>
          </cell>
          <cell r="H7107" t="str">
            <v>0</v>
          </cell>
        </row>
        <row r="7108">
          <cell r="D7108" t="str">
            <v>0</v>
          </cell>
          <cell r="E7108" t="str">
            <v>0</v>
          </cell>
          <cell r="G7108" t="str">
            <v>0</v>
          </cell>
          <cell r="H7108" t="str">
            <v>0</v>
          </cell>
        </row>
        <row r="7109">
          <cell r="D7109" t="str">
            <v>0</v>
          </cell>
          <cell r="E7109" t="str">
            <v>0</v>
          </cell>
          <cell r="G7109" t="str">
            <v>0</v>
          </cell>
          <cell r="H7109" t="str">
            <v>0</v>
          </cell>
        </row>
        <row r="7110">
          <cell r="D7110" t="str">
            <v>0</v>
          </cell>
          <cell r="E7110" t="str">
            <v>0</v>
          </cell>
          <cell r="G7110" t="str">
            <v>0</v>
          </cell>
          <cell r="H7110" t="str">
            <v>0</v>
          </cell>
        </row>
        <row r="7111">
          <cell r="D7111" t="str">
            <v>0</v>
          </cell>
          <cell r="E7111" t="str">
            <v>0</v>
          </cell>
          <cell r="G7111" t="str">
            <v>0</v>
          </cell>
          <cell r="H7111" t="str">
            <v>0</v>
          </cell>
        </row>
        <row r="7112">
          <cell r="D7112" t="str">
            <v>0</v>
          </cell>
          <cell r="E7112" t="str">
            <v>0</v>
          </cell>
          <cell r="G7112" t="str">
            <v>0</v>
          </cell>
          <cell r="H7112" t="str">
            <v>0</v>
          </cell>
        </row>
        <row r="7113">
          <cell r="D7113" t="str">
            <v>0</v>
          </cell>
          <cell r="E7113" t="str">
            <v>0</v>
          </cell>
          <cell r="G7113" t="str">
            <v>0</v>
          </cell>
          <cell r="H7113" t="str">
            <v>0</v>
          </cell>
        </row>
        <row r="7114">
          <cell r="D7114" t="str">
            <v>0</v>
          </cell>
          <cell r="E7114" t="str">
            <v>0</v>
          </cell>
          <cell r="G7114" t="str">
            <v>0</v>
          </cell>
          <cell r="H7114" t="str">
            <v>0</v>
          </cell>
        </row>
        <row r="7115">
          <cell r="D7115" t="str">
            <v>0</v>
          </cell>
          <cell r="E7115" t="str">
            <v>0</v>
          </cell>
          <cell r="G7115" t="str">
            <v>0</v>
          </cell>
          <cell r="H7115" t="str">
            <v>0</v>
          </cell>
        </row>
        <row r="7116">
          <cell r="D7116" t="str">
            <v>0</v>
          </cell>
          <cell r="E7116" t="str">
            <v>0</v>
          </cell>
          <cell r="G7116" t="str">
            <v>0</v>
          </cell>
          <cell r="H7116" t="str">
            <v>0</v>
          </cell>
        </row>
        <row r="7117">
          <cell r="D7117" t="str">
            <v>0</v>
          </cell>
          <cell r="E7117" t="str">
            <v>0</v>
          </cell>
          <cell r="G7117" t="str">
            <v>0</v>
          </cell>
          <cell r="H7117" t="str">
            <v>0</v>
          </cell>
        </row>
        <row r="7118">
          <cell r="D7118" t="str">
            <v>0</v>
          </cell>
          <cell r="E7118" t="str">
            <v>0</v>
          </cell>
          <cell r="G7118" t="str">
            <v>0</v>
          </cell>
          <cell r="H7118" t="str">
            <v>0</v>
          </cell>
        </row>
        <row r="7119">
          <cell r="D7119" t="str">
            <v>0</v>
          </cell>
          <cell r="E7119" t="str">
            <v>0</v>
          </cell>
          <cell r="G7119" t="str">
            <v>0</v>
          </cell>
          <cell r="H7119" t="str">
            <v>0</v>
          </cell>
        </row>
        <row r="7120">
          <cell r="D7120" t="str">
            <v>0</v>
          </cell>
          <cell r="E7120" t="str">
            <v>0</v>
          </cell>
          <cell r="G7120" t="str">
            <v>0</v>
          </cell>
          <cell r="H7120" t="str">
            <v>0</v>
          </cell>
        </row>
        <row r="7121">
          <cell r="D7121" t="str">
            <v>0</v>
          </cell>
          <cell r="E7121" t="str">
            <v>0</v>
          </cell>
          <cell r="G7121" t="str">
            <v>0</v>
          </cell>
          <cell r="H7121" t="str">
            <v>0</v>
          </cell>
        </row>
        <row r="7122">
          <cell r="D7122" t="str">
            <v>0</v>
          </cell>
          <cell r="E7122" t="str">
            <v>0</v>
          </cell>
          <cell r="G7122" t="str">
            <v>0</v>
          </cell>
          <cell r="H7122" t="str">
            <v>0</v>
          </cell>
        </row>
        <row r="7123">
          <cell r="D7123" t="str">
            <v>0</v>
          </cell>
          <cell r="E7123" t="str">
            <v>0</v>
          </cell>
          <cell r="G7123" t="str">
            <v>0</v>
          </cell>
          <cell r="H7123" t="str">
            <v>0</v>
          </cell>
        </row>
        <row r="7124">
          <cell r="D7124" t="str">
            <v>0</v>
          </cell>
          <cell r="E7124" t="str">
            <v>0</v>
          </cell>
          <cell r="G7124" t="str">
            <v>0</v>
          </cell>
          <cell r="H7124" t="str">
            <v>0</v>
          </cell>
        </row>
        <row r="7125">
          <cell r="D7125" t="str">
            <v>0</v>
          </cell>
          <cell r="E7125" t="str">
            <v>0</v>
          </cell>
          <cell r="G7125" t="str">
            <v>0</v>
          </cell>
          <cell r="H7125" t="str">
            <v>0</v>
          </cell>
        </row>
        <row r="7126">
          <cell r="D7126" t="str">
            <v>0</v>
          </cell>
          <cell r="E7126" t="str">
            <v>0</v>
          </cell>
          <cell r="G7126" t="str">
            <v>0</v>
          </cell>
          <cell r="H7126" t="str">
            <v>0</v>
          </cell>
        </row>
        <row r="7127">
          <cell r="D7127" t="str">
            <v>0</v>
          </cell>
          <cell r="E7127" t="str">
            <v>0</v>
          </cell>
          <cell r="G7127" t="str">
            <v>0</v>
          </cell>
          <cell r="H7127" t="str">
            <v>0</v>
          </cell>
        </row>
        <row r="7128">
          <cell r="D7128" t="str">
            <v>0</v>
          </cell>
          <cell r="E7128" t="str">
            <v>0</v>
          </cell>
          <cell r="G7128" t="str">
            <v>0</v>
          </cell>
          <cell r="H7128" t="str">
            <v>0</v>
          </cell>
        </row>
        <row r="7129">
          <cell r="D7129" t="str">
            <v>0</v>
          </cell>
          <cell r="E7129" t="str">
            <v>0</v>
          </cell>
          <cell r="G7129" t="str">
            <v>0</v>
          </cell>
          <cell r="H7129" t="str">
            <v>0</v>
          </cell>
        </row>
        <row r="7130">
          <cell r="D7130" t="str">
            <v>0</v>
          </cell>
          <cell r="E7130" t="str">
            <v>0</v>
          </cell>
          <cell r="G7130" t="str">
            <v>0</v>
          </cell>
          <cell r="H7130" t="str">
            <v>0</v>
          </cell>
        </row>
        <row r="7131">
          <cell r="D7131" t="str">
            <v>0</v>
          </cell>
          <cell r="E7131" t="str">
            <v>0</v>
          </cell>
          <cell r="G7131" t="str">
            <v>0</v>
          </cell>
          <cell r="H7131" t="str">
            <v>0</v>
          </cell>
        </row>
        <row r="7132">
          <cell r="D7132" t="str">
            <v>0</v>
          </cell>
          <cell r="E7132" t="str">
            <v>0</v>
          </cell>
          <cell r="G7132" t="str">
            <v>0</v>
          </cell>
          <cell r="H7132" t="str">
            <v>0</v>
          </cell>
        </row>
        <row r="7133">
          <cell r="D7133" t="str">
            <v>0</v>
          </cell>
          <cell r="E7133" t="str">
            <v>0</v>
          </cell>
          <cell r="G7133" t="str">
            <v>0</v>
          </cell>
          <cell r="H7133" t="str">
            <v>0</v>
          </cell>
        </row>
        <row r="7134">
          <cell r="D7134" t="str">
            <v>0</v>
          </cell>
          <cell r="E7134" t="str">
            <v>0</v>
          </cell>
          <cell r="G7134" t="str">
            <v>0</v>
          </cell>
          <cell r="H7134" t="str">
            <v>0</v>
          </cell>
        </row>
        <row r="7135">
          <cell r="D7135" t="str">
            <v>0</v>
          </cell>
          <cell r="E7135" t="str">
            <v>0</v>
          </cell>
          <cell r="G7135" t="str">
            <v>0</v>
          </cell>
          <cell r="H7135" t="str">
            <v>0</v>
          </cell>
        </row>
        <row r="7136">
          <cell r="D7136" t="str">
            <v>0</v>
          </cell>
          <cell r="E7136" t="str">
            <v>0</v>
          </cell>
          <cell r="G7136" t="str">
            <v>0</v>
          </cell>
          <cell r="H7136" t="str">
            <v>0</v>
          </cell>
        </row>
        <row r="7137">
          <cell r="D7137" t="str">
            <v>0</v>
          </cell>
          <cell r="E7137" t="str">
            <v>0</v>
          </cell>
          <cell r="G7137" t="str">
            <v>0</v>
          </cell>
          <cell r="H7137" t="str">
            <v>0</v>
          </cell>
        </row>
        <row r="7138">
          <cell r="D7138" t="str">
            <v>0</v>
          </cell>
          <cell r="E7138" t="str">
            <v>0</v>
          </cell>
          <cell r="G7138" t="str">
            <v>0</v>
          </cell>
          <cell r="H7138" t="str">
            <v>0</v>
          </cell>
        </row>
        <row r="7139">
          <cell r="D7139" t="str">
            <v>0</v>
          </cell>
          <cell r="E7139" t="str">
            <v>0</v>
          </cell>
          <cell r="G7139" t="str">
            <v>0</v>
          </cell>
          <cell r="H7139" t="str">
            <v>0</v>
          </cell>
        </row>
        <row r="7140">
          <cell r="D7140" t="str">
            <v>0</v>
          </cell>
          <cell r="E7140" t="str">
            <v>0</v>
          </cell>
          <cell r="G7140" t="str">
            <v>0</v>
          </cell>
          <cell r="H7140" t="str">
            <v>0</v>
          </cell>
        </row>
        <row r="7141">
          <cell r="D7141" t="str">
            <v>0</v>
          </cell>
          <cell r="E7141" t="str">
            <v>0</v>
          </cell>
          <cell r="G7141" t="str">
            <v>0</v>
          </cell>
          <cell r="H7141" t="str">
            <v>0</v>
          </cell>
        </row>
        <row r="7142">
          <cell r="D7142" t="str">
            <v>0</v>
          </cell>
          <cell r="E7142" t="str">
            <v>0</v>
          </cell>
          <cell r="G7142" t="str">
            <v>0</v>
          </cell>
          <cell r="H7142" t="str">
            <v>0</v>
          </cell>
        </row>
        <row r="7143">
          <cell r="D7143" t="str">
            <v>0</v>
          </cell>
          <cell r="E7143" t="str">
            <v>0</v>
          </cell>
          <cell r="G7143" t="str">
            <v>0</v>
          </cell>
          <cell r="H7143" t="str">
            <v>0</v>
          </cell>
        </row>
        <row r="7144">
          <cell r="D7144" t="str">
            <v>0</v>
          </cell>
          <cell r="E7144" t="str">
            <v>0</v>
          </cell>
          <cell r="G7144" t="str">
            <v>0</v>
          </cell>
          <cell r="H7144" t="str">
            <v>0</v>
          </cell>
        </row>
        <row r="7145">
          <cell r="D7145" t="str">
            <v>0</v>
          </cell>
          <cell r="E7145" t="str">
            <v>0</v>
          </cell>
          <cell r="G7145" t="str">
            <v>0</v>
          </cell>
          <cell r="H7145" t="str">
            <v>0</v>
          </cell>
        </row>
        <row r="7146">
          <cell r="D7146" t="str">
            <v>0</v>
          </cell>
          <cell r="E7146" t="str">
            <v>0</v>
          </cell>
          <cell r="G7146" t="str">
            <v>0</v>
          </cell>
          <cell r="H7146" t="str">
            <v>0</v>
          </cell>
        </row>
        <row r="7147">
          <cell r="D7147" t="str">
            <v>0</v>
          </cell>
          <cell r="E7147" t="str">
            <v>0</v>
          </cell>
          <cell r="G7147" t="str">
            <v>0</v>
          </cell>
          <cell r="H7147" t="str">
            <v>0</v>
          </cell>
        </row>
        <row r="7148">
          <cell r="D7148" t="str">
            <v>0</v>
          </cell>
          <cell r="E7148" t="str">
            <v>0</v>
          </cell>
          <cell r="G7148" t="str">
            <v>0</v>
          </cell>
          <cell r="H7148" t="str">
            <v>0</v>
          </cell>
        </row>
        <row r="7149">
          <cell r="D7149" t="str">
            <v>0</v>
          </cell>
          <cell r="E7149" t="str">
            <v>0</v>
          </cell>
          <cell r="G7149" t="str">
            <v>0</v>
          </cell>
          <cell r="H7149" t="str">
            <v>0</v>
          </cell>
        </row>
        <row r="7150">
          <cell r="D7150" t="str">
            <v>0</v>
          </cell>
          <cell r="E7150" t="str">
            <v>0</v>
          </cell>
          <cell r="G7150" t="str">
            <v>0</v>
          </cell>
          <cell r="H7150" t="str">
            <v>0</v>
          </cell>
        </row>
        <row r="7151">
          <cell r="D7151" t="str">
            <v>0</v>
          </cell>
          <cell r="E7151" t="str">
            <v>0</v>
          </cell>
          <cell r="G7151" t="str">
            <v>0</v>
          </cell>
          <cell r="H7151" t="str">
            <v>0</v>
          </cell>
        </row>
        <row r="7152">
          <cell r="D7152" t="str">
            <v>0</v>
          </cell>
          <cell r="E7152" t="str">
            <v>0</v>
          </cell>
          <cell r="G7152" t="str">
            <v>0</v>
          </cell>
          <cell r="H7152" t="str">
            <v>0</v>
          </cell>
        </row>
        <row r="7153">
          <cell r="D7153" t="str">
            <v>0</v>
          </cell>
          <cell r="E7153" t="str">
            <v>0</v>
          </cell>
          <cell r="G7153" t="str">
            <v>0</v>
          </cell>
          <cell r="H7153" t="str">
            <v>0</v>
          </cell>
        </row>
        <row r="7154">
          <cell r="D7154" t="str">
            <v>0</v>
          </cell>
          <cell r="E7154" t="str">
            <v>0</v>
          </cell>
          <cell r="G7154" t="str">
            <v>0</v>
          </cell>
          <cell r="H7154" t="str">
            <v>0</v>
          </cell>
        </row>
        <row r="7155">
          <cell r="D7155" t="str">
            <v>0</v>
          </cell>
          <cell r="E7155" t="str">
            <v>0</v>
          </cell>
          <cell r="G7155" t="str">
            <v>0</v>
          </cell>
          <cell r="H7155" t="str">
            <v>0</v>
          </cell>
        </row>
        <row r="7156">
          <cell r="D7156" t="str">
            <v>0</v>
          </cell>
          <cell r="E7156" t="str">
            <v>0</v>
          </cell>
          <cell r="G7156" t="str">
            <v>0</v>
          </cell>
          <cell r="H7156" t="str">
            <v>0</v>
          </cell>
        </row>
        <row r="7157">
          <cell r="D7157" t="str">
            <v>0</v>
          </cell>
          <cell r="E7157" t="str">
            <v>0</v>
          </cell>
          <cell r="G7157" t="str">
            <v>0</v>
          </cell>
          <cell r="H7157" t="str">
            <v>0</v>
          </cell>
        </row>
        <row r="7158">
          <cell r="D7158" t="str">
            <v>0</v>
          </cell>
          <cell r="E7158" t="str">
            <v>0</v>
          </cell>
          <cell r="G7158" t="str">
            <v>0</v>
          </cell>
          <cell r="H7158" t="str">
            <v>0</v>
          </cell>
        </row>
        <row r="7159">
          <cell r="D7159" t="str">
            <v>0</v>
          </cell>
          <cell r="E7159" t="str">
            <v>0</v>
          </cell>
          <cell r="G7159" t="str">
            <v>0</v>
          </cell>
          <cell r="H7159" t="str">
            <v>0</v>
          </cell>
        </row>
        <row r="7160">
          <cell r="D7160" t="str">
            <v>0</v>
          </cell>
          <cell r="E7160" t="str">
            <v>0</v>
          </cell>
          <cell r="G7160" t="str">
            <v>0</v>
          </cell>
          <cell r="H7160" t="str">
            <v>0</v>
          </cell>
        </row>
        <row r="7161">
          <cell r="D7161" t="str">
            <v>0</v>
          </cell>
          <cell r="E7161" t="str">
            <v>0</v>
          </cell>
          <cell r="G7161" t="str">
            <v>0</v>
          </cell>
          <cell r="H7161" t="str">
            <v>0</v>
          </cell>
        </row>
        <row r="7162">
          <cell r="D7162" t="str">
            <v>0</v>
          </cell>
          <cell r="E7162" t="str">
            <v>0</v>
          </cell>
          <cell r="G7162" t="str">
            <v>0</v>
          </cell>
          <cell r="H7162" t="str">
            <v>0</v>
          </cell>
        </row>
        <row r="7163">
          <cell r="D7163" t="str">
            <v>0</v>
          </cell>
          <cell r="E7163" t="str">
            <v>0</v>
          </cell>
          <cell r="G7163" t="str">
            <v>0</v>
          </cell>
          <cell r="H7163" t="str">
            <v>0</v>
          </cell>
        </row>
        <row r="7164">
          <cell r="D7164" t="str">
            <v>0</v>
          </cell>
          <cell r="E7164" t="str">
            <v>0</v>
          </cell>
          <cell r="G7164" t="str">
            <v>0</v>
          </cell>
          <cell r="H7164" t="str">
            <v>0</v>
          </cell>
        </row>
        <row r="7165">
          <cell r="D7165" t="str">
            <v>0</v>
          </cell>
          <cell r="E7165" t="str">
            <v>0</v>
          </cell>
          <cell r="G7165" t="str">
            <v>0</v>
          </cell>
          <cell r="H7165" t="str">
            <v>0</v>
          </cell>
        </row>
        <row r="7166">
          <cell r="D7166" t="str">
            <v>0</v>
          </cell>
          <cell r="E7166" t="str">
            <v>0</v>
          </cell>
          <cell r="G7166" t="str">
            <v>0</v>
          </cell>
          <cell r="H7166" t="str">
            <v>0</v>
          </cell>
        </row>
        <row r="7167">
          <cell r="D7167" t="str">
            <v>0</v>
          </cell>
          <cell r="E7167" t="str">
            <v>0</v>
          </cell>
          <cell r="G7167" t="str">
            <v>0</v>
          </cell>
          <cell r="H7167" t="str">
            <v>0</v>
          </cell>
        </row>
        <row r="7168">
          <cell r="D7168" t="str">
            <v>0</v>
          </cell>
          <cell r="E7168" t="str">
            <v>0</v>
          </cell>
          <cell r="G7168" t="str">
            <v>0</v>
          </cell>
          <cell r="H7168" t="str">
            <v>0</v>
          </cell>
        </row>
        <row r="7169">
          <cell r="D7169" t="str">
            <v>0</v>
          </cell>
          <cell r="E7169" t="str">
            <v>0</v>
          </cell>
          <cell r="G7169" t="str">
            <v>0</v>
          </cell>
          <cell r="H7169" t="str">
            <v>0</v>
          </cell>
        </row>
        <row r="7170">
          <cell r="D7170" t="str">
            <v>0</v>
          </cell>
          <cell r="E7170" t="str">
            <v>0</v>
          </cell>
          <cell r="G7170" t="str">
            <v>0</v>
          </cell>
          <cell r="H7170" t="str">
            <v>0</v>
          </cell>
        </row>
        <row r="7171">
          <cell r="D7171" t="str">
            <v>0</v>
          </cell>
          <cell r="E7171" t="str">
            <v>0</v>
          </cell>
          <cell r="G7171" t="str">
            <v>0</v>
          </cell>
          <cell r="H7171" t="str">
            <v>0</v>
          </cell>
        </row>
        <row r="7172">
          <cell r="D7172" t="str">
            <v>0</v>
          </cell>
          <cell r="E7172" t="str">
            <v>0</v>
          </cell>
          <cell r="G7172" t="str">
            <v>0</v>
          </cell>
          <cell r="H7172" t="str">
            <v>0</v>
          </cell>
        </row>
        <row r="7173">
          <cell r="D7173" t="str">
            <v>0</v>
          </cell>
          <cell r="E7173" t="str">
            <v>0</v>
          </cell>
          <cell r="G7173" t="str">
            <v>0</v>
          </cell>
          <cell r="H7173" t="str">
            <v>0</v>
          </cell>
        </row>
        <row r="7174">
          <cell r="D7174" t="str">
            <v>0</v>
          </cell>
          <cell r="E7174" t="str">
            <v>0</v>
          </cell>
          <cell r="G7174" t="str">
            <v>0</v>
          </cell>
          <cell r="H7174" t="str">
            <v>0</v>
          </cell>
        </row>
        <row r="7175">
          <cell r="D7175" t="str">
            <v>0</v>
          </cell>
          <cell r="E7175" t="str">
            <v>0</v>
          </cell>
          <cell r="G7175" t="str">
            <v>0</v>
          </cell>
          <cell r="H7175" t="str">
            <v>0</v>
          </cell>
        </row>
        <row r="7176">
          <cell r="D7176" t="str">
            <v>0</v>
          </cell>
          <cell r="E7176" t="str">
            <v>0</v>
          </cell>
          <cell r="G7176" t="str">
            <v>0</v>
          </cell>
          <cell r="H7176" t="str">
            <v>0</v>
          </cell>
        </row>
        <row r="7177">
          <cell r="D7177" t="str">
            <v>0</v>
          </cell>
          <cell r="E7177" t="str">
            <v>0</v>
          </cell>
          <cell r="G7177" t="str">
            <v>0</v>
          </cell>
          <cell r="H7177" t="str">
            <v>0</v>
          </cell>
        </row>
        <row r="7178">
          <cell r="D7178" t="str">
            <v>0</v>
          </cell>
          <cell r="E7178" t="str">
            <v>0</v>
          </cell>
          <cell r="G7178" t="str">
            <v>0</v>
          </cell>
          <cell r="H7178" t="str">
            <v>0</v>
          </cell>
        </row>
        <row r="7179">
          <cell r="D7179" t="str">
            <v>0</v>
          </cell>
          <cell r="E7179" t="str">
            <v>0</v>
          </cell>
          <cell r="G7179" t="str">
            <v>0</v>
          </cell>
          <cell r="H7179" t="str">
            <v>0</v>
          </cell>
        </row>
        <row r="7180">
          <cell r="D7180" t="str">
            <v>0</v>
          </cell>
          <cell r="E7180" t="str">
            <v>0</v>
          </cell>
          <cell r="G7180" t="str">
            <v>0</v>
          </cell>
          <cell r="H7180" t="str">
            <v>0</v>
          </cell>
        </row>
        <row r="7181">
          <cell r="D7181" t="str">
            <v>0</v>
          </cell>
          <cell r="E7181" t="str">
            <v>0</v>
          </cell>
          <cell r="G7181" t="str">
            <v>0</v>
          </cell>
          <cell r="H7181" t="str">
            <v>0</v>
          </cell>
        </row>
        <row r="7182">
          <cell r="D7182" t="str">
            <v>0</v>
          </cell>
          <cell r="E7182" t="str">
            <v>0</v>
          </cell>
          <cell r="G7182" t="str">
            <v>0</v>
          </cell>
          <cell r="H7182" t="str">
            <v>0</v>
          </cell>
        </row>
        <row r="7183">
          <cell r="D7183" t="str">
            <v>0</v>
          </cell>
          <cell r="E7183" t="str">
            <v>0</v>
          </cell>
          <cell r="G7183" t="str">
            <v>0</v>
          </cell>
          <cell r="H7183" t="str">
            <v>0</v>
          </cell>
        </row>
        <row r="7184">
          <cell r="D7184" t="str">
            <v>0</v>
          </cell>
          <cell r="E7184" t="str">
            <v>0</v>
          </cell>
          <cell r="G7184" t="str">
            <v>0</v>
          </cell>
          <cell r="H7184" t="str">
            <v>0</v>
          </cell>
        </row>
        <row r="7185">
          <cell r="D7185" t="str">
            <v>0</v>
          </cell>
          <cell r="E7185" t="str">
            <v>0</v>
          </cell>
          <cell r="G7185" t="str">
            <v>0</v>
          </cell>
          <cell r="H7185" t="str">
            <v>0</v>
          </cell>
        </row>
        <row r="7186">
          <cell r="D7186" t="str">
            <v>0</v>
          </cell>
          <cell r="E7186" t="str">
            <v>0</v>
          </cell>
          <cell r="G7186" t="str">
            <v>0</v>
          </cell>
          <cell r="H7186" t="str">
            <v>0</v>
          </cell>
        </row>
        <row r="7187">
          <cell r="D7187" t="str">
            <v>0</v>
          </cell>
          <cell r="E7187" t="str">
            <v>0</v>
          </cell>
          <cell r="G7187" t="str">
            <v>0</v>
          </cell>
          <cell r="H7187" t="str">
            <v>0</v>
          </cell>
        </row>
        <row r="7188">
          <cell r="D7188" t="str">
            <v>0</v>
          </cell>
          <cell r="E7188" t="str">
            <v>0</v>
          </cell>
          <cell r="G7188" t="str">
            <v>0</v>
          </cell>
          <cell r="H7188" t="str">
            <v>0</v>
          </cell>
        </row>
        <row r="7189">
          <cell r="D7189" t="str">
            <v>0</v>
          </cell>
          <cell r="E7189" t="str">
            <v>0</v>
          </cell>
          <cell r="G7189" t="str">
            <v>0</v>
          </cell>
          <cell r="H7189" t="str">
            <v>0</v>
          </cell>
        </row>
        <row r="7190">
          <cell r="D7190" t="str">
            <v>0</v>
          </cell>
          <cell r="E7190" t="str">
            <v>0</v>
          </cell>
          <cell r="G7190" t="str">
            <v>0</v>
          </cell>
          <cell r="H7190" t="str">
            <v>0</v>
          </cell>
        </row>
        <row r="7191">
          <cell r="D7191" t="str">
            <v>0</v>
          </cell>
          <cell r="E7191" t="str">
            <v>0</v>
          </cell>
          <cell r="G7191" t="str">
            <v>0</v>
          </cell>
          <cell r="H7191" t="str">
            <v>0</v>
          </cell>
        </row>
        <row r="7192">
          <cell r="D7192" t="str">
            <v>0</v>
          </cell>
          <cell r="E7192" t="str">
            <v>0</v>
          </cell>
          <cell r="G7192" t="str">
            <v>0</v>
          </cell>
          <cell r="H7192" t="str">
            <v>0</v>
          </cell>
        </row>
        <row r="7193">
          <cell r="D7193" t="str">
            <v>0</v>
          </cell>
          <cell r="E7193" t="str">
            <v>0</v>
          </cell>
          <cell r="G7193" t="str">
            <v>0</v>
          </cell>
          <cell r="H7193" t="str">
            <v>0</v>
          </cell>
        </row>
        <row r="7194">
          <cell r="D7194" t="str">
            <v>0</v>
          </cell>
          <cell r="E7194" t="str">
            <v>0</v>
          </cell>
          <cell r="G7194" t="str">
            <v>0</v>
          </cell>
          <cell r="H7194" t="str">
            <v>0</v>
          </cell>
        </row>
        <row r="7195">
          <cell r="D7195" t="str">
            <v>0</v>
          </cell>
          <cell r="E7195" t="str">
            <v>0</v>
          </cell>
          <cell r="G7195" t="str">
            <v>0</v>
          </cell>
          <cell r="H7195" t="str">
            <v>0</v>
          </cell>
        </row>
        <row r="7196">
          <cell r="D7196" t="str">
            <v>0</v>
          </cell>
          <cell r="E7196" t="str">
            <v>0</v>
          </cell>
          <cell r="G7196" t="str">
            <v>0</v>
          </cell>
          <cell r="H7196" t="str">
            <v>0</v>
          </cell>
        </row>
        <row r="7197">
          <cell r="D7197" t="str">
            <v>0</v>
          </cell>
          <cell r="E7197" t="str">
            <v>0</v>
          </cell>
          <cell r="G7197" t="str">
            <v>0</v>
          </cell>
          <cell r="H7197" t="str">
            <v>0</v>
          </cell>
        </row>
        <row r="7198">
          <cell r="D7198" t="str">
            <v>0</v>
          </cell>
          <cell r="E7198" t="str">
            <v>0</v>
          </cell>
          <cell r="G7198" t="str">
            <v>0</v>
          </cell>
          <cell r="H7198" t="str">
            <v>0</v>
          </cell>
        </row>
        <row r="7199">
          <cell r="D7199" t="str">
            <v>0</v>
          </cell>
          <cell r="E7199" t="str">
            <v>0</v>
          </cell>
          <cell r="G7199" t="str">
            <v>0</v>
          </cell>
          <cell r="H7199" t="str">
            <v>0</v>
          </cell>
        </row>
        <row r="7200">
          <cell r="D7200" t="str">
            <v>0</v>
          </cell>
          <cell r="E7200" t="str">
            <v>0</v>
          </cell>
          <cell r="G7200" t="str">
            <v>0</v>
          </cell>
          <cell r="H7200" t="str">
            <v>0</v>
          </cell>
        </row>
        <row r="7201">
          <cell r="D7201" t="str">
            <v>0</v>
          </cell>
          <cell r="E7201" t="str">
            <v>0</v>
          </cell>
          <cell r="G7201" t="str">
            <v>0</v>
          </cell>
          <cell r="H7201" t="str">
            <v>0</v>
          </cell>
        </row>
        <row r="7202">
          <cell r="D7202" t="str">
            <v>0</v>
          </cell>
          <cell r="E7202" t="str">
            <v>0</v>
          </cell>
          <cell r="G7202" t="str">
            <v>0</v>
          </cell>
          <cell r="H7202" t="str">
            <v>0</v>
          </cell>
        </row>
        <row r="7203">
          <cell r="D7203" t="str">
            <v>0</v>
          </cell>
          <cell r="E7203" t="str">
            <v>0</v>
          </cell>
          <cell r="G7203" t="str">
            <v>0</v>
          </cell>
          <cell r="H7203" t="str">
            <v>0</v>
          </cell>
        </row>
        <row r="7204">
          <cell r="D7204" t="str">
            <v>0</v>
          </cell>
          <cell r="E7204" t="str">
            <v>0</v>
          </cell>
          <cell r="G7204" t="str">
            <v>0</v>
          </cell>
          <cell r="H7204" t="str">
            <v>0</v>
          </cell>
        </row>
        <row r="7205">
          <cell r="D7205" t="str">
            <v>0</v>
          </cell>
          <cell r="E7205" t="str">
            <v>0</v>
          </cell>
          <cell r="G7205" t="str">
            <v>0</v>
          </cell>
          <cell r="H7205" t="str">
            <v>0</v>
          </cell>
        </row>
        <row r="7206">
          <cell r="D7206" t="str">
            <v>0</v>
          </cell>
          <cell r="E7206" t="str">
            <v>0</v>
          </cell>
          <cell r="G7206" t="str">
            <v>0</v>
          </cell>
          <cell r="H7206" t="str">
            <v>0</v>
          </cell>
        </row>
        <row r="7207">
          <cell r="D7207" t="str">
            <v>0</v>
          </cell>
          <cell r="E7207" t="str">
            <v>0</v>
          </cell>
          <cell r="G7207" t="str">
            <v>0</v>
          </cell>
          <cell r="H7207" t="str">
            <v>0</v>
          </cell>
        </row>
        <row r="7208">
          <cell r="D7208" t="str">
            <v>0</v>
          </cell>
          <cell r="E7208" t="str">
            <v>0</v>
          </cell>
          <cell r="G7208" t="str">
            <v>0</v>
          </cell>
          <cell r="H7208" t="str">
            <v>0</v>
          </cell>
        </row>
        <row r="7209">
          <cell r="D7209" t="str">
            <v>0</v>
          </cell>
          <cell r="E7209" t="str">
            <v>0</v>
          </cell>
          <cell r="G7209" t="str">
            <v>0</v>
          </cell>
          <cell r="H7209" t="str">
            <v>0</v>
          </cell>
        </row>
        <row r="7210">
          <cell r="D7210" t="str">
            <v>0</v>
          </cell>
          <cell r="E7210" t="str">
            <v>0</v>
          </cell>
          <cell r="G7210" t="str">
            <v>0</v>
          </cell>
          <cell r="H7210" t="str">
            <v>0</v>
          </cell>
        </row>
        <row r="7211">
          <cell r="D7211" t="str">
            <v>0</v>
          </cell>
          <cell r="E7211" t="str">
            <v>0</v>
          </cell>
          <cell r="G7211" t="str">
            <v>0</v>
          </cell>
          <cell r="H7211" t="str">
            <v>0</v>
          </cell>
        </row>
        <row r="7212">
          <cell r="D7212" t="str">
            <v>0</v>
          </cell>
          <cell r="E7212" t="str">
            <v>0</v>
          </cell>
          <cell r="G7212" t="str">
            <v>0</v>
          </cell>
          <cell r="H7212" t="str">
            <v>0</v>
          </cell>
        </row>
        <row r="7213">
          <cell r="D7213" t="str">
            <v>0</v>
          </cell>
          <cell r="E7213" t="str">
            <v>0</v>
          </cell>
          <cell r="G7213" t="str">
            <v>0</v>
          </cell>
          <cell r="H7213" t="str">
            <v>0</v>
          </cell>
        </row>
        <row r="7214">
          <cell r="D7214" t="str">
            <v>0</v>
          </cell>
          <cell r="E7214" t="str">
            <v>0</v>
          </cell>
          <cell r="G7214" t="str">
            <v>0</v>
          </cell>
          <cell r="H7214" t="str">
            <v>0</v>
          </cell>
        </row>
        <row r="7215">
          <cell r="D7215" t="str">
            <v>0</v>
          </cell>
          <cell r="E7215" t="str">
            <v>0</v>
          </cell>
          <cell r="G7215" t="str">
            <v>0</v>
          </cell>
          <cell r="H7215" t="str">
            <v>0</v>
          </cell>
        </row>
        <row r="7216">
          <cell r="D7216" t="str">
            <v>0</v>
          </cell>
          <cell r="E7216" t="str">
            <v>0</v>
          </cell>
          <cell r="G7216" t="str">
            <v>0</v>
          </cell>
          <cell r="H7216" t="str">
            <v>0</v>
          </cell>
        </row>
        <row r="7217">
          <cell r="D7217" t="str">
            <v>0</v>
          </cell>
          <cell r="E7217" t="str">
            <v>0</v>
          </cell>
          <cell r="G7217" t="str">
            <v>0</v>
          </cell>
          <cell r="H7217" t="str">
            <v>0</v>
          </cell>
        </row>
        <row r="7218">
          <cell r="D7218" t="str">
            <v>0</v>
          </cell>
          <cell r="E7218" t="str">
            <v>0</v>
          </cell>
          <cell r="G7218" t="str">
            <v>0</v>
          </cell>
          <cell r="H7218" t="str">
            <v>0</v>
          </cell>
        </row>
        <row r="7219">
          <cell r="D7219" t="str">
            <v>0</v>
          </cell>
          <cell r="E7219" t="str">
            <v>0</v>
          </cell>
          <cell r="G7219" t="str">
            <v>0</v>
          </cell>
          <cell r="H7219" t="str">
            <v>0</v>
          </cell>
        </row>
        <row r="7220">
          <cell r="D7220" t="str">
            <v>0</v>
          </cell>
          <cell r="E7220" t="str">
            <v>0</v>
          </cell>
          <cell r="G7220" t="str">
            <v>0</v>
          </cell>
          <cell r="H7220" t="str">
            <v>0</v>
          </cell>
        </row>
        <row r="7221">
          <cell r="D7221" t="str">
            <v>0</v>
          </cell>
          <cell r="E7221" t="str">
            <v>0</v>
          </cell>
          <cell r="G7221" t="str">
            <v>0</v>
          </cell>
          <cell r="H7221" t="str">
            <v>0</v>
          </cell>
        </row>
        <row r="7222">
          <cell r="D7222" t="str">
            <v>0</v>
          </cell>
          <cell r="E7222" t="str">
            <v>0</v>
          </cell>
          <cell r="G7222" t="str">
            <v>0</v>
          </cell>
          <cell r="H7222" t="str">
            <v>0</v>
          </cell>
        </row>
        <row r="7223">
          <cell r="D7223" t="str">
            <v>0</v>
          </cell>
          <cell r="E7223" t="str">
            <v>0</v>
          </cell>
          <cell r="G7223" t="str">
            <v>0</v>
          </cell>
          <cell r="H7223" t="str">
            <v>0</v>
          </cell>
        </row>
        <row r="7224">
          <cell r="D7224" t="str">
            <v>0</v>
          </cell>
          <cell r="E7224" t="str">
            <v>0</v>
          </cell>
          <cell r="G7224" t="str">
            <v>0</v>
          </cell>
          <cell r="H7224" t="str">
            <v>0</v>
          </cell>
        </row>
        <row r="7225">
          <cell r="D7225" t="str">
            <v>0</v>
          </cell>
          <cell r="E7225" t="str">
            <v>0</v>
          </cell>
          <cell r="G7225" t="str">
            <v>0</v>
          </cell>
          <cell r="H7225" t="str">
            <v>0</v>
          </cell>
        </row>
        <row r="7226">
          <cell r="D7226" t="str">
            <v>0</v>
          </cell>
          <cell r="E7226" t="str">
            <v>0</v>
          </cell>
          <cell r="G7226" t="str">
            <v>0</v>
          </cell>
          <cell r="H7226" t="str">
            <v>0</v>
          </cell>
        </row>
        <row r="7227">
          <cell r="D7227" t="str">
            <v>0</v>
          </cell>
          <cell r="E7227" t="str">
            <v>0</v>
          </cell>
          <cell r="G7227" t="str">
            <v>0</v>
          </cell>
          <cell r="H7227" t="str">
            <v>0</v>
          </cell>
        </row>
        <row r="7228">
          <cell r="D7228" t="str">
            <v>0</v>
          </cell>
          <cell r="E7228" t="str">
            <v>0</v>
          </cell>
          <cell r="G7228" t="str">
            <v>0</v>
          </cell>
          <cell r="H7228" t="str">
            <v>0</v>
          </cell>
        </row>
        <row r="7229">
          <cell r="D7229" t="str">
            <v>0</v>
          </cell>
          <cell r="E7229" t="str">
            <v>0</v>
          </cell>
          <cell r="G7229" t="str">
            <v>0</v>
          </cell>
          <cell r="H7229" t="str">
            <v>0</v>
          </cell>
        </row>
        <row r="7230">
          <cell r="D7230" t="str">
            <v>0</v>
          </cell>
          <cell r="E7230" t="str">
            <v>0</v>
          </cell>
          <cell r="G7230" t="str">
            <v>0</v>
          </cell>
          <cell r="H7230" t="str">
            <v>0</v>
          </cell>
        </row>
        <row r="7231">
          <cell r="D7231" t="str">
            <v>0</v>
          </cell>
          <cell r="E7231" t="str">
            <v>0</v>
          </cell>
          <cell r="G7231" t="str">
            <v>0</v>
          </cell>
          <cell r="H7231" t="str">
            <v>0</v>
          </cell>
        </row>
        <row r="7232">
          <cell r="D7232" t="str">
            <v>0</v>
          </cell>
          <cell r="E7232" t="str">
            <v>0</v>
          </cell>
          <cell r="G7232" t="str">
            <v>0</v>
          </cell>
          <cell r="H7232" t="str">
            <v>0</v>
          </cell>
        </row>
        <row r="7233">
          <cell r="D7233" t="str">
            <v>0</v>
          </cell>
          <cell r="E7233" t="str">
            <v>0</v>
          </cell>
          <cell r="G7233" t="str">
            <v>0</v>
          </cell>
          <cell r="H7233" t="str">
            <v>0</v>
          </cell>
        </row>
        <row r="7234">
          <cell r="D7234" t="str">
            <v>0</v>
          </cell>
          <cell r="E7234" t="str">
            <v>0</v>
          </cell>
          <cell r="G7234" t="str">
            <v>0</v>
          </cell>
          <cell r="H7234" t="str">
            <v>0</v>
          </cell>
        </row>
        <row r="7235">
          <cell r="D7235" t="str">
            <v>0</v>
          </cell>
          <cell r="E7235" t="str">
            <v>0</v>
          </cell>
          <cell r="G7235" t="str">
            <v>0</v>
          </cell>
          <cell r="H7235" t="str">
            <v>0</v>
          </cell>
        </row>
        <row r="7236">
          <cell r="D7236" t="str">
            <v>0</v>
          </cell>
          <cell r="E7236" t="str">
            <v>0</v>
          </cell>
          <cell r="G7236" t="str">
            <v>0</v>
          </cell>
          <cell r="H7236" t="str">
            <v>0</v>
          </cell>
        </row>
        <row r="7237">
          <cell r="D7237" t="str">
            <v>0</v>
          </cell>
          <cell r="E7237" t="str">
            <v>0</v>
          </cell>
          <cell r="G7237" t="str">
            <v>0</v>
          </cell>
          <cell r="H7237" t="str">
            <v>0</v>
          </cell>
        </row>
        <row r="7238">
          <cell r="D7238" t="str">
            <v>0</v>
          </cell>
          <cell r="E7238" t="str">
            <v>0</v>
          </cell>
          <cell r="G7238" t="str">
            <v>0</v>
          </cell>
          <cell r="H7238" t="str">
            <v>0</v>
          </cell>
        </row>
        <row r="7239">
          <cell r="D7239" t="str">
            <v>0</v>
          </cell>
          <cell r="E7239" t="str">
            <v>0</v>
          </cell>
          <cell r="G7239" t="str">
            <v>0</v>
          </cell>
          <cell r="H7239" t="str">
            <v>0</v>
          </cell>
        </row>
        <row r="7240">
          <cell r="D7240" t="str">
            <v>0</v>
          </cell>
          <cell r="E7240" t="str">
            <v>0</v>
          </cell>
          <cell r="G7240" t="str">
            <v>0</v>
          </cell>
          <cell r="H7240" t="str">
            <v>0</v>
          </cell>
        </row>
        <row r="7241">
          <cell r="D7241" t="str">
            <v>0</v>
          </cell>
          <cell r="E7241" t="str">
            <v>0</v>
          </cell>
          <cell r="G7241" t="str">
            <v>0</v>
          </cell>
          <cell r="H7241" t="str">
            <v>0</v>
          </cell>
        </row>
        <row r="7242">
          <cell r="D7242" t="str">
            <v>0</v>
          </cell>
          <cell r="E7242" t="str">
            <v>0</v>
          </cell>
          <cell r="G7242" t="str">
            <v>0</v>
          </cell>
          <cell r="H7242" t="str">
            <v>0</v>
          </cell>
        </row>
        <row r="7243">
          <cell r="D7243" t="str">
            <v>0</v>
          </cell>
          <cell r="E7243" t="str">
            <v>0</v>
          </cell>
          <cell r="G7243" t="str">
            <v>0</v>
          </cell>
          <cell r="H7243" t="str">
            <v>0</v>
          </cell>
        </row>
        <row r="7244">
          <cell r="D7244" t="str">
            <v>0</v>
          </cell>
          <cell r="E7244" t="str">
            <v>0</v>
          </cell>
          <cell r="G7244" t="str">
            <v>0</v>
          </cell>
          <cell r="H7244" t="str">
            <v>0</v>
          </cell>
        </row>
        <row r="7245">
          <cell r="D7245" t="str">
            <v>0</v>
          </cell>
          <cell r="E7245" t="str">
            <v>0</v>
          </cell>
          <cell r="G7245" t="str">
            <v>0</v>
          </cell>
          <cell r="H7245" t="str">
            <v>0</v>
          </cell>
        </row>
        <row r="7246">
          <cell r="D7246" t="str">
            <v>0</v>
          </cell>
          <cell r="E7246" t="str">
            <v>0</v>
          </cell>
          <cell r="G7246" t="str">
            <v>0</v>
          </cell>
          <cell r="H7246" t="str">
            <v>0</v>
          </cell>
        </row>
        <row r="7247">
          <cell r="D7247" t="str">
            <v>0</v>
          </cell>
          <cell r="E7247" t="str">
            <v>0</v>
          </cell>
          <cell r="G7247" t="str">
            <v>0</v>
          </cell>
          <cell r="H7247" t="str">
            <v>0</v>
          </cell>
        </row>
        <row r="7248">
          <cell r="D7248" t="str">
            <v>0</v>
          </cell>
          <cell r="E7248" t="str">
            <v>0</v>
          </cell>
          <cell r="G7248" t="str">
            <v>0</v>
          </cell>
          <cell r="H7248" t="str">
            <v>0</v>
          </cell>
        </row>
        <row r="7249">
          <cell r="D7249" t="str">
            <v>0</v>
          </cell>
          <cell r="E7249" t="str">
            <v>0</v>
          </cell>
          <cell r="G7249" t="str">
            <v>0</v>
          </cell>
          <cell r="H7249" t="str">
            <v>0</v>
          </cell>
        </row>
        <row r="7250">
          <cell r="D7250" t="str">
            <v>0</v>
          </cell>
          <cell r="E7250" t="str">
            <v>0</v>
          </cell>
          <cell r="G7250" t="str">
            <v>0</v>
          </cell>
          <cell r="H7250" t="str">
            <v>0</v>
          </cell>
        </row>
        <row r="7251">
          <cell r="D7251" t="str">
            <v>0</v>
          </cell>
          <cell r="E7251" t="str">
            <v>0</v>
          </cell>
          <cell r="G7251" t="str">
            <v>0</v>
          </cell>
          <cell r="H7251" t="str">
            <v>0</v>
          </cell>
        </row>
        <row r="7252">
          <cell r="D7252" t="str">
            <v>0</v>
          </cell>
          <cell r="E7252" t="str">
            <v>0</v>
          </cell>
          <cell r="G7252" t="str">
            <v>0</v>
          </cell>
          <cell r="H7252" t="str">
            <v>0</v>
          </cell>
        </row>
        <row r="7253">
          <cell r="D7253" t="str">
            <v>0</v>
          </cell>
          <cell r="E7253" t="str">
            <v>0</v>
          </cell>
          <cell r="G7253" t="str">
            <v>0</v>
          </cell>
          <cell r="H7253" t="str">
            <v>0</v>
          </cell>
        </row>
        <row r="7254">
          <cell r="D7254" t="str">
            <v>0</v>
          </cell>
          <cell r="E7254" t="str">
            <v>0</v>
          </cell>
          <cell r="G7254" t="str">
            <v>0</v>
          </cell>
          <cell r="H7254" t="str">
            <v>0</v>
          </cell>
        </row>
        <row r="7255">
          <cell r="D7255" t="str">
            <v>0</v>
          </cell>
          <cell r="E7255" t="str">
            <v>0</v>
          </cell>
          <cell r="G7255" t="str">
            <v>0</v>
          </cell>
          <cell r="H7255" t="str">
            <v>0</v>
          </cell>
        </row>
        <row r="7256">
          <cell r="D7256" t="str">
            <v>0</v>
          </cell>
          <cell r="E7256" t="str">
            <v>0</v>
          </cell>
          <cell r="G7256" t="str">
            <v>0</v>
          </cell>
          <cell r="H7256" t="str">
            <v>0</v>
          </cell>
        </row>
        <row r="7257">
          <cell r="D7257" t="str">
            <v>0</v>
          </cell>
          <cell r="E7257" t="str">
            <v>0</v>
          </cell>
          <cell r="G7257" t="str">
            <v>0</v>
          </cell>
          <cell r="H7257" t="str">
            <v>0</v>
          </cell>
        </row>
        <row r="7258">
          <cell r="D7258" t="str">
            <v>0</v>
          </cell>
          <cell r="E7258" t="str">
            <v>0</v>
          </cell>
          <cell r="G7258" t="str">
            <v>0</v>
          </cell>
          <cell r="H7258" t="str">
            <v>0</v>
          </cell>
        </row>
        <row r="7259">
          <cell r="D7259" t="str">
            <v>0</v>
          </cell>
          <cell r="E7259" t="str">
            <v>0</v>
          </cell>
          <cell r="G7259" t="str">
            <v>0</v>
          </cell>
          <cell r="H7259" t="str">
            <v>0</v>
          </cell>
        </row>
        <row r="7260">
          <cell r="D7260" t="str">
            <v>0</v>
          </cell>
          <cell r="E7260" t="str">
            <v>0</v>
          </cell>
          <cell r="G7260" t="str">
            <v>0</v>
          </cell>
          <cell r="H7260" t="str">
            <v>0</v>
          </cell>
        </row>
        <row r="7261">
          <cell r="D7261" t="str">
            <v>0</v>
          </cell>
          <cell r="E7261" t="str">
            <v>0</v>
          </cell>
          <cell r="G7261" t="str">
            <v>0</v>
          </cell>
          <cell r="H7261" t="str">
            <v>0</v>
          </cell>
        </row>
        <row r="7262">
          <cell r="D7262" t="str">
            <v>0</v>
          </cell>
          <cell r="E7262" t="str">
            <v>0</v>
          </cell>
          <cell r="G7262" t="str">
            <v>0</v>
          </cell>
          <cell r="H7262" t="str">
            <v>0</v>
          </cell>
        </row>
        <row r="7263">
          <cell r="D7263" t="str">
            <v>0</v>
          </cell>
          <cell r="E7263" t="str">
            <v>0</v>
          </cell>
          <cell r="G7263" t="str">
            <v>0</v>
          </cell>
          <cell r="H7263" t="str">
            <v>0</v>
          </cell>
        </row>
        <row r="7264">
          <cell r="D7264" t="str">
            <v>0</v>
          </cell>
          <cell r="E7264" t="str">
            <v>0</v>
          </cell>
          <cell r="G7264" t="str">
            <v>0</v>
          </cell>
          <cell r="H7264" t="str">
            <v>0</v>
          </cell>
        </row>
        <row r="7265">
          <cell r="D7265" t="str">
            <v>0</v>
          </cell>
          <cell r="E7265" t="str">
            <v>0</v>
          </cell>
          <cell r="G7265" t="str">
            <v>0</v>
          </cell>
          <cell r="H7265" t="str">
            <v>0</v>
          </cell>
        </row>
        <row r="7266">
          <cell r="D7266" t="str">
            <v>0</v>
          </cell>
          <cell r="E7266" t="str">
            <v>0</v>
          </cell>
          <cell r="G7266" t="str">
            <v>0</v>
          </cell>
          <cell r="H7266" t="str">
            <v>0</v>
          </cell>
        </row>
        <row r="7267">
          <cell r="D7267" t="str">
            <v>0</v>
          </cell>
          <cell r="E7267" t="str">
            <v>0</v>
          </cell>
          <cell r="G7267" t="str">
            <v>0</v>
          </cell>
          <cell r="H7267" t="str">
            <v>0</v>
          </cell>
        </row>
        <row r="7268">
          <cell r="D7268" t="str">
            <v>0</v>
          </cell>
          <cell r="E7268" t="str">
            <v>0</v>
          </cell>
          <cell r="G7268" t="str">
            <v>0</v>
          </cell>
          <cell r="H7268" t="str">
            <v>0</v>
          </cell>
        </row>
        <row r="7269">
          <cell r="D7269" t="str">
            <v>0</v>
          </cell>
          <cell r="E7269" t="str">
            <v>0</v>
          </cell>
          <cell r="G7269" t="str">
            <v>0</v>
          </cell>
          <cell r="H7269" t="str">
            <v>0</v>
          </cell>
        </row>
        <row r="7270">
          <cell r="D7270" t="str">
            <v>0</v>
          </cell>
          <cell r="E7270" t="str">
            <v>0</v>
          </cell>
          <cell r="G7270" t="str">
            <v>0</v>
          </cell>
          <cell r="H7270" t="str">
            <v>0</v>
          </cell>
        </row>
        <row r="7271">
          <cell r="D7271" t="str">
            <v>0</v>
          </cell>
          <cell r="E7271" t="str">
            <v>0</v>
          </cell>
          <cell r="G7271" t="str">
            <v>0</v>
          </cell>
          <cell r="H7271" t="str">
            <v>0</v>
          </cell>
        </row>
        <row r="7272">
          <cell r="D7272" t="str">
            <v>0</v>
          </cell>
          <cell r="E7272" t="str">
            <v>0</v>
          </cell>
          <cell r="G7272" t="str">
            <v>0</v>
          </cell>
          <cell r="H7272" t="str">
            <v>0</v>
          </cell>
        </row>
        <row r="7273">
          <cell r="D7273" t="str">
            <v>0</v>
          </cell>
          <cell r="E7273" t="str">
            <v>0</v>
          </cell>
          <cell r="G7273" t="str">
            <v>0</v>
          </cell>
          <cell r="H7273" t="str">
            <v>0</v>
          </cell>
        </row>
        <row r="7274">
          <cell r="D7274" t="str">
            <v>0</v>
          </cell>
          <cell r="E7274" t="str">
            <v>0</v>
          </cell>
          <cell r="G7274" t="str">
            <v>0</v>
          </cell>
          <cell r="H7274" t="str">
            <v>0</v>
          </cell>
        </row>
        <row r="7275">
          <cell r="D7275" t="str">
            <v>0</v>
          </cell>
          <cell r="E7275" t="str">
            <v>0</v>
          </cell>
          <cell r="G7275" t="str">
            <v>0</v>
          </cell>
          <cell r="H7275" t="str">
            <v>0</v>
          </cell>
        </row>
        <row r="7276">
          <cell r="D7276" t="str">
            <v>0</v>
          </cell>
          <cell r="E7276" t="str">
            <v>0</v>
          </cell>
          <cell r="G7276" t="str">
            <v>0</v>
          </cell>
          <cell r="H7276" t="str">
            <v>0</v>
          </cell>
        </row>
        <row r="7277">
          <cell r="D7277" t="str">
            <v>0</v>
          </cell>
          <cell r="E7277" t="str">
            <v>0</v>
          </cell>
          <cell r="G7277" t="str">
            <v>0</v>
          </cell>
          <cell r="H7277" t="str">
            <v>0</v>
          </cell>
        </row>
        <row r="7278">
          <cell r="D7278" t="str">
            <v>0</v>
          </cell>
          <cell r="E7278" t="str">
            <v>0</v>
          </cell>
          <cell r="G7278" t="str">
            <v>0</v>
          </cell>
          <cell r="H7278" t="str">
            <v>0</v>
          </cell>
        </row>
        <row r="7279">
          <cell r="D7279" t="str">
            <v>0</v>
          </cell>
          <cell r="E7279" t="str">
            <v>0</v>
          </cell>
          <cell r="G7279" t="str">
            <v>0</v>
          </cell>
          <cell r="H7279" t="str">
            <v>0</v>
          </cell>
        </row>
        <row r="7280">
          <cell r="D7280" t="str">
            <v>0</v>
          </cell>
          <cell r="E7280" t="str">
            <v>0</v>
          </cell>
          <cell r="G7280" t="str">
            <v>0</v>
          </cell>
          <cell r="H7280" t="str">
            <v>0</v>
          </cell>
        </row>
        <row r="7281">
          <cell r="D7281" t="str">
            <v>0</v>
          </cell>
          <cell r="E7281" t="str">
            <v>0</v>
          </cell>
          <cell r="G7281" t="str">
            <v>0</v>
          </cell>
          <cell r="H7281" t="str">
            <v>0</v>
          </cell>
        </row>
        <row r="7282">
          <cell r="D7282" t="str">
            <v>0</v>
          </cell>
          <cell r="E7282" t="str">
            <v>0</v>
          </cell>
          <cell r="G7282" t="str">
            <v>0</v>
          </cell>
          <cell r="H7282" t="str">
            <v>0</v>
          </cell>
        </row>
        <row r="7283">
          <cell r="D7283" t="str">
            <v>0</v>
          </cell>
          <cell r="E7283" t="str">
            <v>0</v>
          </cell>
          <cell r="G7283" t="str">
            <v>0</v>
          </cell>
          <cell r="H7283" t="str">
            <v>0</v>
          </cell>
        </row>
        <row r="7284">
          <cell r="D7284" t="str">
            <v>0</v>
          </cell>
          <cell r="E7284" t="str">
            <v>0</v>
          </cell>
          <cell r="G7284" t="str">
            <v>0</v>
          </cell>
          <cell r="H7284" t="str">
            <v>0</v>
          </cell>
        </row>
        <row r="7285">
          <cell r="D7285" t="str">
            <v>0</v>
          </cell>
          <cell r="E7285" t="str">
            <v>0</v>
          </cell>
          <cell r="G7285" t="str">
            <v>0</v>
          </cell>
          <cell r="H7285" t="str">
            <v>0</v>
          </cell>
        </row>
        <row r="7286">
          <cell r="D7286" t="str">
            <v>0</v>
          </cell>
          <cell r="E7286" t="str">
            <v>0</v>
          </cell>
          <cell r="G7286" t="str">
            <v>0</v>
          </cell>
          <cell r="H7286" t="str">
            <v>0</v>
          </cell>
        </row>
        <row r="7287">
          <cell r="D7287" t="str">
            <v>0</v>
          </cell>
          <cell r="E7287" t="str">
            <v>0</v>
          </cell>
          <cell r="G7287" t="str">
            <v>0</v>
          </cell>
          <cell r="H7287" t="str">
            <v>0</v>
          </cell>
        </row>
        <row r="7288">
          <cell r="D7288" t="str">
            <v>0</v>
          </cell>
          <cell r="E7288" t="str">
            <v>0</v>
          </cell>
          <cell r="G7288" t="str">
            <v>0</v>
          </cell>
          <cell r="H7288" t="str">
            <v>0</v>
          </cell>
        </row>
        <row r="7289">
          <cell r="D7289" t="str">
            <v>0</v>
          </cell>
          <cell r="E7289" t="str">
            <v>0</v>
          </cell>
          <cell r="G7289" t="str">
            <v>0</v>
          </cell>
          <cell r="H7289" t="str">
            <v>0</v>
          </cell>
        </row>
        <row r="7290">
          <cell r="D7290" t="str">
            <v>0</v>
          </cell>
          <cell r="E7290" t="str">
            <v>0</v>
          </cell>
          <cell r="G7290" t="str">
            <v>0</v>
          </cell>
          <cell r="H7290" t="str">
            <v>0</v>
          </cell>
        </row>
        <row r="7291">
          <cell r="D7291" t="str">
            <v>0</v>
          </cell>
          <cell r="E7291" t="str">
            <v>0</v>
          </cell>
          <cell r="G7291" t="str">
            <v>0</v>
          </cell>
          <cell r="H7291" t="str">
            <v>0</v>
          </cell>
        </row>
        <row r="7292">
          <cell r="D7292" t="str">
            <v>0</v>
          </cell>
          <cell r="E7292" t="str">
            <v>0</v>
          </cell>
          <cell r="G7292" t="str">
            <v>0</v>
          </cell>
          <cell r="H7292" t="str">
            <v>0</v>
          </cell>
        </row>
        <row r="7293">
          <cell r="D7293" t="str">
            <v>0</v>
          </cell>
          <cell r="E7293" t="str">
            <v>0</v>
          </cell>
          <cell r="G7293" t="str">
            <v>0</v>
          </cell>
          <cell r="H7293" t="str">
            <v>0</v>
          </cell>
        </row>
        <row r="7294">
          <cell r="D7294" t="str">
            <v>0</v>
          </cell>
          <cell r="E7294" t="str">
            <v>0</v>
          </cell>
          <cell r="G7294" t="str">
            <v>0</v>
          </cell>
          <cell r="H7294" t="str">
            <v>0</v>
          </cell>
        </row>
        <row r="7295">
          <cell r="D7295" t="str">
            <v>0</v>
          </cell>
          <cell r="E7295" t="str">
            <v>0</v>
          </cell>
          <cell r="G7295" t="str">
            <v>0</v>
          </cell>
          <cell r="H7295" t="str">
            <v>0</v>
          </cell>
        </row>
        <row r="7296">
          <cell r="D7296" t="str">
            <v>0</v>
          </cell>
          <cell r="E7296" t="str">
            <v>0</v>
          </cell>
          <cell r="G7296" t="str">
            <v>0</v>
          </cell>
          <cell r="H7296" t="str">
            <v>0</v>
          </cell>
        </row>
        <row r="7297">
          <cell r="D7297" t="str">
            <v>0</v>
          </cell>
          <cell r="E7297" t="str">
            <v>0</v>
          </cell>
          <cell r="G7297" t="str">
            <v>0</v>
          </cell>
          <cell r="H7297" t="str">
            <v>0</v>
          </cell>
        </row>
        <row r="7298">
          <cell r="D7298" t="str">
            <v>0</v>
          </cell>
          <cell r="E7298" t="str">
            <v>0</v>
          </cell>
          <cell r="G7298" t="str">
            <v>0</v>
          </cell>
          <cell r="H7298" t="str">
            <v>0</v>
          </cell>
        </row>
        <row r="7299">
          <cell r="D7299" t="str">
            <v>0</v>
          </cell>
          <cell r="E7299" t="str">
            <v>0</v>
          </cell>
          <cell r="G7299" t="str">
            <v>0</v>
          </cell>
          <cell r="H7299" t="str">
            <v>0</v>
          </cell>
        </row>
        <row r="7300">
          <cell r="D7300" t="str">
            <v>0</v>
          </cell>
          <cell r="E7300" t="str">
            <v>0</v>
          </cell>
          <cell r="G7300" t="str">
            <v>0</v>
          </cell>
          <cell r="H7300" t="str">
            <v>0</v>
          </cell>
        </row>
        <row r="7301">
          <cell r="D7301" t="str">
            <v>0</v>
          </cell>
          <cell r="E7301" t="str">
            <v>0</v>
          </cell>
          <cell r="G7301" t="str">
            <v>0</v>
          </cell>
          <cell r="H7301" t="str">
            <v>0</v>
          </cell>
        </row>
        <row r="7302">
          <cell r="D7302" t="str">
            <v>0</v>
          </cell>
          <cell r="E7302" t="str">
            <v>0</v>
          </cell>
          <cell r="G7302" t="str">
            <v>0</v>
          </cell>
          <cell r="H7302" t="str">
            <v>0</v>
          </cell>
        </row>
        <row r="7303">
          <cell r="D7303" t="str">
            <v>0</v>
          </cell>
          <cell r="E7303" t="str">
            <v>0</v>
          </cell>
          <cell r="G7303" t="str">
            <v>0</v>
          </cell>
          <cell r="H7303" t="str">
            <v>0</v>
          </cell>
        </row>
        <row r="7304">
          <cell r="D7304" t="str">
            <v>0</v>
          </cell>
          <cell r="E7304" t="str">
            <v>0</v>
          </cell>
          <cell r="G7304" t="str">
            <v>0</v>
          </cell>
          <cell r="H7304" t="str">
            <v>0</v>
          </cell>
        </row>
        <row r="7305">
          <cell r="D7305" t="str">
            <v>0</v>
          </cell>
          <cell r="E7305" t="str">
            <v>0</v>
          </cell>
          <cell r="G7305" t="str">
            <v>0</v>
          </cell>
          <cell r="H7305" t="str">
            <v>0</v>
          </cell>
        </row>
        <row r="7306">
          <cell r="D7306" t="str">
            <v>0</v>
          </cell>
          <cell r="E7306" t="str">
            <v>0</v>
          </cell>
          <cell r="G7306" t="str">
            <v>0</v>
          </cell>
          <cell r="H7306" t="str">
            <v>0</v>
          </cell>
        </row>
        <row r="7307">
          <cell r="D7307" t="str">
            <v>0</v>
          </cell>
          <cell r="E7307" t="str">
            <v>0</v>
          </cell>
          <cell r="G7307" t="str">
            <v>0</v>
          </cell>
          <cell r="H7307" t="str">
            <v>0</v>
          </cell>
        </row>
        <row r="7308">
          <cell r="D7308" t="str">
            <v>0</v>
          </cell>
          <cell r="E7308" t="str">
            <v>0</v>
          </cell>
          <cell r="G7308" t="str">
            <v>0</v>
          </cell>
          <cell r="H7308" t="str">
            <v>0</v>
          </cell>
        </row>
        <row r="7309">
          <cell r="D7309" t="str">
            <v>0</v>
          </cell>
          <cell r="E7309" t="str">
            <v>0</v>
          </cell>
          <cell r="G7309" t="str">
            <v>0</v>
          </cell>
          <cell r="H7309" t="str">
            <v>0</v>
          </cell>
        </row>
        <row r="7310">
          <cell r="D7310" t="str">
            <v>0</v>
          </cell>
          <cell r="E7310" t="str">
            <v>0</v>
          </cell>
          <cell r="G7310" t="str">
            <v>0</v>
          </cell>
          <cell r="H7310" t="str">
            <v>0</v>
          </cell>
        </row>
        <row r="7311">
          <cell r="D7311" t="str">
            <v>0</v>
          </cell>
          <cell r="E7311" t="str">
            <v>0</v>
          </cell>
          <cell r="G7311" t="str">
            <v>0</v>
          </cell>
          <cell r="H7311" t="str">
            <v>0</v>
          </cell>
        </row>
        <row r="7312">
          <cell r="D7312" t="str">
            <v>0</v>
          </cell>
          <cell r="E7312" t="str">
            <v>0</v>
          </cell>
          <cell r="G7312" t="str">
            <v>0</v>
          </cell>
          <cell r="H7312" t="str">
            <v>0</v>
          </cell>
        </row>
        <row r="7313">
          <cell r="D7313" t="str">
            <v>0</v>
          </cell>
          <cell r="E7313" t="str">
            <v>0</v>
          </cell>
          <cell r="G7313" t="str">
            <v>0</v>
          </cell>
          <cell r="H7313" t="str">
            <v>0</v>
          </cell>
        </row>
        <row r="7314">
          <cell r="D7314" t="str">
            <v>0</v>
          </cell>
          <cell r="E7314" t="str">
            <v>0</v>
          </cell>
          <cell r="G7314" t="str">
            <v>0</v>
          </cell>
          <cell r="H7314" t="str">
            <v>0</v>
          </cell>
        </row>
        <row r="7315">
          <cell r="D7315" t="str">
            <v>0</v>
          </cell>
          <cell r="E7315" t="str">
            <v>0</v>
          </cell>
          <cell r="G7315" t="str">
            <v>0</v>
          </cell>
          <cell r="H7315" t="str">
            <v>0</v>
          </cell>
        </row>
        <row r="7316">
          <cell r="D7316" t="str">
            <v>0</v>
          </cell>
          <cell r="E7316" t="str">
            <v>0</v>
          </cell>
          <cell r="G7316" t="str">
            <v>0</v>
          </cell>
          <cell r="H7316" t="str">
            <v>0</v>
          </cell>
        </row>
        <row r="7317">
          <cell r="D7317" t="str">
            <v>0</v>
          </cell>
          <cell r="E7317" t="str">
            <v>0</v>
          </cell>
          <cell r="G7317" t="str">
            <v>0</v>
          </cell>
          <cell r="H7317" t="str">
            <v>0</v>
          </cell>
        </row>
        <row r="7318">
          <cell r="D7318" t="str">
            <v>0</v>
          </cell>
          <cell r="E7318" t="str">
            <v>0</v>
          </cell>
          <cell r="G7318" t="str">
            <v>0</v>
          </cell>
          <cell r="H7318" t="str">
            <v>0</v>
          </cell>
        </row>
        <row r="7319">
          <cell r="D7319" t="str">
            <v>0</v>
          </cell>
          <cell r="E7319" t="str">
            <v>0</v>
          </cell>
          <cell r="G7319" t="str">
            <v>0</v>
          </cell>
          <cell r="H7319" t="str">
            <v>0</v>
          </cell>
        </row>
        <row r="7320">
          <cell r="D7320" t="str">
            <v>0</v>
          </cell>
          <cell r="E7320" t="str">
            <v>0</v>
          </cell>
          <cell r="G7320" t="str">
            <v>0</v>
          </cell>
          <cell r="H7320" t="str">
            <v>0</v>
          </cell>
        </row>
        <row r="7321">
          <cell r="D7321" t="str">
            <v>0</v>
          </cell>
          <cell r="E7321" t="str">
            <v>0</v>
          </cell>
          <cell r="G7321" t="str">
            <v>0</v>
          </cell>
          <cell r="H7321" t="str">
            <v>0</v>
          </cell>
        </row>
        <row r="7322">
          <cell r="D7322" t="str">
            <v>0</v>
          </cell>
          <cell r="E7322" t="str">
            <v>0</v>
          </cell>
          <cell r="G7322" t="str">
            <v>0</v>
          </cell>
          <cell r="H7322" t="str">
            <v>0</v>
          </cell>
        </row>
        <row r="7323">
          <cell r="D7323" t="str">
            <v>0</v>
          </cell>
          <cell r="E7323" t="str">
            <v>0</v>
          </cell>
          <cell r="G7323" t="str">
            <v>0</v>
          </cell>
          <cell r="H7323" t="str">
            <v>0</v>
          </cell>
        </row>
        <row r="7324">
          <cell r="D7324" t="str">
            <v>0</v>
          </cell>
          <cell r="E7324" t="str">
            <v>0</v>
          </cell>
          <cell r="G7324" t="str">
            <v>0</v>
          </cell>
          <cell r="H7324" t="str">
            <v>0</v>
          </cell>
        </row>
        <row r="7325">
          <cell r="D7325" t="str">
            <v>0</v>
          </cell>
          <cell r="E7325" t="str">
            <v>0</v>
          </cell>
          <cell r="G7325" t="str">
            <v>0</v>
          </cell>
          <cell r="H7325" t="str">
            <v>0</v>
          </cell>
        </row>
        <row r="7326">
          <cell r="D7326" t="str">
            <v>0</v>
          </cell>
          <cell r="E7326" t="str">
            <v>0</v>
          </cell>
          <cell r="G7326" t="str">
            <v>0</v>
          </cell>
          <cell r="H7326" t="str">
            <v>0</v>
          </cell>
        </row>
        <row r="7327">
          <cell r="D7327" t="str">
            <v>0</v>
          </cell>
          <cell r="E7327" t="str">
            <v>0</v>
          </cell>
          <cell r="G7327" t="str">
            <v>0</v>
          </cell>
          <cell r="H7327" t="str">
            <v>0</v>
          </cell>
        </row>
        <row r="7328">
          <cell r="D7328" t="str">
            <v>0</v>
          </cell>
          <cell r="E7328" t="str">
            <v>0</v>
          </cell>
          <cell r="G7328" t="str">
            <v>0</v>
          </cell>
          <cell r="H7328" t="str">
            <v>0</v>
          </cell>
        </row>
        <row r="7329">
          <cell r="D7329" t="str">
            <v>0</v>
          </cell>
          <cell r="E7329" t="str">
            <v>0</v>
          </cell>
          <cell r="G7329" t="str">
            <v>0</v>
          </cell>
          <cell r="H7329" t="str">
            <v>0</v>
          </cell>
        </row>
        <row r="7330">
          <cell r="D7330" t="str">
            <v>0</v>
          </cell>
          <cell r="E7330" t="str">
            <v>0</v>
          </cell>
          <cell r="G7330" t="str">
            <v>0</v>
          </cell>
          <cell r="H7330" t="str">
            <v>0</v>
          </cell>
        </row>
        <row r="7331">
          <cell r="D7331" t="str">
            <v>0</v>
          </cell>
          <cell r="E7331" t="str">
            <v>0</v>
          </cell>
          <cell r="G7331" t="str">
            <v>0</v>
          </cell>
          <cell r="H7331" t="str">
            <v>0</v>
          </cell>
        </row>
        <row r="7332">
          <cell r="D7332" t="str">
            <v>0</v>
          </cell>
          <cell r="E7332" t="str">
            <v>0</v>
          </cell>
          <cell r="G7332" t="str">
            <v>0</v>
          </cell>
          <cell r="H7332" t="str">
            <v>0</v>
          </cell>
        </row>
        <row r="7333">
          <cell r="D7333" t="str">
            <v>0</v>
          </cell>
          <cell r="E7333" t="str">
            <v>0</v>
          </cell>
          <cell r="G7333" t="str">
            <v>0</v>
          </cell>
          <cell r="H7333" t="str">
            <v>0</v>
          </cell>
        </row>
        <row r="7334">
          <cell r="D7334" t="str">
            <v>0</v>
          </cell>
          <cell r="E7334" t="str">
            <v>0</v>
          </cell>
          <cell r="G7334" t="str">
            <v>0</v>
          </cell>
          <cell r="H7334" t="str">
            <v>0</v>
          </cell>
        </row>
        <row r="7335">
          <cell r="D7335" t="str">
            <v>0</v>
          </cell>
          <cell r="E7335" t="str">
            <v>0</v>
          </cell>
          <cell r="G7335" t="str">
            <v>0</v>
          </cell>
          <cell r="H7335" t="str">
            <v>0</v>
          </cell>
        </row>
        <row r="7336">
          <cell r="D7336" t="str">
            <v>0</v>
          </cell>
          <cell r="E7336" t="str">
            <v>0</v>
          </cell>
          <cell r="G7336" t="str">
            <v>0</v>
          </cell>
          <cell r="H7336" t="str">
            <v>0</v>
          </cell>
        </row>
        <row r="7337">
          <cell r="D7337" t="str">
            <v>0</v>
          </cell>
          <cell r="E7337" t="str">
            <v>0</v>
          </cell>
          <cell r="G7337" t="str">
            <v>0</v>
          </cell>
          <cell r="H7337" t="str">
            <v>0</v>
          </cell>
        </row>
        <row r="7338">
          <cell r="D7338" t="str">
            <v>0</v>
          </cell>
          <cell r="E7338" t="str">
            <v>0</v>
          </cell>
          <cell r="G7338" t="str">
            <v>0</v>
          </cell>
          <cell r="H7338" t="str">
            <v>0</v>
          </cell>
        </row>
        <row r="7339">
          <cell r="D7339" t="str">
            <v>0</v>
          </cell>
          <cell r="E7339" t="str">
            <v>0</v>
          </cell>
          <cell r="G7339" t="str">
            <v>0</v>
          </cell>
          <cell r="H7339" t="str">
            <v>0</v>
          </cell>
        </row>
        <row r="7340">
          <cell r="D7340" t="str">
            <v>0</v>
          </cell>
          <cell r="E7340" t="str">
            <v>0</v>
          </cell>
          <cell r="G7340" t="str">
            <v>0</v>
          </cell>
          <cell r="H7340" t="str">
            <v>0</v>
          </cell>
        </row>
        <row r="7341">
          <cell r="D7341" t="str">
            <v>0</v>
          </cell>
          <cell r="E7341" t="str">
            <v>0</v>
          </cell>
          <cell r="G7341" t="str">
            <v>0</v>
          </cell>
          <cell r="H7341" t="str">
            <v>0</v>
          </cell>
        </row>
        <row r="7342">
          <cell r="D7342" t="str">
            <v>0</v>
          </cell>
          <cell r="E7342" t="str">
            <v>0</v>
          </cell>
          <cell r="G7342" t="str">
            <v>0</v>
          </cell>
          <cell r="H7342" t="str">
            <v>0</v>
          </cell>
        </row>
        <row r="7343">
          <cell r="D7343" t="str">
            <v>0</v>
          </cell>
          <cell r="E7343" t="str">
            <v>0</v>
          </cell>
          <cell r="G7343" t="str">
            <v>0</v>
          </cell>
          <cell r="H7343" t="str">
            <v>0</v>
          </cell>
        </row>
        <row r="7344">
          <cell r="D7344" t="str">
            <v>0</v>
          </cell>
          <cell r="E7344" t="str">
            <v>0</v>
          </cell>
          <cell r="G7344" t="str">
            <v>0</v>
          </cell>
          <cell r="H7344" t="str">
            <v>0</v>
          </cell>
        </row>
        <row r="7345">
          <cell r="D7345" t="str">
            <v>0</v>
          </cell>
          <cell r="E7345" t="str">
            <v>0</v>
          </cell>
          <cell r="G7345" t="str">
            <v>0</v>
          </cell>
          <cell r="H7345" t="str">
            <v>0</v>
          </cell>
        </row>
        <row r="7346">
          <cell r="D7346" t="str">
            <v>0</v>
          </cell>
          <cell r="E7346" t="str">
            <v>0</v>
          </cell>
          <cell r="G7346" t="str">
            <v>0</v>
          </cell>
          <cell r="H7346" t="str">
            <v>0</v>
          </cell>
        </row>
        <row r="7347">
          <cell r="D7347" t="str">
            <v>0</v>
          </cell>
          <cell r="E7347" t="str">
            <v>0</v>
          </cell>
          <cell r="G7347" t="str">
            <v>0</v>
          </cell>
          <cell r="H7347" t="str">
            <v>0</v>
          </cell>
        </row>
        <row r="7348">
          <cell r="D7348" t="str">
            <v>0</v>
          </cell>
          <cell r="E7348" t="str">
            <v>0</v>
          </cell>
          <cell r="G7348" t="str">
            <v>0</v>
          </cell>
          <cell r="H7348" t="str">
            <v>0</v>
          </cell>
        </row>
        <row r="7349">
          <cell r="D7349" t="str">
            <v>0</v>
          </cell>
          <cell r="E7349" t="str">
            <v>0</v>
          </cell>
          <cell r="G7349" t="str">
            <v>0</v>
          </cell>
          <cell r="H7349" t="str">
            <v>0</v>
          </cell>
        </row>
        <row r="7350">
          <cell r="D7350" t="str">
            <v>0</v>
          </cell>
          <cell r="E7350" t="str">
            <v>0</v>
          </cell>
          <cell r="G7350" t="str">
            <v>0</v>
          </cell>
          <cell r="H7350" t="str">
            <v>0</v>
          </cell>
        </row>
        <row r="7351">
          <cell r="D7351" t="str">
            <v>0</v>
          </cell>
          <cell r="E7351" t="str">
            <v>0</v>
          </cell>
          <cell r="G7351" t="str">
            <v>0</v>
          </cell>
          <cell r="H7351" t="str">
            <v>0</v>
          </cell>
        </row>
        <row r="7352">
          <cell r="D7352" t="str">
            <v>0</v>
          </cell>
          <cell r="E7352" t="str">
            <v>0</v>
          </cell>
          <cell r="G7352" t="str">
            <v>0</v>
          </cell>
          <cell r="H7352" t="str">
            <v>0</v>
          </cell>
        </row>
        <row r="7353">
          <cell r="D7353" t="str">
            <v>0</v>
          </cell>
          <cell r="E7353" t="str">
            <v>0</v>
          </cell>
          <cell r="G7353" t="str">
            <v>0</v>
          </cell>
          <cell r="H7353" t="str">
            <v>0</v>
          </cell>
        </row>
        <row r="7354">
          <cell r="D7354" t="str">
            <v>0</v>
          </cell>
          <cell r="E7354" t="str">
            <v>0</v>
          </cell>
          <cell r="G7354" t="str">
            <v>0</v>
          </cell>
          <cell r="H7354" t="str">
            <v>0</v>
          </cell>
        </row>
        <row r="7355">
          <cell r="D7355" t="str">
            <v>0</v>
          </cell>
          <cell r="E7355" t="str">
            <v>0</v>
          </cell>
          <cell r="G7355" t="str">
            <v>0</v>
          </cell>
          <cell r="H7355" t="str">
            <v>0</v>
          </cell>
        </row>
        <row r="7356">
          <cell r="D7356" t="str">
            <v>0</v>
          </cell>
          <cell r="E7356" t="str">
            <v>0</v>
          </cell>
          <cell r="G7356" t="str">
            <v>0</v>
          </cell>
          <cell r="H7356" t="str">
            <v>0</v>
          </cell>
        </row>
        <row r="7357">
          <cell r="D7357" t="str">
            <v>0</v>
          </cell>
          <cell r="E7357" t="str">
            <v>0</v>
          </cell>
          <cell r="G7357" t="str">
            <v>0</v>
          </cell>
          <cell r="H7357" t="str">
            <v>0</v>
          </cell>
        </row>
        <row r="7358">
          <cell r="D7358" t="str">
            <v>0</v>
          </cell>
          <cell r="E7358" t="str">
            <v>0</v>
          </cell>
          <cell r="G7358" t="str">
            <v>0</v>
          </cell>
          <cell r="H7358" t="str">
            <v>0</v>
          </cell>
        </row>
        <row r="7359">
          <cell r="D7359" t="str">
            <v>0</v>
          </cell>
          <cell r="E7359" t="str">
            <v>0</v>
          </cell>
          <cell r="G7359" t="str">
            <v>0</v>
          </cell>
          <cell r="H7359" t="str">
            <v>0</v>
          </cell>
        </row>
        <row r="7360">
          <cell r="D7360" t="str">
            <v>0</v>
          </cell>
          <cell r="E7360" t="str">
            <v>0</v>
          </cell>
          <cell r="G7360" t="str">
            <v>0</v>
          </cell>
          <cell r="H7360" t="str">
            <v>0</v>
          </cell>
        </row>
        <row r="7361">
          <cell r="D7361" t="str">
            <v>0</v>
          </cell>
          <cell r="E7361" t="str">
            <v>0</v>
          </cell>
          <cell r="G7361" t="str">
            <v>0</v>
          </cell>
          <cell r="H7361" t="str">
            <v>0</v>
          </cell>
        </row>
        <row r="7362">
          <cell r="D7362" t="str">
            <v>0</v>
          </cell>
          <cell r="E7362" t="str">
            <v>0</v>
          </cell>
          <cell r="G7362" t="str">
            <v>0</v>
          </cell>
          <cell r="H7362" t="str">
            <v>0</v>
          </cell>
        </row>
        <row r="7363">
          <cell r="D7363" t="str">
            <v>0</v>
          </cell>
          <cell r="E7363" t="str">
            <v>0</v>
          </cell>
          <cell r="G7363" t="str">
            <v>0</v>
          </cell>
          <cell r="H7363" t="str">
            <v>0</v>
          </cell>
        </row>
        <row r="7364">
          <cell r="D7364" t="str">
            <v>0</v>
          </cell>
          <cell r="E7364" t="str">
            <v>0</v>
          </cell>
          <cell r="G7364" t="str">
            <v>0</v>
          </cell>
          <cell r="H7364" t="str">
            <v>0</v>
          </cell>
        </row>
        <row r="7365">
          <cell r="D7365" t="str">
            <v>0</v>
          </cell>
          <cell r="E7365" t="str">
            <v>0</v>
          </cell>
          <cell r="G7365" t="str">
            <v>0</v>
          </cell>
          <cell r="H7365" t="str">
            <v>0</v>
          </cell>
        </row>
        <row r="7366">
          <cell r="D7366" t="str">
            <v>0</v>
          </cell>
          <cell r="E7366" t="str">
            <v>0</v>
          </cell>
          <cell r="G7366" t="str">
            <v>0</v>
          </cell>
          <cell r="H7366" t="str">
            <v>0</v>
          </cell>
        </row>
        <row r="7367">
          <cell r="D7367" t="str">
            <v>0</v>
          </cell>
          <cell r="E7367" t="str">
            <v>0</v>
          </cell>
          <cell r="G7367" t="str">
            <v>0</v>
          </cell>
          <cell r="H7367" t="str">
            <v>0</v>
          </cell>
        </row>
        <row r="7368">
          <cell r="D7368" t="str">
            <v>0</v>
          </cell>
          <cell r="E7368" t="str">
            <v>0</v>
          </cell>
          <cell r="G7368" t="str">
            <v>0</v>
          </cell>
          <cell r="H7368" t="str">
            <v>0</v>
          </cell>
        </row>
        <row r="7369">
          <cell r="D7369" t="str">
            <v>0</v>
          </cell>
          <cell r="E7369" t="str">
            <v>0</v>
          </cell>
          <cell r="G7369" t="str">
            <v>0</v>
          </cell>
          <cell r="H7369" t="str">
            <v>0</v>
          </cell>
        </row>
        <row r="7370">
          <cell r="D7370" t="str">
            <v>0</v>
          </cell>
          <cell r="E7370" t="str">
            <v>0</v>
          </cell>
          <cell r="G7370" t="str">
            <v>0</v>
          </cell>
          <cell r="H7370" t="str">
            <v>0</v>
          </cell>
        </row>
        <row r="7371">
          <cell r="D7371" t="str">
            <v>0</v>
          </cell>
          <cell r="E7371" t="str">
            <v>0</v>
          </cell>
          <cell r="G7371" t="str">
            <v>0</v>
          </cell>
          <cell r="H7371" t="str">
            <v>0</v>
          </cell>
        </row>
        <row r="7372">
          <cell r="D7372" t="str">
            <v>0</v>
          </cell>
          <cell r="E7372" t="str">
            <v>0</v>
          </cell>
          <cell r="G7372" t="str">
            <v>0</v>
          </cell>
          <cell r="H7372" t="str">
            <v>0</v>
          </cell>
        </row>
        <row r="7373">
          <cell r="D7373" t="str">
            <v>0</v>
          </cell>
          <cell r="E7373" t="str">
            <v>0</v>
          </cell>
          <cell r="G7373" t="str">
            <v>0</v>
          </cell>
          <cell r="H7373" t="str">
            <v>0</v>
          </cell>
        </row>
        <row r="7374">
          <cell r="D7374" t="str">
            <v>0</v>
          </cell>
          <cell r="E7374" t="str">
            <v>0</v>
          </cell>
          <cell r="G7374" t="str">
            <v>0</v>
          </cell>
          <cell r="H7374" t="str">
            <v>0</v>
          </cell>
        </row>
        <row r="7375">
          <cell r="D7375" t="str">
            <v>0</v>
          </cell>
          <cell r="E7375" t="str">
            <v>0</v>
          </cell>
          <cell r="G7375" t="str">
            <v>0</v>
          </cell>
          <cell r="H7375" t="str">
            <v>0</v>
          </cell>
        </row>
        <row r="7376">
          <cell r="D7376" t="str">
            <v>0</v>
          </cell>
          <cell r="E7376" t="str">
            <v>0</v>
          </cell>
          <cell r="G7376" t="str">
            <v>0</v>
          </cell>
          <cell r="H7376" t="str">
            <v>0</v>
          </cell>
        </row>
        <row r="7377">
          <cell r="D7377" t="str">
            <v>0</v>
          </cell>
          <cell r="E7377" t="str">
            <v>0</v>
          </cell>
          <cell r="G7377" t="str">
            <v>0</v>
          </cell>
          <cell r="H7377" t="str">
            <v>0</v>
          </cell>
        </row>
        <row r="7378">
          <cell r="D7378" t="str">
            <v>0</v>
          </cell>
          <cell r="E7378" t="str">
            <v>0</v>
          </cell>
          <cell r="G7378" t="str">
            <v>0</v>
          </cell>
          <cell r="H7378" t="str">
            <v>0</v>
          </cell>
        </row>
        <row r="7379">
          <cell r="D7379" t="str">
            <v>0</v>
          </cell>
          <cell r="E7379" t="str">
            <v>0</v>
          </cell>
          <cell r="G7379" t="str">
            <v>0</v>
          </cell>
          <cell r="H7379" t="str">
            <v>0</v>
          </cell>
        </row>
        <row r="7380">
          <cell r="D7380" t="str">
            <v>0</v>
          </cell>
          <cell r="E7380" t="str">
            <v>0</v>
          </cell>
          <cell r="G7380" t="str">
            <v>0</v>
          </cell>
          <cell r="H7380" t="str">
            <v>0</v>
          </cell>
        </row>
        <row r="7381">
          <cell r="D7381" t="str">
            <v>0</v>
          </cell>
          <cell r="E7381" t="str">
            <v>0</v>
          </cell>
          <cell r="G7381" t="str">
            <v>0</v>
          </cell>
          <cell r="H7381" t="str">
            <v>0</v>
          </cell>
        </row>
        <row r="7382">
          <cell r="D7382" t="str">
            <v>0</v>
          </cell>
          <cell r="E7382" t="str">
            <v>0</v>
          </cell>
          <cell r="G7382" t="str">
            <v>0</v>
          </cell>
          <cell r="H7382" t="str">
            <v>0</v>
          </cell>
        </row>
        <row r="7383">
          <cell r="D7383" t="str">
            <v>0</v>
          </cell>
          <cell r="E7383" t="str">
            <v>0</v>
          </cell>
          <cell r="G7383" t="str">
            <v>0</v>
          </cell>
          <cell r="H7383" t="str">
            <v>0</v>
          </cell>
        </row>
        <row r="7384">
          <cell r="D7384" t="str">
            <v>0</v>
          </cell>
          <cell r="E7384" t="str">
            <v>0</v>
          </cell>
          <cell r="G7384" t="str">
            <v>0</v>
          </cell>
          <cell r="H7384" t="str">
            <v>0</v>
          </cell>
        </row>
        <row r="7385">
          <cell r="D7385" t="str">
            <v>0</v>
          </cell>
          <cell r="E7385" t="str">
            <v>0</v>
          </cell>
          <cell r="G7385" t="str">
            <v>0</v>
          </cell>
          <cell r="H7385" t="str">
            <v>0</v>
          </cell>
        </row>
        <row r="7386">
          <cell r="D7386" t="str">
            <v>0</v>
          </cell>
          <cell r="E7386" t="str">
            <v>0</v>
          </cell>
          <cell r="G7386" t="str">
            <v>0</v>
          </cell>
          <cell r="H7386" t="str">
            <v>0</v>
          </cell>
        </row>
        <row r="7387">
          <cell r="D7387" t="str">
            <v>0</v>
          </cell>
          <cell r="E7387" t="str">
            <v>0</v>
          </cell>
          <cell r="G7387" t="str">
            <v>0</v>
          </cell>
          <cell r="H7387" t="str">
            <v>0</v>
          </cell>
        </row>
        <row r="7388">
          <cell r="D7388" t="str">
            <v>0</v>
          </cell>
          <cell r="E7388" t="str">
            <v>0</v>
          </cell>
          <cell r="G7388" t="str">
            <v>0</v>
          </cell>
          <cell r="H7388" t="str">
            <v>0</v>
          </cell>
        </row>
        <row r="7389">
          <cell r="D7389" t="str">
            <v>0</v>
          </cell>
          <cell r="E7389" t="str">
            <v>0</v>
          </cell>
          <cell r="G7389" t="str">
            <v>0</v>
          </cell>
          <cell r="H7389" t="str">
            <v>0</v>
          </cell>
        </row>
        <row r="7390">
          <cell r="D7390" t="str">
            <v>0</v>
          </cell>
          <cell r="E7390" t="str">
            <v>0</v>
          </cell>
          <cell r="G7390" t="str">
            <v>0</v>
          </cell>
          <cell r="H7390" t="str">
            <v>0</v>
          </cell>
        </row>
        <row r="7391">
          <cell r="D7391" t="str">
            <v>0</v>
          </cell>
          <cell r="E7391" t="str">
            <v>0</v>
          </cell>
          <cell r="G7391" t="str">
            <v>0</v>
          </cell>
          <cell r="H7391" t="str">
            <v>0</v>
          </cell>
        </row>
        <row r="7392">
          <cell r="D7392" t="str">
            <v>0</v>
          </cell>
          <cell r="E7392" t="str">
            <v>0</v>
          </cell>
          <cell r="G7392" t="str">
            <v>0</v>
          </cell>
          <cell r="H7392" t="str">
            <v>0</v>
          </cell>
        </row>
        <row r="7393">
          <cell r="D7393" t="str">
            <v>0</v>
          </cell>
          <cell r="E7393" t="str">
            <v>0</v>
          </cell>
          <cell r="G7393" t="str">
            <v>0</v>
          </cell>
          <cell r="H7393" t="str">
            <v>0</v>
          </cell>
        </row>
        <row r="7394">
          <cell r="D7394" t="str">
            <v>0</v>
          </cell>
          <cell r="E7394" t="str">
            <v>0</v>
          </cell>
          <cell r="G7394" t="str">
            <v>0</v>
          </cell>
          <cell r="H7394" t="str">
            <v>0</v>
          </cell>
        </row>
        <row r="7395">
          <cell r="D7395" t="str">
            <v>0</v>
          </cell>
          <cell r="E7395" t="str">
            <v>0</v>
          </cell>
          <cell r="G7395" t="str">
            <v>0</v>
          </cell>
          <cell r="H7395" t="str">
            <v>0</v>
          </cell>
        </row>
        <row r="7396">
          <cell r="D7396" t="str">
            <v>0</v>
          </cell>
          <cell r="E7396" t="str">
            <v>0</v>
          </cell>
          <cell r="G7396" t="str">
            <v>0</v>
          </cell>
          <cell r="H7396" t="str">
            <v>0</v>
          </cell>
        </row>
        <row r="7397">
          <cell r="D7397" t="str">
            <v>0</v>
          </cell>
          <cell r="E7397" t="str">
            <v>0</v>
          </cell>
          <cell r="G7397" t="str">
            <v>0</v>
          </cell>
          <cell r="H7397" t="str">
            <v>0</v>
          </cell>
        </row>
        <row r="7398">
          <cell r="D7398" t="str">
            <v>0</v>
          </cell>
          <cell r="E7398" t="str">
            <v>0</v>
          </cell>
          <cell r="G7398" t="str">
            <v>0</v>
          </cell>
          <cell r="H7398" t="str">
            <v>0</v>
          </cell>
        </row>
        <row r="7399">
          <cell r="D7399" t="str">
            <v>0</v>
          </cell>
          <cell r="E7399" t="str">
            <v>0</v>
          </cell>
          <cell r="G7399" t="str">
            <v>0</v>
          </cell>
          <cell r="H7399" t="str">
            <v>0</v>
          </cell>
        </row>
        <row r="7400">
          <cell r="D7400" t="str">
            <v>0</v>
          </cell>
          <cell r="E7400" t="str">
            <v>0</v>
          </cell>
          <cell r="G7400" t="str">
            <v>0</v>
          </cell>
          <cell r="H7400" t="str">
            <v>0</v>
          </cell>
        </row>
        <row r="7401">
          <cell r="D7401" t="str">
            <v>0</v>
          </cell>
          <cell r="E7401" t="str">
            <v>0</v>
          </cell>
          <cell r="G7401" t="str">
            <v>0</v>
          </cell>
          <cell r="H7401" t="str">
            <v>0</v>
          </cell>
        </row>
        <row r="7402">
          <cell r="D7402" t="str">
            <v>0</v>
          </cell>
          <cell r="E7402" t="str">
            <v>0</v>
          </cell>
          <cell r="G7402" t="str">
            <v>0</v>
          </cell>
          <cell r="H7402" t="str">
            <v>0</v>
          </cell>
        </row>
        <row r="7403">
          <cell r="D7403" t="str">
            <v>0</v>
          </cell>
          <cell r="E7403" t="str">
            <v>0</v>
          </cell>
          <cell r="G7403" t="str">
            <v>0</v>
          </cell>
          <cell r="H7403" t="str">
            <v>0</v>
          </cell>
        </row>
        <row r="7404">
          <cell r="D7404" t="str">
            <v>0</v>
          </cell>
          <cell r="E7404" t="str">
            <v>0</v>
          </cell>
          <cell r="G7404" t="str">
            <v>0</v>
          </cell>
          <cell r="H7404" t="str">
            <v>0</v>
          </cell>
        </row>
        <row r="7405">
          <cell r="D7405" t="str">
            <v>0</v>
          </cell>
          <cell r="E7405" t="str">
            <v>0</v>
          </cell>
          <cell r="G7405" t="str">
            <v>0</v>
          </cell>
          <cell r="H7405" t="str">
            <v>0</v>
          </cell>
        </row>
        <row r="7406">
          <cell r="D7406" t="str">
            <v>0</v>
          </cell>
          <cell r="E7406" t="str">
            <v>0</v>
          </cell>
          <cell r="G7406" t="str">
            <v>0</v>
          </cell>
          <cell r="H7406" t="str">
            <v>0</v>
          </cell>
        </row>
        <row r="7407">
          <cell r="D7407" t="str">
            <v>0</v>
          </cell>
          <cell r="E7407" t="str">
            <v>0</v>
          </cell>
          <cell r="G7407" t="str">
            <v>0</v>
          </cell>
          <cell r="H7407" t="str">
            <v>0</v>
          </cell>
        </row>
        <row r="7408">
          <cell r="D7408" t="str">
            <v>0</v>
          </cell>
          <cell r="E7408" t="str">
            <v>0</v>
          </cell>
          <cell r="G7408" t="str">
            <v>0</v>
          </cell>
          <cell r="H7408" t="str">
            <v>0</v>
          </cell>
        </row>
        <row r="7409">
          <cell r="D7409" t="str">
            <v>0</v>
          </cell>
          <cell r="E7409" t="str">
            <v>0</v>
          </cell>
          <cell r="G7409" t="str">
            <v>0</v>
          </cell>
          <cell r="H7409" t="str">
            <v>0</v>
          </cell>
        </row>
        <row r="7410">
          <cell r="D7410" t="str">
            <v>0</v>
          </cell>
          <cell r="E7410" t="str">
            <v>0</v>
          </cell>
          <cell r="G7410" t="str">
            <v>0</v>
          </cell>
          <cell r="H7410" t="str">
            <v>0</v>
          </cell>
        </row>
        <row r="7411">
          <cell r="D7411" t="str">
            <v>0</v>
          </cell>
          <cell r="E7411" t="str">
            <v>0</v>
          </cell>
          <cell r="G7411" t="str">
            <v>0</v>
          </cell>
          <cell r="H7411" t="str">
            <v>0</v>
          </cell>
        </row>
        <row r="7412">
          <cell r="D7412" t="str">
            <v>0</v>
          </cell>
          <cell r="E7412" t="str">
            <v>0</v>
          </cell>
          <cell r="G7412" t="str">
            <v>0</v>
          </cell>
          <cell r="H7412" t="str">
            <v>0</v>
          </cell>
        </row>
        <row r="7413">
          <cell r="D7413" t="str">
            <v>0</v>
          </cell>
          <cell r="E7413" t="str">
            <v>0</v>
          </cell>
          <cell r="G7413" t="str">
            <v>0</v>
          </cell>
          <cell r="H7413" t="str">
            <v>0</v>
          </cell>
        </row>
        <row r="7414">
          <cell r="D7414" t="str">
            <v>0</v>
          </cell>
          <cell r="E7414" t="str">
            <v>0</v>
          </cell>
          <cell r="G7414" t="str">
            <v>0</v>
          </cell>
          <cell r="H7414" t="str">
            <v>0</v>
          </cell>
        </row>
        <row r="7415">
          <cell r="D7415" t="str">
            <v>0</v>
          </cell>
          <cell r="E7415" t="str">
            <v>0</v>
          </cell>
          <cell r="G7415" t="str">
            <v>0</v>
          </cell>
          <cell r="H7415" t="str">
            <v>0</v>
          </cell>
        </row>
        <row r="7416">
          <cell r="D7416" t="str">
            <v>0</v>
          </cell>
          <cell r="E7416" t="str">
            <v>0</v>
          </cell>
          <cell r="G7416" t="str">
            <v>0</v>
          </cell>
          <cell r="H7416" t="str">
            <v>0</v>
          </cell>
        </row>
        <row r="7417">
          <cell r="D7417" t="str">
            <v>0</v>
          </cell>
          <cell r="E7417" t="str">
            <v>0</v>
          </cell>
          <cell r="G7417" t="str">
            <v>0</v>
          </cell>
          <cell r="H7417" t="str">
            <v>0</v>
          </cell>
        </row>
        <row r="7418">
          <cell r="D7418" t="str">
            <v>0</v>
          </cell>
          <cell r="E7418" t="str">
            <v>0</v>
          </cell>
          <cell r="G7418" t="str">
            <v>0</v>
          </cell>
          <cell r="H7418" t="str">
            <v>0</v>
          </cell>
        </row>
        <row r="7419">
          <cell r="D7419" t="str">
            <v>0</v>
          </cell>
          <cell r="E7419" t="str">
            <v>0</v>
          </cell>
          <cell r="G7419" t="str">
            <v>0</v>
          </cell>
          <cell r="H7419" t="str">
            <v>0</v>
          </cell>
        </row>
        <row r="7420">
          <cell r="D7420" t="str">
            <v>0</v>
          </cell>
          <cell r="E7420" t="str">
            <v>0</v>
          </cell>
          <cell r="G7420" t="str">
            <v>0</v>
          </cell>
          <cell r="H7420" t="str">
            <v>0</v>
          </cell>
        </row>
        <row r="7421">
          <cell r="D7421" t="str">
            <v>0</v>
          </cell>
          <cell r="E7421" t="str">
            <v>0</v>
          </cell>
          <cell r="G7421" t="str">
            <v>0</v>
          </cell>
          <cell r="H7421" t="str">
            <v>0</v>
          </cell>
        </row>
        <row r="7422">
          <cell r="D7422" t="str">
            <v>0</v>
          </cell>
          <cell r="E7422" t="str">
            <v>0</v>
          </cell>
          <cell r="G7422" t="str">
            <v>0</v>
          </cell>
          <cell r="H7422" t="str">
            <v>0</v>
          </cell>
        </row>
        <row r="7423">
          <cell r="D7423" t="str">
            <v>0</v>
          </cell>
          <cell r="E7423" t="str">
            <v>0</v>
          </cell>
          <cell r="G7423" t="str">
            <v>0</v>
          </cell>
          <cell r="H7423" t="str">
            <v>0</v>
          </cell>
        </row>
        <row r="7424">
          <cell r="D7424" t="str">
            <v>0</v>
          </cell>
          <cell r="E7424" t="str">
            <v>0</v>
          </cell>
          <cell r="G7424" t="str">
            <v>0</v>
          </cell>
          <cell r="H7424" t="str">
            <v>0</v>
          </cell>
        </row>
        <row r="7425">
          <cell r="D7425" t="str">
            <v>0</v>
          </cell>
          <cell r="E7425" t="str">
            <v>0</v>
          </cell>
          <cell r="G7425" t="str">
            <v>0</v>
          </cell>
          <cell r="H7425" t="str">
            <v>0</v>
          </cell>
        </row>
        <row r="7426">
          <cell r="D7426" t="str">
            <v>0</v>
          </cell>
          <cell r="E7426" t="str">
            <v>0</v>
          </cell>
          <cell r="G7426" t="str">
            <v>0</v>
          </cell>
          <cell r="H7426" t="str">
            <v>0</v>
          </cell>
        </row>
        <row r="7427">
          <cell r="D7427" t="str">
            <v>0</v>
          </cell>
          <cell r="E7427" t="str">
            <v>0</v>
          </cell>
          <cell r="G7427" t="str">
            <v>0</v>
          </cell>
          <cell r="H7427" t="str">
            <v>0</v>
          </cell>
        </row>
        <row r="7428">
          <cell r="D7428" t="str">
            <v>0</v>
          </cell>
          <cell r="E7428" t="str">
            <v>0</v>
          </cell>
          <cell r="G7428" t="str">
            <v>0</v>
          </cell>
          <cell r="H7428" t="str">
            <v>0</v>
          </cell>
        </row>
        <row r="7429">
          <cell r="D7429" t="str">
            <v>0</v>
          </cell>
          <cell r="E7429" t="str">
            <v>0</v>
          </cell>
          <cell r="G7429" t="str">
            <v>0</v>
          </cell>
          <cell r="H7429" t="str">
            <v>0</v>
          </cell>
        </row>
        <row r="7430">
          <cell r="D7430" t="str">
            <v>0</v>
          </cell>
          <cell r="E7430" t="str">
            <v>0</v>
          </cell>
          <cell r="G7430" t="str">
            <v>0</v>
          </cell>
          <cell r="H7430" t="str">
            <v>0</v>
          </cell>
        </row>
        <row r="7431">
          <cell r="D7431" t="str">
            <v>0</v>
          </cell>
          <cell r="E7431" t="str">
            <v>0</v>
          </cell>
          <cell r="G7431" t="str">
            <v>0</v>
          </cell>
          <cell r="H7431" t="str">
            <v>0</v>
          </cell>
        </row>
        <row r="7432">
          <cell r="D7432" t="str">
            <v>0</v>
          </cell>
          <cell r="E7432" t="str">
            <v>0</v>
          </cell>
          <cell r="G7432" t="str">
            <v>0</v>
          </cell>
          <cell r="H7432" t="str">
            <v>0</v>
          </cell>
        </row>
        <row r="7433">
          <cell r="D7433" t="str">
            <v>0</v>
          </cell>
          <cell r="E7433" t="str">
            <v>0</v>
          </cell>
          <cell r="G7433" t="str">
            <v>0</v>
          </cell>
          <cell r="H7433" t="str">
            <v>0</v>
          </cell>
        </row>
        <row r="7434">
          <cell r="D7434" t="str">
            <v>0</v>
          </cell>
          <cell r="E7434" t="str">
            <v>0</v>
          </cell>
          <cell r="G7434" t="str">
            <v>0</v>
          </cell>
          <cell r="H7434" t="str">
            <v>0</v>
          </cell>
        </row>
        <row r="7435">
          <cell r="D7435" t="str">
            <v>0</v>
          </cell>
          <cell r="E7435" t="str">
            <v>0</v>
          </cell>
          <cell r="G7435" t="str">
            <v>0</v>
          </cell>
          <cell r="H7435" t="str">
            <v>0</v>
          </cell>
        </row>
        <row r="7436">
          <cell r="D7436" t="str">
            <v>0</v>
          </cell>
          <cell r="E7436" t="str">
            <v>0</v>
          </cell>
          <cell r="G7436" t="str">
            <v>0</v>
          </cell>
          <cell r="H7436" t="str">
            <v>0</v>
          </cell>
        </row>
        <row r="7437">
          <cell r="D7437" t="str">
            <v>0</v>
          </cell>
          <cell r="E7437" t="str">
            <v>0</v>
          </cell>
          <cell r="G7437" t="str">
            <v>0</v>
          </cell>
          <cell r="H7437" t="str">
            <v>0</v>
          </cell>
        </row>
        <row r="7438">
          <cell r="D7438" t="str">
            <v>0</v>
          </cell>
          <cell r="E7438" t="str">
            <v>0</v>
          </cell>
          <cell r="G7438" t="str">
            <v>0</v>
          </cell>
          <cell r="H7438" t="str">
            <v>0</v>
          </cell>
        </row>
        <row r="7439">
          <cell r="D7439" t="str">
            <v>0</v>
          </cell>
          <cell r="E7439" t="str">
            <v>0</v>
          </cell>
          <cell r="G7439" t="str">
            <v>0</v>
          </cell>
          <cell r="H7439" t="str">
            <v>0</v>
          </cell>
        </row>
        <row r="7440">
          <cell r="D7440" t="str">
            <v>0</v>
          </cell>
          <cell r="E7440" t="str">
            <v>0</v>
          </cell>
          <cell r="G7440" t="str">
            <v>0</v>
          </cell>
          <cell r="H7440" t="str">
            <v>0</v>
          </cell>
        </row>
        <row r="7441">
          <cell r="D7441" t="str">
            <v>0</v>
          </cell>
          <cell r="E7441" t="str">
            <v>0</v>
          </cell>
          <cell r="G7441" t="str">
            <v>0</v>
          </cell>
          <cell r="H7441" t="str">
            <v>0</v>
          </cell>
        </row>
        <row r="7442">
          <cell r="D7442" t="str">
            <v>0</v>
          </cell>
          <cell r="E7442" t="str">
            <v>0</v>
          </cell>
          <cell r="G7442" t="str">
            <v>0</v>
          </cell>
          <cell r="H7442" t="str">
            <v>0</v>
          </cell>
        </row>
        <row r="7443">
          <cell r="D7443" t="str">
            <v>0</v>
          </cell>
          <cell r="E7443" t="str">
            <v>0</v>
          </cell>
          <cell r="G7443" t="str">
            <v>0</v>
          </cell>
          <cell r="H7443" t="str">
            <v>0</v>
          </cell>
        </row>
        <row r="7444">
          <cell r="D7444" t="str">
            <v>0</v>
          </cell>
          <cell r="E7444" t="str">
            <v>0</v>
          </cell>
          <cell r="G7444" t="str">
            <v>0</v>
          </cell>
          <cell r="H7444" t="str">
            <v>0</v>
          </cell>
        </row>
        <row r="7445">
          <cell r="D7445" t="str">
            <v>0</v>
          </cell>
          <cell r="E7445" t="str">
            <v>0</v>
          </cell>
          <cell r="G7445" t="str">
            <v>0</v>
          </cell>
          <cell r="H7445" t="str">
            <v>0</v>
          </cell>
        </row>
        <row r="7446">
          <cell r="D7446" t="str">
            <v>0</v>
          </cell>
          <cell r="E7446" t="str">
            <v>0</v>
          </cell>
          <cell r="G7446" t="str">
            <v>0</v>
          </cell>
          <cell r="H7446" t="str">
            <v>0</v>
          </cell>
        </row>
        <row r="7447">
          <cell r="D7447" t="str">
            <v>0</v>
          </cell>
          <cell r="E7447" t="str">
            <v>0</v>
          </cell>
          <cell r="G7447" t="str">
            <v>0</v>
          </cell>
          <cell r="H7447" t="str">
            <v>0</v>
          </cell>
        </row>
        <row r="7448">
          <cell r="D7448" t="str">
            <v>0</v>
          </cell>
          <cell r="E7448" t="str">
            <v>0</v>
          </cell>
          <cell r="G7448" t="str">
            <v>0</v>
          </cell>
          <cell r="H7448" t="str">
            <v>0</v>
          </cell>
        </row>
        <row r="7449">
          <cell r="D7449" t="str">
            <v>0</v>
          </cell>
          <cell r="E7449" t="str">
            <v>0</v>
          </cell>
          <cell r="G7449" t="str">
            <v>0</v>
          </cell>
          <cell r="H7449" t="str">
            <v>0</v>
          </cell>
        </row>
        <row r="7450">
          <cell r="D7450" t="str">
            <v>0</v>
          </cell>
          <cell r="E7450" t="str">
            <v>0</v>
          </cell>
          <cell r="G7450" t="str">
            <v>0</v>
          </cell>
          <cell r="H7450" t="str">
            <v>0</v>
          </cell>
        </row>
        <row r="7451">
          <cell r="D7451" t="str">
            <v>0</v>
          </cell>
          <cell r="E7451" t="str">
            <v>0</v>
          </cell>
          <cell r="G7451" t="str">
            <v>0</v>
          </cell>
          <cell r="H7451" t="str">
            <v>0</v>
          </cell>
        </row>
        <row r="7452">
          <cell r="D7452" t="str">
            <v>0</v>
          </cell>
          <cell r="E7452" t="str">
            <v>0</v>
          </cell>
          <cell r="G7452" t="str">
            <v>0</v>
          </cell>
          <cell r="H7452" t="str">
            <v>0</v>
          </cell>
        </row>
        <row r="7453">
          <cell r="D7453" t="str">
            <v>0</v>
          </cell>
          <cell r="E7453" t="str">
            <v>0</v>
          </cell>
          <cell r="G7453" t="str">
            <v>0</v>
          </cell>
          <cell r="H7453" t="str">
            <v>0</v>
          </cell>
        </row>
        <row r="7454">
          <cell r="D7454" t="str">
            <v>0</v>
          </cell>
          <cell r="E7454" t="str">
            <v>0</v>
          </cell>
          <cell r="G7454" t="str">
            <v>0</v>
          </cell>
          <cell r="H7454" t="str">
            <v>0</v>
          </cell>
        </row>
        <row r="7455">
          <cell r="D7455" t="str">
            <v>0</v>
          </cell>
          <cell r="E7455" t="str">
            <v>0</v>
          </cell>
          <cell r="G7455" t="str">
            <v>0</v>
          </cell>
          <cell r="H7455" t="str">
            <v>0</v>
          </cell>
        </row>
        <row r="7456">
          <cell r="D7456" t="str">
            <v>0</v>
          </cell>
          <cell r="E7456" t="str">
            <v>0</v>
          </cell>
          <cell r="G7456" t="str">
            <v>0</v>
          </cell>
          <cell r="H7456" t="str">
            <v>0</v>
          </cell>
        </row>
        <row r="7457">
          <cell r="D7457" t="str">
            <v>0</v>
          </cell>
          <cell r="E7457" t="str">
            <v>0</v>
          </cell>
          <cell r="G7457" t="str">
            <v>0</v>
          </cell>
          <cell r="H7457" t="str">
            <v>0</v>
          </cell>
        </row>
        <row r="7458">
          <cell r="D7458" t="str">
            <v>0</v>
          </cell>
          <cell r="E7458" t="str">
            <v>0</v>
          </cell>
          <cell r="G7458" t="str">
            <v>0</v>
          </cell>
          <cell r="H7458" t="str">
            <v>0</v>
          </cell>
        </row>
        <row r="7459">
          <cell r="D7459" t="str">
            <v>0</v>
          </cell>
          <cell r="E7459" t="str">
            <v>0</v>
          </cell>
          <cell r="G7459" t="str">
            <v>0</v>
          </cell>
          <cell r="H7459" t="str">
            <v>0</v>
          </cell>
        </row>
        <row r="7460">
          <cell r="D7460" t="str">
            <v>0</v>
          </cell>
          <cell r="E7460" t="str">
            <v>0</v>
          </cell>
          <cell r="G7460" t="str">
            <v>0</v>
          </cell>
          <cell r="H7460" t="str">
            <v>0</v>
          </cell>
        </row>
        <row r="7461">
          <cell r="D7461" t="str">
            <v>0</v>
          </cell>
          <cell r="E7461" t="str">
            <v>0</v>
          </cell>
          <cell r="G7461" t="str">
            <v>0</v>
          </cell>
          <cell r="H7461" t="str">
            <v>0</v>
          </cell>
        </row>
        <row r="7462">
          <cell r="D7462" t="str">
            <v>0</v>
          </cell>
          <cell r="E7462" t="str">
            <v>0</v>
          </cell>
          <cell r="G7462" t="str">
            <v>0</v>
          </cell>
          <cell r="H7462" t="str">
            <v>0</v>
          </cell>
        </row>
        <row r="7463">
          <cell r="D7463" t="str">
            <v>0</v>
          </cell>
          <cell r="E7463" t="str">
            <v>0</v>
          </cell>
          <cell r="G7463" t="str">
            <v>0</v>
          </cell>
          <cell r="H7463" t="str">
            <v>0</v>
          </cell>
        </row>
        <row r="7464">
          <cell r="D7464" t="str">
            <v>0</v>
          </cell>
          <cell r="E7464" t="str">
            <v>0</v>
          </cell>
          <cell r="G7464" t="str">
            <v>0</v>
          </cell>
          <cell r="H7464" t="str">
            <v>0</v>
          </cell>
        </row>
        <row r="7465">
          <cell r="D7465" t="str">
            <v>0</v>
          </cell>
          <cell r="E7465" t="str">
            <v>0</v>
          </cell>
          <cell r="G7465" t="str">
            <v>0</v>
          </cell>
          <cell r="H7465" t="str">
            <v>0</v>
          </cell>
        </row>
        <row r="7466">
          <cell r="D7466" t="str">
            <v>0</v>
          </cell>
          <cell r="E7466" t="str">
            <v>0</v>
          </cell>
          <cell r="G7466" t="str">
            <v>0</v>
          </cell>
          <cell r="H7466" t="str">
            <v>0</v>
          </cell>
        </row>
        <row r="7467">
          <cell r="D7467" t="str">
            <v>0</v>
          </cell>
          <cell r="E7467" t="str">
            <v>0</v>
          </cell>
          <cell r="G7467" t="str">
            <v>0</v>
          </cell>
          <cell r="H7467" t="str">
            <v>0</v>
          </cell>
        </row>
        <row r="7468">
          <cell r="D7468" t="str">
            <v>0</v>
          </cell>
          <cell r="E7468" t="str">
            <v>0</v>
          </cell>
          <cell r="G7468" t="str">
            <v>0</v>
          </cell>
          <cell r="H7468" t="str">
            <v>0</v>
          </cell>
        </row>
        <row r="7469">
          <cell r="D7469" t="str">
            <v>0</v>
          </cell>
          <cell r="E7469" t="str">
            <v>0</v>
          </cell>
          <cell r="G7469" t="str">
            <v>0</v>
          </cell>
          <cell r="H7469" t="str">
            <v>0</v>
          </cell>
        </row>
        <row r="7470">
          <cell r="D7470" t="str">
            <v>0</v>
          </cell>
          <cell r="E7470" t="str">
            <v>0</v>
          </cell>
          <cell r="G7470" t="str">
            <v>0</v>
          </cell>
          <cell r="H7470" t="str">
            <v>0</v>
          </cell>
        </row>
        <row r="7471">
          <cell r="D7471" t="str">
            <v>0</v>
          </cell>
          <cell r="E7471" t="str">
            <v>0</v>
          </cell>
          <cell r="G7471" t="str">
            <v>0</v>
          </cell>
          <cell r="H7471" t="str">
            <v>0</v>
          </cell>
        </row>
        <row r="7472">
          <cell r="D7472" t="str">
            <v>0</v>
          </cell>
          <cell r="E7472" t="str">
            <v>0</v>
          </cell>
          <cell r="G7472" t="str">
            <v>0</v>
          </cell>
          <cell r="H7472" t="str">
            <v>0</v>
          </cell>
        </row>
        <row r="7473">
          <cell r="D7473" t="str">
            <v>0</v>
          </cell>
          <cell r="E7473" t="str">
            <v>0</v>
          </cell>
          <cell r="G7473" t="str">
            <v>0</v>
          </cell>
          <cell r="H7473" t="str">
            <v>0</v>
          </cell>
        </row>
        <row r="7474">
          <cell r="D7474" t="str">
            <v>0</v>
          </cell>
          <cell r="E7474" t="str">
            <v>0</v>
          </cell>
          <cell r="G7474" t="str">
            <v>0</v>
          </cell>
          <cell r="H7474" t="str">
            <v>0</v>
          </cell>
        </row>
        <row r="7475">
          <cell r="D7475" t="str">
            <v>0</v>
          </cell>
          <cell r="E7475" t="str">
            <v>0</v>
          </cell>
          <cell r="G7475" t="str">
            <v>0</v>
          </cell>
          <cell r="H7475" t="str">
            <v>0</v>
          </cell>
        </row>
        <row r="7476">
          <cell r="D7476" t="str">
            <v>0</v>
          </cell>
          <cell r="E7476" t="str">
            <v>0</v>
          </cell>
          <cell r="G7476" t="str">
            <v>0</v>
          </cell>
          <cell r="H7476" t="str">
            <v>0</v>
          </cell>
        </row>
        <row r="7477">
          <cell r="D7477" t="str">
            <v>0</v>
          </cell>
          <cell r="E7477" t="str">
            <v>0</v>
          </cell>
          <cell r="G7477" t="str">
            <v>0</v>
          </cell>
          <cell r="H7477" t="str">
            <v>0</v>
          </cell>
        </row>
        <row r="7478">
          <cell r="D7478" t="str">
            <v>0</v>
          </cell>
          <cell r="E7478" t="str">
            <v>0</v>
          </cell>
          <cell r="G7478" t="str">
            <v>0</v>
          </cell>
          <cell r="H7478" t="str">
            <v>0</v>
          </cell>
        </row>
        <row r="7479">
          <cell r="D7479" t="str">
            <v>0</v>
          </cell>
          <cell r="E7479" t="str">
            <v>0</v>
          </cell>
          <cell r="G7479" t="str">
            <v>0</v>
          </cell>
          <cell r="H7479" t="str">
            <v>0</v>
          </cell>
        </row>
        <row r="7480">
          <cell r="D7480" t="str">
            <v>0</v>
          </cell>
          <cell r="E7480" t="str">
            <v>0</v>
          </cell>
          <cell r="G7480" t="str">
            <v>0</v>
          </cell>
          <cell r="H7480" t="str">
            <v>0</v>
          </cell>
        </row>
        <row r="7481">
          <cell r="D7481" t="str">
            <v>0</v>
          </cell>
          <cell r="E7481" t="str">
            <v>0</v>
          </cell>
          <cell r="G7481" t="str">
            <v>0</v>
          </cell>
          <cell r="H7481" t="str">
            <v>0</v>
          </cell>
        </row>
        <row r="7482">
          <cell r="D7482" t="str">
            <v>0</v>
          </cell>
          <cell r="E7482" t="str">
            <v>0</v>
          </cell>
          <cell r="G7482" t="str">
            <v>0</v>
          </cell>
          <cell r="H7482" t="str">
            <v>0</v>
          </cell>
        </row>
        <row r="7483">
          <cell r="D7483" t="str">
            <v>0</v>
          </cell>
          <cell r="E7483" t="str">
            <v>0</v>
          </cell>
          <cell r="G7483" t="str">
            <v>0</v>
          </cell>
          <cell r="H7483" t="str">
            <v>0</v>
          </cell>
        </row>
        <row r="7484">
          <cell r="D7484" t="str">
            <v>0</v>
          </cell>
          <cell r="E7484" t="str">
            <v>0</v>
          </cell>
          <cell r="G7484" t="str">
            <v>0</v>
          </cell>
          <cell r="H7484" t="str">
            <v>0</v>
          </cell>
        </row>
        <row r="7485">
          <cell r="D7485" t="str">
            <v>0</v>
          </cell>
          <cell r="E7485" t="str">
            <v>0</v>
          </cell>
          <cell r="G7485" t="str">
            <v>0</v>
          </cell>
          <cell r="H7485" t="str">
            <v>0</v>
          </cell>
        </row>
        <row r="7486">
          <cell r="D7486" t="str">
            <v>0</v>
          </cell>
          <cell r="E7486" t="str">
            <v>0</v>
          </cell>
          <cell r="G7486" t="str">
            <v>0</v>
          </cell>
          <cell r="H7486" t="str">
            <v>0</v>
          </cell>
        </row>
        <row r="7487">
          <cell r="D7487" t="str">
            <v>0</v>
          </cell>
          <cell r="E7487" t="str">
            <v>0</v>
          </cell>
          <cell r="G7487" t="str">
            <v>0</v>
          </cell>
          <cell r="H7487" t="str">
            <v>0</v>
          </cell>
        </row>
        <row r="7488">
          <cell r="D7488" t="str">
            <v>0</v>
          </cell>
          <cell r="E7488" t="str">
            <v>0</v>
          </cell>
          <cell r="G7488" t="str">
            <v>0</v>
          </cell>
          <cell r="H7488" t="str">
            <v>0</v>
          </cell>
        </row>
        <row r="7489">
          <cell r="D7489" t="str">
            <v>0</v>
          </cell>
          <cell r="E7489" t="str">
            <v>0</v>
          </cell>
          <cell r="G7489" t="str">
            <v>0</v>
          </cell>
          <cell r="H7489" t="str">
            <v>0</v>
          </cell>
        </row>
        <row r="7490">
          <cell r="D7490" t="str">
            <v>0</v>
          </cell>
          <cell r="E7490" t="str">
            <v>0</v>
          </cell>
          <cell r="G7490" t="str">
            <v>0</v>
          </cell>
          <cell r="H7490" t="str">
            <v>0</v>
          </cell>
        </row>
        <row r="7491">
          <cell r="D7491" t="str">
            <v>0</v>
          </cell>
          <cell r="E7491" t="str">
            <v>0</v>
          </cell>
          <cell r="G7491" t="str">
            <v>0</v>
          </cell>
          <cell r="H7491" t="str">
            <v>0</v>
          </cell>
        </row>
        <row r="7492">
          <cell r="D7492" t="str">
            <v>0</v>
          </cell>
          <cell r="E7492" t="str">
            <v>0</v>
          </cell>
          <cell r="G7492" t="str">
            <v>0</v>
          </cell>
          <cell r="H7492" t="str">
            <v>0</v>
          </cell>
        </row>
        <row r="7493">
          <cell r="D7493" t="str">
            <v>0</v>
          </cell>
          <cell r="E7493" t="str">
            <v>0</v>
          </cell>
          <cell r="G7493" t="str">
            <v>0</v>
          </cell>
          <cell r="H7493" t="str">
            <v>0</v>
          </cell>
        </row>
        <row r="7494">
          <cell r="D7494" t="str">
            <v>0</v>
          </cell>
          <cell r="E7494" t="str">
            <v>0</v>
          </cell>
          <cell r="G7494" t="str">
            <v>0</v>
          </cell>
          <cell r="H7494" t="str">
            <v>0</v>
          </cell>
        </row>
        <row r="7495">
          <cell r="D7495" t="str">
            <v>0</v>
          </cell>
          <cell r="E7495" t="str">
            <v>0</v>
          </cell>
          <cell r="G7495" t="str">
            <v>0</v>
          </cell>
          <cell r="H7495" t="str">
            <v>0</v>
          </cell>
        </row>
        <row r="7496">
          <cell r="D7496" t="str">
            <v>0</v>
          </cell>
          <cell r="E7496" t="str">
            <v>0</v>
          </cell>
          <cell r="G7496" t="str">
            <v>0</v>
          </cell>
          <cell r="H7496" t="str">
            <v>0</v>
          </cell>
        </row>
        <row r="7497">
          <cell r="D7497" t="str">
            <v>0</v>
          </cell>
          <cell r="E7497" t="str">
            <v>0</v>
          </cell>
          <cell r="G7497" t="str">
            <v>0</v>
          </cell>
          <cell r="H7497" t="str">
            <v>0</v>
          </cell>
        </row>
        <row r="7498">
          <cell r="D7498" t="str">
            <v>0</v>
          </cell>
          <cell r="E7498" t="str">
            <v>0</v>
          </cell>
          <cell r="G7498" t="str">
            <v>0</v>
          </cell>
          <cell r="H7498" t="str">
            <v>0</v>
          </cell>
        </row>
        <row r="7499">
          <cell r="D7499" t="str">
            <v>0</v>
          </cell>
          <cell r="E7499" t="str">
            <v>0</v>
          </cell>
          <cell r="G7499" t="str">
            <v>0</v>
          </cell>
          <cell r="H7499" t="str">
            <v>0</v>
          </cell>
        </row>
        <row r="7500">
          <cell r="D7500" t="str">
            <v>0</v>
          </cell>
          <cell r="E7500" t="str">
            <v>0</v>
          </cell>
          <cell r="G7500" t="str">
            <v>0</v>
          </cell>
          <cell r="H7500" t="str">
            <v>0</v>
          </cell>
        </row>
        <row r="7502">
          <cell r="H7502">
            <v>2868595933</v>
          </cell>
        </row>
        <row r="7503">
          <cell r="G7503">
            <v>3866478.3299999991</v>
          </cell>
          <cell r="H7503" t="str">
            <v>Total above DSM &amp; ACC</v>
          </cell>
        </row>
        <row r="7504">
          <cell r="G7504">
            <v>3970305.18</v>
          </cell>
          <cell r="H7504" t="str">
            <v>DSM</v>
          </cell>
        </row>
        <row r="7505">
          <cell r="G7505">
            <v>-147.73000000000002</v>
          </cell>
          <cell r="H7505" t="str">
            <v>VSM</v>
          </cell>
        </row>
        <row r="7506">
          <cell r="G7506">
            <v>-261308.38</v>
          </cell>
          <cell r="H7506" t="str">
            <v>ACC</v>
          </cell>
        </row>
        <row r="7507">
          <cell r="G7507">
            <v>1458.4099999999992</v>
          </cell>
          <cell r="H7507" t="str">
            <v>DS3</v>
          </cell>
        </row>
        <row r="7508">
          <cell r="G7508">
            <v>3574.6400000000008</v>
          </cell>
          <cell r="H7508" t="str">
            <v>DO0</v>
          </cell>
        </row>
        <row r="7509">
          <cell r="G7509">
            <v>6708.7099999999991</v>
          </cell>
          <cell r="H7509" t="str">
            <v>DO5</v>
          </cell>
        </row>
        <row r="7510">
          <cell r="G7510">
            <v>35137.24</v>
          </cell>
          <cell r="H7510" t="str">
            <v>DS1</v>
          </cell>
        </row>
        <row r="7511">
          <cell r="G7511">
            <v>-12852.689999999999</v>
          </cell>
          <cell r="H7511" t="str">
            <v>DS4</v>
          </cell>
        </row>
        <row r="7512">
          <cell r="G7512">
            <v>129787.34000000003</v>
          </cell>
          <cell r="H7512" t="str">
            <v>DO3</v>
          </cell>
        </row>
        <row r="7513">
          <cell r="G7513">
            <v>-9408.7800000000025</v>
          </cell>
          <cell r="H7513" t="str">
            <v>DO6</v>
          </cell>
        </row>
        <row r="7514">
          <cell r="G7514">
            <v>3224.3899999999994</v>
          </cell>
          <cell r="H7514" t="str">
            <v>DS0</v>
          </cell>
        </row>
        <row r="7515">
          <cell r="G7515">
            <v>0</v>
          </cell>
          <cell r="H7515" t="str">
            <v>Diff</v>
          </cell>
        </row>
        <row r="7517">
          <cell r="G7517">
            <v>3866478.3299999991</v>
          </cell>
          <cell r="H7517" t="str">
            <v>DSM Data</v>
          </cell>
        </row>
        <row r="7518">
          <cell r="G7518">
            <v>1517716.0399999993</v>
          </cell>
          <cell r="H7518" t="str">
            <v>DSMLM Data</v>
          </cell>
        </row>
        <row r="7519">
          <cell r="G7519">
            <v>2348762.29</v>
          </cell>
        </row>
        <row r="7520">
          <cell r="G7520">
            <v>-2348762.29</v>
          </cell>
          <cell r="H7520" t="str">
            <v>WP 10</v>
          </cell>
        </row>
        <row r="7521">
          <cell r="G7521">
            <v>0</v>
          </cell>
          <cell r="H7521" t="str">
            <v>Check</v>
          </cell>
        </row>
      </sheetData>
      <sheetData sheetId="60"/>
      <sheetData sheetId="61">
        <row r="1">
          <cell r="C1" t="str">
            <v>Class</v>
          </cell>
          <cell r="D1" t="str">
            <v>Service Plan</v>
          </cell>
          <cell r="F1" t="str">
            <v>Revenue</v>
          </cell>
        </row>
        <row r="2">
          <cell r="C2" t="str">
            <v>0</v>
          </cell>
          <cell r="D2" t="str">
            <v>0</v>
          </cell>
          <cell r="F2" t="str">
            <v>0</v>
          </cell>
        </row>
        <row r="3">
          <cell r="C3" t="str">
            <v>0</v>
          </cell>
          <cell r="D3" t="str">
            <v>0</v>
          </cell>
          <cell r="F3" t="str">
            <v>0</v>
          </cell>
        </row>
        <row r="4">
          <cell r="C4" t="str">
            <v>0</v>
          </cell>
          <cell r="D4" t="str">
            <v>0</v>
          </cell>
          <cell r="F4" t="str">
            <v>0</v>
          </cell>
        </row>
        <row r="5">
          <cell r="C5" t="str">
            <v>0</v>
          </cell>
          <cell r="D5" t="str">
            <v>0</v>
          </cell>
          <cell r="F5" t="str">
            <v>0</v>
          </cell>
        </row>
        <row r="6">
          <cell r="C6" t="str">
            <v>0</v>
          </cell>
          <cell r="D6" t="str">
            <v>0</v>
          </cell>
          <cell r="F6" t="str">
            <v>0</v>
          </cell>
        </row>
        <row r="7">
          <cell r="C7" t="str">
            <v>0</v>
          </cell>
          <cell r="D7" t="str">
            <v>0</v>
          </cell>
          <cell r="F7" t="str">
            <v>0</v>
          </cell>
        </row>
        <row r="8">
          <cell r="C8" t="str">
            <v>0</v>
          </cell>
          <cell r="D8" t="str">
            <v>0</v>
          </cell>
          <cell r="F8" t="str">
            <v>0</v>
          </cell>
        </row>
        <row r="9">
          <cell r="C9" t="str">
            <v>0</v>
          </cell>
          <cell r="D9" t="str">
            <v>0</v>
          </cell>
          <cell r="F9" t="str">
            <v>0</v>
          </cell>
        </row>
        <row r="10">
          <cell r="C10" t="str">
            <v>0</v>
          </cell>
          <cell r="D10" t="str">
            <v>0</v>
          </cell>
          <cell r="F10" t="str">
            <v>0</v>
          </cell>
        </row>
        <row r="11">
          <cell r="C11" t="str">
            <v>0</v>
          </cell>
          <cell r="D11" t="str">
            <v>0</v>
          </cell>
          <cell r="F11" t="str">
            <v>0</v>
          </cell>
        </row>
        <row r="12">
          <cell r="C12" t="str">
            <v>0</v>
          </cell>
          <cell r="D12" t="str">
            <v>0</v>
          </cell>
          <cell r="F12" t="str">
            <v>0</v>
          </cell>
        </row>
        <row r="13">
          <cell r="C13" t="str">
            <v>0</v>
          </cell>
          <cell r="D13" t="str">
            <v>0</v>
          </cell>
          <cell r="F13" t="str">
            <v>0</v>
          </cell>
        </row>
        <row r="14">
          <cell r="C14" t="str">
            <v>0</v>
          </cell>
          <cell r="D14" t="str">
            <v>0</v>
          </cell>
          <cell r="F14" t="str">
            <v>0</v>
          </cell>
        </row>
        <row r="15">
          <cell r="C15" t="str">
            <v>0</v>
          </cell>
          <cell r="D15" t="str">
            <v>0</v>
          </cell>
          <cell r="F15" t="str">
            <v>0</v>
          </cell>
        </row>
        <row r="16">
          <cell r="C16" t="str">
            <v>0</v>
          </cell>
          <cell r="D16" t="str">
            <v>0</v>
          </cell>
          <cell r="F16" t="str">
            <v>0</v>
          </cell>
        </row>
        <row r="17">
          <cell r="C17" t="str">
            <v>0</v>
          </cell>
          <cell r="D17" t="str">
            <v>0</v>
          </cell>
          <cell r="F17" t="str">
            <v>0</v>
          </cell>
        </row>
        <row r="18">
          <cell r="C18" t="str">
            <v>0</v>
          </cell>
          <cell r="D18" t="str">
            <v>0</v>
          </cell>
          <cell r="F18" t="str">
            <v>0</v>
          </cell>
        </row>
        <row r="19">
          <cell r="C19" t="str">
            <v>0</v>
          </cell>
          <cell r="D19" t="str">
            <v>0</v>
          </cell>
          <cell r="F19" t="str">
            <v>0</v>
          </cell>
        </row>
        <row r="20">
          <cell r="C20" t="str">
            <v>0</v>
          </cell>
          <cell r="D20" t="str">
            <v>0</v>
          </cell>
          <cell r="F20" t="str">
            <v>0</v>
          </cell>
        </row>
        <row r="21">
          <cell r="C21" t="str">
            <v>0</v>
          </cell>
          <cell r="D21" t="str">
            <v>0</v>
          </cell>
          <cell r="F21" t="str">
            <v>0</v>
          </cell>
        </row>
        <row r="22">
          <cell r="C22" t="str">
            <v>0</v>
          </cell>
          <cell r="D22" t="str">
            <v>0</v>
          </cell>
          <cell r="F22" t="str">
            <v>0</v>
          </cell>
        </row>
        <row r="23">
          <cell r="C23" t="str">
            <v>0</v>
          </cell>
          <cell r="D23" t="str">
            <v>0</v>
          </cell>
          <cell r="F23" t="str">
            <v>0</v>
          </cell>
        </row>
        <row r="24">
          <cell r="C24" t="str">
            <v>0</v>
          </cell>
          <cell r="D24" t="str">
            <v>0</v>
          </cell>
          <cell r="F24" t="str">
            <v>0</v>
          </cell>
        </row>
        <row r="25">
          <cell r="C25" t="str">
            <v>0</v>
          </cell>
          <cell r="D25" t="str">
            <v>0</v>
          </cell>
          <cell r="F25" t="str">
            <v>0</v>
          </cell>
        </row>
        <row r="26">
          <cell r="C26" t="str">
            <v>0</v>
          </cell>
          <cell r="D26" t="str">
            <v>0</v>
          </cell>
          <cell r="F26" t="str">
            <v>0</v>
          </cell>
        </row>
        <row r="27">
          <cell r="C27" t="str">
            <v>0</v>
          </cell>
          <cell r="D27" t="str">
            <v>0</v>
          </cell>
          <cell r="F27" t="str">
            <v>0</v>
          </cell>
        </row>
        <row r="28">
          <cell r="C28" t="str">
            <v>0</v>
          </cell>
          <cell r="D28" t="str">
            <v>0</v>
          </cell>
          <cell r="F28" t="str">
            <v>0</v>
          </cell>
        </row>
        <row r="29">
          <cell r="C29" t="str">
            <v>0</v>
          </cell>
          <cell r="D29" t="str">
            <v>0</v>
          </cell>
          <cell r="F29" t="str">
            <v>0</v>
          </cell>
        </row>
        <row r="30">
          <cell r="C30" t="str">
            <v>0</v>
          </cell>
          <cell r="D30" t="str">
            <v>0</v>
          </cell>
          <cell r="F30" t="str">
            <v>0</v>
          </cell>
        </row>
        <row r="31">
          <cell r="C31" t="str">
            <v>0</v>
          </cell>
          <cell r="D31" t="str">
            <v>0</v>
          </cell>
          <cell r="F31" t="str">
            <v>0</v>
          </cell>
        </row>
        <row r="32">
          <cell r="C32" t="str">
            <v>0</v>
          </cell>
          <cell r="D32" t="str">
            <v>0</v>
          </cell>
          <cell r="F32" t="str">
            <v>0</v>
          </cell>
        </row>
        <row r="33">
          <cell r="C33" t="str">
            <v>0</v>
          </cell>
          <cell r="D33" t="str">
            <v>0</v>
          </cell>
          <cell r="F33" t="str">
            <v>0</v>
          </cell>
        </row>
        <row r="34">
          <cell r="C34" t="str">
            <v>0</v>
          </cell>
          <cell r="D34" t="str">
            <v>0</v>
          </cell>
          <cell r="F34" t="str">
            <v>0</v>
          </cell>
        </row>
        <row r="35">
          <cell r="C35" t="str">
            <v>0</v>
          </cell>
          <cell r="D35" t="str">
            <v>0</v>
          </cell>
          <cell r="F35" t="str">
            <v>0</v>
          </cell>
        </row>
        <row r="36">
          <cell r="C36" t="str">
            <v>0</v>
          </cell>
          <cell r="D36" t="str">
            <v>0</v>
          </cell>
          <cell r="F36" t="str">
            <v>0</v>
          </cell>
        </row>
        <row r="37">
          <cell r="C37" t="str">
            <v>0</v>
          </cell>
          <cell r="D37" t="str">
            <v>0</v>
          </cell>
          <cell r="F37" t="str">
            <v>0</v>
          </cell>
        </row>
        <row r="38">
          <cell r="C38" t="str">
            <v>0</v>
          </cell>
          <cell r="D38" t="str">
            <v>0</v>
          </cell>
          <cell r="F38" t="str">
            <v>0</v>
          </cell>
        </row>
        <row r="39">
          <cell r="C39" t="str">
            <v>0</v>
          </cell>
          <cell r="D39" t="str">
            <v>0</v>
          </cell>
          <cell r="F39" t="str">
            <v>0</v>
          </cell>
        </row>
        <row r="40">
          <cell r="C40" t="str">
            <v>0</v>
          </cell>
          <cell r="D40" t="str">
            <v>0</v>
          </cell>
          <cell r="F40" t="str">
            <v>0</v>
          </cell>
        </row>
        <row r="41">
          <cell r="C41" t="str">
            <v>0</v>
          </cell>
          <cell r="D41" t="str">
            <v>0</v>
          </cell>
          <cell r="F41" t="str">
            <v>0</v>
          </cell>
        </row>
        <row r="42">
          <cell r="C42" t="str">
            <v>0</v>
          </cell>
          <cell r="D42" t="str">
            <v>0</v>
          </cell>
          <cell r="F42" t="str">
            <v>0</v>
          </cell>
        </row>
        <row r="43">
          <cell r="C43" t="str">
            <v>08</v>
          </cell>
          <cell r="D43" t="str">
            <v>626</v>
          </cell>
          <cell r="F43">
            <v>253.92</v>
          </cell>
        </row>
        <row r="44">
          <cell r="C44" t="str">
            <v>04</v>
          </cell>
          <cell r="D44" t="str">
            <v>621</v>
          </cell>
          <cell r="F44">
            <v>1.58</v>
          </cell>
        </row>
        <row r="45">
          <cell r="C45" t="str">
            <v>02</v>
          </cell>
          <cell r="D45" t="str">
            <v>611</v>
          </cell>
          <cell r="F45">
            <v>894.76</v>
          </cell>
        </row>
        <row r="46">
          <cell r="C46" t="str">
            <v>03</v>
          </cell>
          <cell r="D46" t="str">
            <v>611</v>
          </cell>
          <cell r="F46">
            <v>20.100000000000001</v>
          </cell>
        </row>
        <row r="47">
          <cell r="C47" t="str">
            <v>08</v>
          </cell>
          <cell r="D47" t="str">
            <v>626</v>
          </cell>
          <cell r="F47">
            <v>34.090000000000003</v>
          </cell>
        </row>
        <row r="48">
          <cell r="C48" t="str">
            <v>07</v>
          </cell>
          <cell r="D48" t="str">
            <v>621</v>
          </cell>
          <cell r="F48">
            <v>938.25</v>
          </cell>
        </row>
        <row r="49">
          <cell r="C49" t="str">
            <v>08</v>
          </cell>
          <cell r="D49" t="str">
            <v>624</v>
          </cell>
          <cell r="F49">
            <v>4423.22</v>
          </cell>
        </row>
        <row r="50">
          <cell r="C50" t="str">
            <v>0</v>
          </cell>
          <cell r="D50" t="str">
            <v>0</v>
          </cell>
          <cell r="F50" t="str">
            <v>0</v>
          </cell>
        </row>
        <row r="51">
          <cell r="C51" t="str">
            <v>0</v>
          </cell>
          <cell r="D51" t="str">
            <v>0</v>
          </cell>
          <cell r="F51" t="str">
            <v>0</v>
          </cell>
        </row>
        <row r="52">
          <cell r="C52" t="str">
            <v>0</v>
          </cell>
          <cell r="D52" t="str">
            <v>0</v>
          </cell>
          <cell r="F52" t="str">
            <v>0</v>
          </cell>
        </row>
        <row r="53">
          <cell r="C53" t="str">
            <v>0</v>
          </cell>
          <cell r="D53" t="str">
            <v>0</v>
          </cell>
          <cell r="F53" t="str">
            <v>0</v>
          </cell>
        </row>
        <row r="54">
          <cell r="C54" t="str">
            <v>0</v>
          </cell>
          <cell r="D54" t="str">
            <v>0</v>
          </cell>
          <cell r="F54" t="str">
            <v>0</v>
          </cell>
        </row>
        <row r="55">
          <cell r="C55" t="str">
            <v>0</v>
          </cell>
          <cell r="D55" t="str">
            <v>0</v>
          </cell>
          <cell r="F55" t="str">
            <v>0</v>
          </cell>
        </row>
        <row r="56">
          <cell r="C56" t="str">
            <v>0</v>
          </cell>
          <cell r="D56" t="str">
            <v>0</v>
          </cell>
          <cell r="F56" t="str">
            <v>0</v>
          </cell>
        </row>
        <row r="57">
          <cell r="C57" t="str">
            <v>0</v>
          </cell>
          <cell r="D57" t="str">
            <v>0</v>
          </cell>
          <cell r="F57" t="str">
            <v>0</v>
          </cell>
        </row>
        <row r="58">
          <cell r="C58" t="str">
            <v>0</v>
          </cell>
          <cell r="D58" t="str">
            <v>0</v>
          </cell>
          <cell r="F58" t="str">
            <v>0</v>
          </cell>
        </row>
        <row r="59">
          <cell r="C59" t="str">
            <v>0</v>
          </cell>
          <cell r="D59" t="str">
            <v>0</v>
          </cell>
          <cell r="F59" t="str">
            <v>0</v>
          </cell>
        </row>
        <row r="60">
          <cell r="C60" t="str">
            <v>0</v>
          </cell>
          <cell r="D60" t="str">
            <v>0</v>
          </cell>
          <cell r="F60" t="str">
            <v>0</v>
          </cell>
        </row>
        <row r="61">
          <cell r="C61" t="str">
            <v>0</v>
          </cell>
          <cell r="D61" t="str">
            <v>0</v>
          </cell>
          <cell r="F61" t="str">
            <v>0</v>
          </cell>
        </row>
        <row r="62">
          <cell r="C62" t="str">
            <v>0</v>
          </cell>
          <cell r="D62" t="str">
            <v>0</v>
          </cell>
          <cell r="F62" t="str">
            <v>0</v>
          </cell>
        </row>
        <row r="63">
          <cell r="C63" t="str">
            <v>0</v>
          </cell>
          <cell r="D63" t="str">
            <v>0</v>
          </cell>
          <cell r="F63" t="str">
            <v>0</v>
          </cell>
        </row>
        <row r="64">
          <cell r="C64" t="str">
            <v>0</v>
          </cell>
          <cell r="D64" t="str">
            <v>0</v>
          </cell>
          <cell r="F64" t="str">
            <v>0</v>
          </cell>
        </row>
        <row r="65">
          <cell r="C65" t="str">
            <v>0</v>
          </cell>
          <cell r="D65" t="str">
            <v>0</v>
          </cell>
          <cell r="F65" t="str">
            <v>0</v>
          </cell>
        </row>
        <row r="66">
          <cell r="C66" t="str">
            <v>0</v>
          </cell>
          <cell r="D66" t="str">
            <v>0</v>
          </cell>
          <cell r="F66" t="str">
            <v>0</v>
          </cell>
        </row>
        <row r="67">
          <cell r="C67" t="str">
            <v>0</v>
          </cell>
          <cell r="D67" t="str">
            <v>0</v>
          </cell>
          <cell r="F67" t="str">
            <v>0</v>
          </cell>
        </row>
        <row r="68">
          <cell r="C68" t="str">
            <v>0</v>
          </cell>
          <cell r="D68" t="str">
            <v>0</v>
          </cell>
          <cell r="F68" t="str">
            <v>0</v>
          </cell>
        </row>
        <row r="69">
          <cell r="C69" t="str">
            <v>0</v>
          </cell>
          <cell r="D69" t="str">
            <v>0</v>
          </cell>
          <cell r="F69" t="str">
            <v>0</v>
          </cell>
        </row>
        <row r="70">
          <cell r="C70" t="str">
            <v>0</v>
          </cell>
          <cell r="D70" t="str">
            <v>0</v>
          </cell>
          <cell r="F70" t="str">
            <v>0</v>
          </cell>
        </row>
        <row r="71">
          <cell r="C71" t="str">
            <v>0</v>
          </cell>
          <cell r="D71" t="str">
            <v>0</v>
          </cell>
          <cell r="F71" t="str">
            <v>0</v>
          </cell>
        </row>
        <row r="72">
          <cell r="C72" t="str">
            <v>0</v>
          </cell>
          <cell r="D72" t="str">
            <v>0</v>
          </cell>
          <cell r="F72" t="str">
            <v>0</v>
          </cell>
        </row>
        <row r="73">
          <cell r="C73" t="str">
            <v>0</v>
          </cell>
          <cell r="D73" t="str">
            <v>0</v>
          </cell>
          <cell r="F73" t="str">
            <v>0</v>
          </cell>
        </row>
        <row r="74">
          <cell r="C74" t="str">
            <v>0</v>
          </cell>
          <cell r="D74" t="str">
            <v>0</v>
          </cell>
          <cell r="F74" t="str">
            <v>0</v>
          </cell>
        </row>
        <row r="75">
          <cell r="C75" t="str">
            <v>0</v>
          </cell>
          <cell r="D75" t="str">
            <v>0</v>
          </cell>
          <cell r="F75" t="str">
            <v>0</v>
          </cell>
        </row>
        <row r="76">
          <cell r="C76" t="str">
            <v>0</v>
          </cell>
          <cell r="D76" t="str">
            <v>0</v>
          </cell>
          <cell r="F76" t="str">
            <v>0</v>
          </cell>
        </row>
        <row r="77">
          <cell r="C77" t="str">
            <v>0</v>
          </cell>
          <cell r="D77" t="str">
            <v>0</v>
          </cell>
          <cell r="F77" t="str">
            <v>0</v>
          </cell>
        </row>
        <row r="78">
          <cell r="C78" t="str">
            <v>0</v>
          </cell>
          <cell r="D78" t="str">
            <v>0</v>
          </cell>
          <cell r="F78" t="str">
            <v>0</v>
          </cell>
        </row>
        <row r="79">
          <cell r="C79" t="str">
            <v>0</v>
          </cell>
          <cell r="D79" t="str">
            <v>0</v>
          </cell>
          <cell r="F79" t="str">
            <v>0</v>
          </cell>
        </row>
        <row r="80">
          <cell r="C80" t="str">
            <v>0</v>
          </cell>
          <cell r="D80" t="str">
            <v>0</v>
          </cell>
          <cell r="F80" t="str">
            <v>0</v>
          </cell>
        </row>
        <row r="81">
          <cell r="C81" t="str">
            <v>0</v>
          </cell>
          <cell r="D81" t="str">
            <v>0</v>
          </cell>
          <cell r="F81" t="str">
            <v>0</v>
          </cell>
        </row>
        <row r="82">
          <cell r="C82" t="str">
            <v>0</v>
          </cell>
          <cell r="D82" t="str">
            <v>0</v>
          </cell>
          <cell r="F82" t="str">
            <v>0</v>
          </cell>
        </row>
        <row r="83">
          <cell r="C83" t="str">
            <v>0</v>
          </cell>
          <cell r="D83" t="str">
            <v>0</v>
          </cell>
          <cell r="F83" t="str">
            <v>0</v>
          </cell>
        </row>
        <row r="84">
          <cell r="C84" t="str">
            <v>0</v>
          </cell>
          <cell r="D84" t="str">
            <v>0</v>
          </cell>
          <cell r="F84" t="str">
            <v>0</v>
          </cell>
        </row>
        <row r="85">
          <cell r="C85" t="str">
            <v>0</v>
          </cell>
          <cell r="D85" t="str">
            <v>0</v>
          </cell>
          <cell r="F85" t="str">
            <v>0</v>
          </cell>
        </row>
        <row r="86">
          <cell r="C86" t="str">
            <v>0</v>
          </cell>
          <cell r="D86" t="str">
            <v>0</v>
          </cell>
          <cell r="F86" t="str">
            <v>0</v>
          </cell>
        </row>
        <row r="87">
          <cell r="C87" t="str">
            <v>0</v>
          </cell>
          <cell r="D87" t="str">
            <v>0</v>
          </cell>
          <cell r="F87" t="str">
            <v>0</v>
          </cell>
        </row>
        <row r="88">
          <cell r="C88" t="str">
            <v>0</v>
          </cell>
          <cell r="D88" t="str">
            <v>0</v>
          </cell>
          <cell r="F88" t="str">
            <v>0</v>
          </cell>
        </row>
        <row r="89">
          <cell r="C89" t="str">
            <v>0</v>
          </cell>
          <cell r="D89" t="str">
            <v>0</v>
          </cell>
          <cell r="F89" t="str">
            <v>0</v>
          </cell>
        </row>
        <row r="90">
          <cell r="C90" t="str">
            <v>0</v>
          </cell>
          <cell r="D90" t="str">
            <v>0</v>
          </cell>
          <cell r="F90" t="str">
            <v>0</v>
          </cell>
        </row>
        <row r="91">
          <cell r="C91" t="str">
            <v>0</v>
          </cell>
          <cell r="D91" t="str">
            <v>0</v>
          </cell>
          <cell r="F91" t="str">
            <v>0</v>
          </cell>
        </row>
        <row r="92">
          <cell r="C92" t="str">
            <v>0</v>
          </cell>
          <cell r="D92" t="str">
            <v>0</v>
          </cell>
          <cell r="F92" t="str">
            <v>0</v>
          </cell>
        </row>
        <row r="93">
          <cell r="C93" t="str">
            <v>0</v>
          </cell>
          <cell r="D93" t="str">
            <v>0</v>
          </cell>
          <cell r="F93" t="str">
            <v>0</v>
          </cell>
        </row>
        <row r="94">
          <cell r="C94" t="str">
            <v>0</v>
          </cell>
          <cell r="D94" t="str">
            <v>0</v>
          </cell>
          <cell r="F94" t="str">
            <v>0</v>
          </cell>
        </row>
        <row r="95">
          <cell r="C95" t="str">
            <v>0</v>
          </cell>
          <cell r="D95" t="str">
            <v>0</v>
          </cell>
          <cell r="F95" t="str">
            <v>0</v>
          </cell>
        </row>
        <row r="96">
          <cell r="C96" t="str">
            <v>0</v>
          </cell>
          <cell r="D96" t="str">
            <v>0</v>
          </cell>
          <cell r="F96" t="str">
            <v>0</v>
          </cell>
        </row>
        <row r="97">
          <cell r="C97" t="str">
            <v>0</v>
          </cell>
          <cell r="D97" t="str">
            <v>0</v>
          </cell>
          <cell r="F97" t="str">
            <v>0</v>
          </cell>
        </row>
        <row r="98">
          <cell r="C98" t="str">
            <v>0</v>
          </cell>
          <cell r="D98" t="str">
            <v>0</v>
          </cell>
          <cell r="F98" t="str">
            <v>0</v>
          </cell>
        </row>
        <row r="99">
          <cell r="C99" t="str">
            <v>0</v>
          </cell>
          <cell r="D99" t="str">
            <v>0</v>
          </cell>
          <cell r="F99" t="str">
            <v>0</v>
          </cell>
        </row>
        <row r="100">
          <cell r="C100" t="str">
            <v>0</v>
          </cell>
          <cell r="D100" t="str">
            <v>0</v>
          </cell>
          <cell r="F100" t="str">
            <v>0</v>
          </cell>
        </row>
        <row r="101">
          <cell r="C101" t="str">
            <v>0</v>
          </cell>
          <cell r="D101" t="str">
            <v>0</v>
          </cell>
          <cell r="F101" t="str">
            <v>0</v>
          </cell>
        </row>
        <row r="102">
          <cell r="C102" t="str">
            <v>0</v>
          </cell>
          <cell r="D102" t="str">
            <v>0</v>
          </cell>
          <cell r="F102" t="str">
            <v>0</v>
          </cell>
        </row>
        <row r="103">
          <cell r="C103" t="str">
            <v>0</v>
          </cell>
          <cell r="D103" t="str">
            <v>0</v>
          </cell>
          <cell r="F103" t="str">
            <v>0</v>
          </cell>
        </row>
        <row r="104">
          <cell r="C104" t="str">
            <v>0</v>
          </cell>
          <cell r="D104" t="str">
            <v>0</v>
          </cell>
          <cell r="F104" t="str">
            <v>0</v>
          </cell>
        </row>
        <row r="105">
          <cell r="C105" t="str">
            <v>0</v>
          </cell>
          <cell r="D105" t="str">
            <v>0</v>
          </cell>
          <cell r="F105" t="str">
            <v>0</v>
          </cell>
        </row>
        <row r="106">
          <cell r="C106" t="str">
            <v>0</v>
          </cell>
          <cell r="D106" t="str">
            <v>0</v>
          </cell>
          <cell r="F106" t="str">
            <v>0</v>
          </cell>
        </row>
        <row r="107">
          <cell r="C107" t="str">
            <v>0</v>
          </cell>
          <cell r="D107" t="str">
            <v>0</v>
          </cell>
          <cell r="F107" t="str">
            <v>0</v>
          </cell>
        </row>
        <row r="108">
          <cell r="C108" t="str">
            <v>0</v>
          </cell>
          <cell r="D108" t="str">
            <v>0</v>
          </cell>
          <cell r="F108" t="str">
            <v>0</v>
          </cell>
        </row>
        <row r="109">
          <cell r="C109" t="str">
            <v>0</v>
          </cell>
          <cell r="D109" t="str">
            <v>0</v>
          </cell>
          <cell r="F109" t="str">
            <v>0</v>
          </cell>
        </row>
        <row r="110">
          <cell r="C110" t="str">
            <v>04</v>
          </cell>
          <cell r="D110" t="str">
            <v>621</v>
          </cell>
          <cell r="F110">
            <v>-4.57</v>
          </cell>
        </row>
        <row r="111">
          <cell r="C111" t="str">
            <v>07</v>
          </cell>
          <cell r="D111" t="str">
            <v>623</v>
          </cell>
          <cell r="F111">
            <v>-69.42</v>
          </cell>
        </row>
        <row r="112">
          <cell r="C112" t="str">
            <v>02</v>
          </cell>
          <cell r="D112" t="str">
            <v>611</v>
          </cell>
          <cell r="F112">
            <v>-0.37</v>
          </cell>
        </row>
        <row r="113">
          <cell r="C113" t="str">
            <v>0</v>
          </cell>
          <cell r="D113" t="str">
            <v>0</v>
          </cell>
          <cell r="F113" t="str">
            <v>0</v>
          </cell>
        </row>
        <row r="114">
          <cell r="C114" t="str">
            <v>0</v>
          </cell>
          <cell r="D114" t="str">
            <v>0</v>
          </cell>
          <cell r="F114" t="str">
            <v>0</v>
          </cell>
        </row>
        <row r="115">
          <cell r="C115" t="str">
            <v>0</v>
          </cell>
          <cell r="D115" t="str">
            <v>0</v>
          </cell>
          <cell r="F115" t="str">
            <v>0</v>
          </cell>
        </row>
        <row r="116">
          <cell r="C116" t="str">
            <v>0</v>
          </cell>
          <cell r="D116" t="str">
            <v>0</v>
          </cell>
          <cell r="F116" t="str">
            <v>0</v>
          </cell>
        </row>
        <row r="117">
          <cell r="C117" t="str">
            <v>0</v>
          </cell>
          <cell r="D117" t="str">
            <v>0</v>
          </cell>
          <cell r="F117" t="str">
            <v>0</v>
          </cell>
        </row>
        <row r="118">
          <cell r="C118" t="str">
            <v>0</v>
          </cell>
          <cell r="D118" t="str">
            <v>0</v>
          </cell>
          <cell r="F118" t="str">
            <v>0</v>
          </cell>
        </row>
        <row r="119">
          <cell r="C119" t="str">
            <v>0</v>
          </cell>
          <cell r="D119" t="str">
            <v>0</v>
          </cell>
          <cell r="F119" t="str">
            <v>0</v>
          </cell>
        </row>
        <row r="120">
          <cell r="C120" t="str">
            <v>0</v>
          </cell>
          <cell r="D120" t="str">
            <v>0</v>
          </cell>
          <cell r="F120" t="str">
            <v>0</v>
          </cell>
        </row>
        <row r="121">
          <cell r="C121" t="str">
            <v>0</v>
          </cell>
          <cell r="D121" t="str">
            <v>0</v>
          </cell>
          <cell r="F121" t="str">
            <v>0</v>
          </cell>
        </row>
        <row r="122">
          <cell r="C122" t="str">
            <v>0</v>
          </cell>
          <cell r="D122" t="str">
            <v>0</v>
          </cell>
          <cell r="F122" t="str">
            <v>0</v>
          </cell>
        </row>
        <row r="123">
          <cell r="C123" t="str">
            <v>0</v>
          </cell>
          <cell r="D123" t="str">
            <v>0</v>
          </cell>
          <cell r="F123" t="str">
            <v>0</v>
          </cell>
        </row>
        <row r="124">
          <cell r="C124" t="str">
            <v>0</v>
          </cell>
          <cell r="D124" t="str">
            <v>0</v>
          </cell>
          <cell r="F124" t="str">
            <v>0</v>
          </cell>
        </row>
        <row r="125">
          <cell r="C125" t="str">
            <v>0</v>
          </cell>
          <cell r="D125" t="str">
            <v>0</v>
          </cell>
          <cell r="F125" t="str">
            <v>0</v>
          </cell>
        </row>
        <row r="126">
          <cell r="C126" t="str">
            <v>0</v>
          </cell>
          <cell r="D126" t="str">
            <v>0</v>
          </cell>
          <cell r="F126" t="str">
            <v>0</v>
          </cell>
        </row>
        <row r="127">
          <cell r="C127" t="str">
            <v>0</v>
          </cell>
          <cell r="D127" t="str">
            <v>0</v>
          </cell>
          <cell r="F127" t="str">
            <v>0</v>
          </cell>
        </row>
        <row r="128">
          <cell r="C128" t="str">
            <v>0</v>
          </cell>
          <cell r="D128" t="str">
            <v>0</v>
          </cell>
          <cell r="F128" t="str">
            <v>0</v>
          </cell>
        </row>
        <row r="129">
          <cell r="C129" t="str">
            <v>0</v>
          </cell>
          <cell r="D129" t="str">
            <v>0</v>
          </cell>
          <cell r="F129" t="str">
            <v>0</v>
          </cell>
        </row>
        <row r="130">
          <cell r="C130" t="str">
            <v>0</v>
          </cell>
          <cell r="D130" t="str">
            <v>0</v>
          </cell>
          <cell r="F130" t="str">
            <v>0</v>
          </cell>
        </row>
        <row r="131">
          <cell r="C131" t="str">
            <v>0</v>
          </cell>
          <cell r="D131" t="str">
            <v>0</v>
          </cell>
          <cell r="F131" t="str">
            <v>0</v>
          </cell>
        </row>
        <row r="132">
          <cell r="C132" t="str">
            <v>0</v>
          </cell>
          <cell r="D132" t="str">
            <v>0</v>
          </cell>
          <cell r="F132" t="str">
            <v>0</v>
          </cell>
        </row>
        <row r="133">
          <cell r="C133" t="str">
            <v>0</v>
          </cell>
          <cell r="D133" t="str">
            <v>0</v>
          </cell>
          <cell r="F133" t="str">
            <v>0</v>
          </cell>
        </row>
        <row r="134">
          <cell r="C134" t="str">
            <v>0</v>
          </cell>
          <cell r="D134" t="str">
            <v>0</v>
          </cell>
          <cell r="F134" t="str">
            <v>0</v>
          </cell>
        </row>
        <row r="135">
          <cell r="C135" t="str">
            <v>0</v>
          </cell>
          <cell r="D135" t="str">
            <v>0</v>
          </cell>
          <cell r="F135" t="str">
            <v>0</v>
          </cell>
        </row>
        <row r="136">
          <cell r="C136" t="str">
            <v>0</v>
          </cell>
          <cell r="D136" t="str">
            <v>0</v>
          </cell>
          <cell r="F136" t="str">
            <v>0</v>
          </cell>
        </row>
        <row r="137">
          <cell r="C137" t="str">
            <v>0</v>
          </cell>
          <cell r="D137" t="str">
            <v>0</v>
          </cell>
          <cell r="F137" t="str">
            <v>0</v>
          </cell>
        </row>
        <row r="138">
          <cell r="C138" t="str">
            <v>0</v>
          </cell>
          <cell r="D138" t="str">
            <v>0</v>
          </cell>
          <cell r="F138" t="str">
            <v>0</v>
          </cell>
        </row>
        <row r="139">
          <cell r="C139" t="str">
            <v>0</v>
          </cell>
          <cell r="D139" t="str">
            <v>0</v>
          </cell>
          <cell r="F139" t="str">
            <v>0</v>
          </cell>
        </row>
        <row r="140">
          <cell r="C140" t="str">
            <v>0</v>
          </cell>
          <cell r="D140" t="str">
            <v>0</v>
          </cell>
          <cell r="F140" t="str">
            <v>0</v>
          </cell>
        </row>
        <row r="141">
          <cell r="C141" t="str">
            <v>0</v>
          </cell>
          <cell r="D141" t="str">
            <v>0</v>
          </cell>
          <cell r="F141" t="str">
            <v>0</v>
          </cell>
        </row>
        <row r="142">
          <cell r="C142" t="str">
            <v>0</v>
          </cell>
          <cell r="D142" t="str">
            <v>0</v>
          </cell>
          <cell r="F142" t="str">
            <v>0</v>
          </cell>
        </row>
        <row r="143">
          <cell r="C143" t="str">
            <v>0</v>
          </cell>
          <cell r="D143" t="str">
            <v>0</v>
          </cell>
          <cell r="F143" t="str">
            <v>0</v>
          </cell>
        </row>
        <row r="144">
          <cell r="C144" t="str">
            <v>0</v>
          </cell>
          <cell r="D144" t="str">
            <v>0</v>
          </cell>
          <cell r="F144" t="str">
            <v>0</v>
          </cell>
        </row>
        <row r="145">
          <cell r="C145" t="str">
            <v>0</v>
          </cell>
          <cell r="D145" t="str">
            <v>0</v>
          </cell>
          <cell r="F145" t="str">
            <v>0</v>
          </cell>
        </row>
        <row r="146">
          <cell r="C146" t="str">
            <v>0</v>
          </cell>
          <cell r="D146" t="str">
            <v>0</v>
          </cell>
          <cell r="F146" t="str">
            <v>0</v>
          </cell>
        </row>
        <row r="147">
          <cell r="C147" t="str">
            <v>0</v>
          </cell>
          <cell r="D147" t="str">
            <v>0</v>
          </cell>
          <cell r="F147" t="str">
            <v>0</v>
          </cell>
        </row>
        <row r="148">
          <cell r="C148" t="str">
            <v>0</v>
          </cell>
          <cell r="D148" t="str">
            <v>0</v>
          </cell>
          <cell r="F148" t="str">
            <v>0</v>
          </cell>
        </row>
        <row r="149">
          <cell r="C149" t="str">
            <v>0</v>
          </cell>
          <cell r="D149" t="str">
            <v>0</v>
          </cell>
          <cell r="F149" t="str">
            <v>0</v>
          </cell>
        </row>
        <row r="150">
          <cell r="C150" t="str">
            <v>0</v>
          </cell>
          <cell r="D150" t="str">
            <v>0</v>
          </cell>
          <cell r="F150" t="str">
            <v>0</v>
          </cell>
        </row>
        <row r="151">
          <cell r="C151" t="str">
            <v>0</v>
          </cell>
          <cell r="D151" t="str">
            <v>0</v>
          </cell>
          <cell r="F151" t="str">
            <v>0</v>
          </cell>
        </row>
        <row r="152">
          <cell r="C152" t="str">
            <v>0</v>
          </cell>
          <cell r="D152" t="str">
            <v>0</v>
          </cell>
          <cell r="F152" t="str">
            <v>0</v>
          </cell>
        </row>
        <row r="153">
          <cell r="C153" t="str">
            <v>0</v>
          </cell>
          <cell r="D153" t="str">
            <v>0</v>
          </cell>
          <cell r="F153" t="str">
            <v>0</v>
          </cell>
        </row>
        <row r="154">
          <cell r="C154" t="str">
            <v>0</v>
          </cell>
          <cell r="D154" t="str">
            <v>0</v>
          </cell>
          <cell r="F154" t="str">
            <v>0</v>
          </cell>
        </row>
        <row r="155">
          <cell r="C155" t="str">
            <v>0</v>
          </cell>
          <cell r="D155" t="str">
            <v>0</v>
          </cell>
          <cell r="F155" t="str">
            <v>0</v>
          </cell>
        </row>
        <row r="156">
          <cell r="C156" t="str">
            <v>0</v>
          </cell>
          <cell r="D156" t="str">
            <v>0</v>
          </cell>
          <cell r="F156" t="str">
            <v>0</v>
          </cell>
        </row>
        <row r="157">
          <cell r="C157" t="str">
            <v>0</v>
          </cell>
          <cell r="D157" t="str">
            <v>0</v>
          </cell>
          <cell r="F157" t="str">
            <v>0</v>
          </cell>
        </row>
        <row r="158">
          <cell r="C158" t="str">
            <v>0</v>
          </cell>
          <cell r="D158" t="str">
            <v>0</v>
          </cell>
          <cell r="F158" t="str">
            <v>0</v>
          </cell>
        </row>
        <row r="159">
          <cell r="C159" t="str">
            <v>0</v>
          </cell>
          <cell r="D159" t="str">
            <v>0</v>
          </cell>
          <cell r="F159" t="str">
            <v>0</v>
          </cell>
        </row>
        <row r="160">
          <cell r="C160" t="str">
            <v>0</v>
          </cell>
          <cell r="D160" t="str">
            <v>0</v>
          </cell>
          <cell r="F160" t="str">
            <v>0</v>
          </cell>
        </row>
        <row r="161">
          <cell r="C161" t="str">
            <v>0</v>
          </cell>
          <cell r="D161" t="str">
            <v>0</v>
          </cell>
          <cell r="F161" t="str">
            <v>0</v>
          </cell>
        </row>
        <row r="162">
          <cell r="C162" t="str">
            <v>0</v>
          </cell>
          <cell r="D162" t="str">
            <v>0</v>
          </cell>
          <cell r="F162" t="str">
            <v>0</v>
          </cell>
        </row>
        <row r="163">
          <cell r="C163" t="str">
            <v>0</v>
          </cell>
          <cell r="D163" t="str">
            <v>0</v>
          </cell>
          <cell r="F163" t="str">
            <v>0</v>
          </cell>
        </row>
        <row r="164">
          <cell r="C164" t="str">
            <v>0</v>
          </cell>
          <cell r="D164" t="str">
            <v>0</v>
          </cell>
          <cell r="F164" t="str">
            <v>0</v>
          </cell>
        </row>
        <row r="165">
          <cell r="C165" t="str">
            <v>0</v>
          </cell>
          <cell r="D165" t="str">
            <v>0</v>
          </cell>
          <cell r="F165" t="str">
            <v>0</v>
          </cell>
        </row>
        <row r="166">
          <cell r="C166" t="str">
            <v>0</v>
          </cell>
          <cell r="D166" t="str">
            <v>0</v>
          </cell>
          <cell r="F166" t="str">
            <v>0</v>
          </cell>
        </row>
        <row r="167">
          <cell r="C167" t="str">
            <v>0</v>
          </cell>
          <cell r="D167" t="str">
            <v>0</v>
          </cell>
          <cell r="F167" t="str">
            <v>0</v>
          </cell>
        </row>
        <row r="168">
          <cell r="C168" t="str">
            <v>0</v>
          </cell>
          <cell r="D168" t="str">
            <v>0</v>
          </cell>
          <cell r="F168" t="str">
            <v>0</v>
          </cell>
        </row>
        <row r="169">
          <cell r="C169" t="str">
            <v>0</v>
          </cell>
          <cell r="D169" t="str">
            <v>0</v>
          </cell>
          <cell r="F169" t="str">
            <v>0</v>
          </cell>
        </row>
        <row r="170">
          <cell r="C170" t="str">
            <v>0</v>
          </cell>
          <cell r="D170" t="str">
            <v>0</v>
          </cell>
          <cell r="F170" t="str">
            <v>0</v>
          </cell>
        </row>
        <row r="171">
          <cell r="C171" t="str">
            <v>0</v>
          </cell>
          <cell r="D171" t="str">
            <v>0</v>
          </cell>
          <cell r="F171" t="str">
            <v>0</v>
          </cell>
        </row>
        <row r="172">
          <cell r="C172" t="str">
            <v>0</v>
          </cell>
          <cell r="D172" t="str">
            <v>0</v>
          </cell>
          <cell r="F172" t="str">
            <v>0</v>
          </cell>
        </row>
        <row r="173">
          <cell r="C173" t="str">
            <v>0</v>
          </cell>
          <cell r="D173" t="str">
            <v>0</v>
          </cell>
          <cell r="F173" t="str">
            <v>0</v>
          </cell>
        </row>
        <row r="174">
          <cell r="C174" t="str">
            <v>0</v>
          </cell>
          <cell r="D174" t="str">
            <v>0</v>
          </cell>
          <cell r="F174" t="str">
            <v>0</v>
          </cell>
        </row>
        <row r="175">
          <cell r="C175" t="str">
            <v>0</v>
          </cell>
          <cell r="D175" t="str">
            <v>0</v>
          </cell>
          <cell r="F175" t="str">
            <v>0</v>
          </cell>
        </row>
        <row r="176">
          <cell r="C176" t="str">
            <v>0</v>
          </cell>
          <cell r="D176" t="str">
            <v>0</v>
          </cell>
          <cell r="F176" t="str">
            <v>0</v>
          </cell>
        </row>
        <row r="177">
          <cell r="C177" t="str">
            <v>0</v>
          </cell>
          <cell r="D177" t="str">
            <v>0</v>
          </cell>
          <cell r="F177" t="str">
            <v>0</v>
          </cell>
        </row>
        <row r="178">
          <cell r="C178" t="str">
            <v>0</v>
          </cell>
          <cell r="D178" t="str">
            <v>0</v>
          </cell>
          <cell r="F178" t="str">
            <v>0</v>
          </cell>
        </row>
        <row r="179">
          <cell r="C179" t="str">
            <v>0</v>
          </cell>
          <cell r="D179" t="str">
            <v>0</v>
          </cell>
          <cell r="F179" t="str">
            <v>0</v>
          </cell>
        </row>
        <row r="180">
          <cell r="C180" t="str">
            <v>0</v>
          </cell>
          <cell r="D180" t="str">
            <v>0</v>
          </cell>
          <cell r="F180" t="str">
            <v>0</v>
          </cell>
        </row>
        <row r="181">
          <cell r="C181" t="str">
            <v>0</v>
          </cell>
          <cell r="D181" t="str">
            <v>0</v>
          </cell>
          <cell r="F181" t="str">
            <v>0</v>
          </cell>
        </row>
        <row r="182">
          <cell r="C182" t="str">
            <v>0</v>
          </cell>
          <cell r="D182" t="str">
            <v>0</v>
          </cell>
          <cell r="F182" t="str">
            <v>0</v>
          </cell>
        </row>
        <row r="183">
          <cell r="C183" t="str">
            <v>0</v>
          </cell>
          <cell r="D183" t="str">
            <v>0</v>
          </cell>
          <cell r="F183" t="str">
            <v>0</v>
          </cell>
        </row>
        <row r="184">
          <cell r="C184" t="str">
            <v>0</v>
          </cell>
          <cell r="D184" t="str">
            <v>0</v>
          </cell>
          <cell r="F184" t="str">
            <v>0</v>
          </cell>
        </row>
        <row r="185">
          <cell r="C185" t="str">
            <v>0</v>
          </cell>
          <cell r="D185" t="str">
            <v>0</v>
          </cell>
          <cell r="F185" t="str">
            <v>0</v>
          </cell>
        </row>
        <row r="186">
          <cell r="C186" t="str">
            <v>0</v>
          </cell>
          <cell r="D186" t="str">
            <v>0</v>
          </cell>
          <cell r="F186" t="str">
            <v>0</v>
          </cell>
        </row>
        <row r="187">
          <cell r="C187" t="str">
            <v>0</v>
          </cell>
          <cell r="D187" t="str">
            <v>0</v>
          </cell>
          <cell r="F187" t="str">
            <v>0</v>
          </cell>
        </row>
        <row r="188">
          <cell r="C188" t="str">
            <v>0</v>
          </cell>
          <cell r="D188" t="str">
            <v>0</v>
          </cell>
          <cell r="F188" t="str">
            <v>0</v>
          </cell>
        </row>
        <row r="189">
          <cell r="C189" t="str">
            <v>0</v>
          </cell>
          <cell r="D189" t="str">
            <v>0</v>
          </cell>
          <cell r="F189" t="str">
            <v>0</v>
          </cell>
        </row>
        <row r="190">
          <cell r="C190" t="str">
            <v>0</v>
          </cell>
          <cell r="D190" t="str">
            <v>0</v>
          </cell>
          <cell r="F190" t="str">
            <v>0</v>
          </cell>
        </row>
        <row r="191">
          <cell r="C191" t="str">
            <v>0</v>
          </cell>
          <cell r="D191" t="str">
            <v>0</v>
          </cell>
          <cell r="F191" t="str">
            <v>0</v>
          </cell>
        </row>
        <row r="192">
          <cell r="C192" t="str">
            <v>0</v>
          </cell>
          <cell r="D192" t="str">
            <v>0</v>
          </cell>
          <cell r="F192" t="str">
            <v>0</v>
          </cell>
        </row>
        <row r="193">
          <cell r="C193" t="str">
            <v>0</v>
          </cell>
          <cell r="D193" t="str">
            <v>0</v>
          </cell>
          <cell r="F193" t="str">
            <v>0</v>
          </cell>
        </row>
        <row r="194">
          <cell r="C194" t="str">
            <v>0</v>
          </cell>
          <cell r="D194" t="str">
            <v>0</v>
          </cell>
          <cell r="F194" t="str">
            <v>0</v>
          </cell>
        </row>
        <row r="195">
          <cell r="C195" t="str">
            <v>0</v>
          </cell>
          <cell r="D195" t="str">
            <v>0</v>
          </cell>
          <cell r="F195" t="str">
            <v>0</v>
          </cell>
        </row>
        <row r="196">
          <cell r="C196" t="str">
            <v>0</v>
          </cell>
          <cell r="D196" t="str">
            <v>0</v>
          </cell>
          <cell r="F196" t="str">
            <v>0</v>
          </cell>
        </row>
        <row r="197">
          <cell r="C197" t="str">
            <v>0</v>
          </cell>
          <cell r="D197" t="str">
            <v>0</v>
          </cell>
          <cell r="F197" t="str">
            <v>0</v>
          </cell>
        </row>
        <row r="198">
          <cell r="C198" t="str">
            <v>0</v>
          </cell>
          <cell r="D198" t="str">
            <v>0</v>
          </cell>
          <cell r="F198" t="str">
            <v>0</v>
          </cell>
        </row>
        <row r="199">
          <cell r="C199" t="str">
            <v>0</v>
          </cell>
          <cell r="D199" t="str">
            <v>0</v>
          </cell>
          <cell r="F199" t="str">
            <v>0</v>
          </cell>
        </row>
        <row r="200">
          <cell r="C200" t="str">
            <v>0</v>
          </cell>
          <cell r="D200" t="str">
            <v>0</v>
          </cell>
          <cell r="F200" t="str">
            <v>0</v>
          </cell>
        </row>
        <row r="201">
          <cell r="C201" t="str">
            <v>0</v>
          </cell>
          <cell r="D201" t="str">
            <v>0</v>
          </cell>
          <cell r="F201" t="str">
            <v>0</v>
          </cell>
        </row>
        <row r="202">
          <cell r="C202" t="str">
            <v>0</v>
          </cell>
          <cell r="D202" t="str">
            <v>0</v>
          </cell>
          <cell r="F202" t="str">
            <v>0</v>
          </cell>
        </row>
        <row r="203">
          <cell r="C203" t="str">
            <v>0</v>
          </cell>
          <cell r="D203" t="str">
            <v>0</v>
          </cell>
          <cell r="F203" t="str">
            <v>0</v>
          </cell>
        </row>
        <row r="204">
          <cell r="C204" t="str">
            <v>0</v>
          </cell>
          <cell r="D204" t="str">
            <v>0</v>
          </cell>
          <cell r="F204" t="str">
            <v>0</v>
          </cell>
        </row>
        <row r="205">
          <cell r="C205" t="str">
            <v>0</v>
          </cell>
          <cell r="D205" t="str">
            <v>0</v>
          </cell>
          <cell r="F205" t="str">
            <v>0</v>
          </cell>
        </row>
        <row r="206">
          <cell r="C206" t="str">
            <v>0</v>
          </cell>
          <cell r="D206" t="str">
            <v>0</v>
          </cell>
          <cell r="F206" t="str">
            <v>0</v>
          </cell>
        </row>
        <row r="207">
          <cell r="C207" t="str">
            <v>0</v>
          </cell>
          <cell r="D207" t="str">
            <v>0</v>
          </cell>
          <cell r="F207" t="str">
            <v>0</v>
          </cell>
        </row>
        <row r="208">
          <cell r="C208" t="str">
            <v>0</v>
          </cell>
          <cell r="D208" t="str">
            <v>0</v>
          </cell>
          <cell r="F208" t="str">
            <v>0</v>
          </cell>
        </row>
        <row r="209">
          <cell r="C209" t="str">
            <v>0</v>
          </cell>
          <cell r="D209" t="str">
            <v>0</v>
          </cell>
          <cell r="F209" t="str">
            <v>0</v>
          </cell>
        </row>
        <row r="210">
          <cell r="C210" t="str">
            <v>0</v>
          </cell>
          <cell r="D210" t="str">
            <v>0</v>
          </cell>
          <cell r="F210" t="str">
            <v>0</v>
          </cell>
        </row>
        <row r="211">
          <cell r="C211" t="str">
            <v>0</v>
          </cell>
          <cell r="D211" t="str">
            <v>0</v>
          </cell>
          <cell r="F211" t="str">
            <v>0</v>
          </cell>
        </row>
        <row r="212">
          <cell r="C212" t="str">
            <v>0</v>
          </cell>
          <cell r="D212" t="str">
            <v>0</v>
          </cell>
          <cell r="F212" t="str">
            <v>0</v>
          </cell>
        </row>
        <row r="213">
          <cell r="C213" t="str">
            <v>07</v>
          </cell>
          <cell r="D213" t="str">
            <v>623</v>
          </cell>
          <cell r="F213">
            <v>25322.79</v>
          </cell>
        </row>
        <row r="214">
          <cell r="C214" t="str">
            <v>0</v>
          </cell>
          <cell r="D214" t="str">
            <v>0</v>
          </cell>
          <cell r="F214" t="str">
            <v>0</v>
          </cell>
        </row>
        <row r="215">
          <cell r="C215" t="str">
            <v>0</v>
          </cell>
          <cell r="D215" t="str">
            <v>0</v>
          </cell>
          <cell r="F215" t="str">
            <v>0</v>
          </cell>
        </row>
        <row r="216">
          <cell r="C216" t="str">
            <v>0</v>
          </cell>
          <cell r="D216" t="str">
            <v>0</v>
          </cell>
          <cell r="F216" t="str">
            <v>0</v>
          </cell>
        </row>
        <row r="217">
          <cell r="C217" t="str">
            <v>0</v>
          </cell>
          <cell r="D217" t="str">
            <v>0</v>
          </cell>
          <cell r="F217" t="str">
            <v>0</v>
          </cell>
        </row>
        <row r="218">
          <cell r="C218" t="str">
            <v>0</v>
          </cell>
          <cell r="D218" t="str">
            <v>0</v>
          </cell>
          <cell r="F218" t="str">
            <v>0</v>
          </cell>
        </row>
        <row r="219">
          <cell r="C219" t="str">
            <v>0</v>
          </cell>
          <cell r="D219" t="str">
            <v>0</v>
          </cell>
          <cell r="F219" t="str">
            <v>0</v>
          </cell>
        </row>
        <row r="220">
          <cell r="C220" t="str">
            <v>04</v>
          </cell>
          <cell r="D220" t="str">
            <v>626</v>
          </cell>
          <cell r="F220">
            <v>364.45</v>
          </cell>
        </row>
        <row r="221">
          <cell r="C221" t="str">
            <v>0</v>
          </cell>
          <cell r="D221" t="str">
            <v>0</v>
          </cell>
          <cell r="F221" t="str">
            <v>0</v>
          </cell>
        </row>
        <row r="222">
          <cell r="C222" t="str">
            <v>0</v>
          </cell>
          <cell r="D222" t="str">
            <v>0</v>
          </cell>
          <cell r="F222" t="str">
            <v>0</v>
          </cell>
        </row>
        <row r="223">
          <cell r="C223" t="str">
            <v>0</v>
          </cell>
          <cell r="D223" t="str">
            <v>0</v>
          </cell>
          <cell r="F223" t="str">
            <v>0</v>
          </cell>
        </row>
        <row r="224">
          <cell r="C224" t="str">
            <v>0</v>
          </cell>
          <cell r="D224" t="str">
            <v>0</v>
          </cell>
          <cell r="F224" t="str">
            <v>0</v>
          </cell>
        </row>
        <row r="225">
          <cell r="C225" t="str">
            <v>0</v>
          </cell>
          <cell r="D225" t="str">
            <v>0</v>
          </cell>
          <cell r="F225" t="str">
            <v>0</v>
          </cell>
        </row>
        <row r="226">
          <cell r="C226" t="str">
            <v>0</v>
          </cell>
          <cell r="D226" t="str">
            <v>0</v>
          </cell>
          <cell r="F226" t="str">
            <v>0</v>
          </cell>
        </row>
        <row r="227">
          <cell r="C227" t="str">
            <v>0</v>
          </cell>
          <cell r="D227" t="str">
            <v>0</v>
          </cell>
          <cell r="F227" t="str">
            <v>0</v>
          </cell>
        </row>
        <row r="228">
          <cell r="C228" t="str">
            <v>0</v>
          </cell>
          <cell r="D228" t="str">
            <v>0</v>
          </cell>
          <cell r="F228" t="str">
            <v>0</v>
          </cell>
        </row>
        <row r="229">
          <cell r="C229" t="str">
            <v>05</v>
          </cell>
          <cell r="D229" t="str">
            <v>624</v>
          </cell>
          <cell r="F229">
            <v>6335.36</v>
          </cell>
        </row>
        <row r="230">
          <cell r="C230" t="str">
            <v>0</v>
          </cell>
          <cell r="D230" t="str">
            <v>0</v>
          </cell>
          <cell r="F230" t="str">
            <v>0</v>
          </cell>
        </row>
        <row r="231">
          <cell r="C231" t="str">
            <v>0</v>
          </cell>
          <cell r="D231" t="str">
            <v>0</v>
          </cell>
          <cell r="F231" t="str">
            <v>0</v>
          </cell>
        </row>
        <row r="232">
          <cell r="C232" t="str">
            <v>23</v>
          </cell>
          <cell r="D232" t="str">
            <v>685</v>
          </cell>
          <cell r="F232">
            <v>0.23</v>
          </cell>
        </row>
        <row r="233">
          <cell r="C233" t="str">
            <v>0</v>
          </cell>
          <cell r="D233" t="str">
            <v>0</v>
          </cell>
          <cell r="F233" t="str">
            <v>0</v>
          </cell>
        </row>
        <row r="234">
          <cell r="C234" t="str">
            <v>08</v>
          </cell>
          <cell r="D234" t="str">
            <v>621</v>
          </cell>
          <cell r="F234">
            <v>1552.69</v>
          </cell>
        </row>
        <row r="235">
          <cell r="C235" t="str">
            <v>04</v>
          </cell>
          <cell r="D235" t="str">
            <v>641</v>
          </cell>
          <cell r="F235">
            <v>454.86</v>
          </cell>
        </row>
        <row r="236">
          <cell r="C236" t="str">
            <v>0</v>
          </cell>
          <cell r="D236" t="str">
            <v>0</v>
          </cell>
          <cell r="F236" t="str">
            <v>0</v>
          </cell>
        </row>
        <row r="237">
          <cell r="C237" t="str">
            <v>0</v>
          </cell>
          <cell r="D237" t="str">
            <v>0</v>
          </cell>
          <cell r="F237" t="str">
            <v>0</v>
          </cell>
        </row>
        <row r="238">
          <cell r="C238" t="str">
            <v>0</v>
          </cell>
          <cell r="D238" t="str">
            <v>0</v>
          </cell>
          <cell r="F238" t="str">
            <v>0</v>
          </cell>
        </row>
        <row r="239">
          <cell r="C239" t="str">
            <v>0</v>
          </cell>
          <cell r="D239" t="str">
            <v>0</v>
          </cell>
          <cell r="F239" t="str">
            <v>0</v>
          </cell>
        </row>
        <row r="240">
          <cell r="C240" t="str">
            <v>0</v>
          </cell>
          <cell r="D240" t="str">
            <v>0</v>
          </cell>
          <cell r="F240" t="str">
            <v>0</v>
          </cell>
        </row>
        <row r="241">
          <cell r="C241" t="str">
            <v>0</v>
          </cell>
          <cell r="D241" t="str">
            <v>0</v>
          </cell>
          <cell r="F241" t="str">
            <v>0</v>
          </cell>
        </row>
        <row r="242">
          <cell r="C242" t="str">
            <v>01</v>
          </cell>
          <cell r="D242" t="str">
            <v>611</v>
          </cell>
          <cell r="F242">
            <v>446.47</v>
          </cell>
        </row>
        <row r="243">
          <cell r="C243" t="str">
            <v>0</v>
          </cell>
          <cell r="D243" t="str">
            <v>0</v>
          </cell>
          <cell r="F243" t="str">
            <v>0</v>
          </cell>
        </row>
        <row r="244">
          <cell r="C244" t="str">
            <v>0</v>
          </cell>
          <cell r="D244" t="str">
            <v>0</v>
          </cell>
          <cell r="F244" t="str">
            <v>0</v>
          </cell>
        </row>
        <row r="245">
          <cell r="C245" t="str">
            <v>0</v>
          </cell>
          <cell r="D245" t="str">
            <v>0</v>
          </cell>
          <cell r="F245" t="str">
            <v>0</v>
          </cell>
        </row>
        <row r="246">
          <cell r="C246" t="str">
            <v>0</v>
          </cell>
          <cell r="D246" t="str">
            <v>0</v>
          </cell>
          <cell r="F246" t="str">
            <v>0</v>
          </cell>
        </row>
        <row r="247">
          <cell r="C247" t="str">
            <v>0</v>
          </cell>
          <cell r="D247" t="str">
            <v>0</v>
          </cell>
          <cell r="F247" t="str">
            <v>0</v>
          </cell>
        </row>
        <row r="248">
          <cell r="C248" t="str">
            <v>0</v>
          </cell>
          <cell r="D248" t="str">
            <v>0</v>
          </cell>
          <cell r="F248" t="str">
            <v>0</v>
          </cell>
        </row>
        <row r="249">
          <cell r="C249" t="str">
            <v>0</v>
          </cell>
          <cell r="D249" t="str">
            <v>0</v>
          </cell>
          <cell r="F249" t="str">
            <v>0</v>
          </cell>
        </row>
        <row r="250">
          <cell r="C250" t="str">
            <v>0</v>
          </cell>
          <cell r="D250" t="str">
            <v>0</v>
          </cell>
          <cell r="F250" t="str">
            <v>0</v>
          </cell>
        </row>
        <row r="251">
          <cell r="C251" t="str">
            <v>0</v>
          </cell>
          <cell r="D251" t="str">
            <v>0</v>
          </cell>
          <cell r="F251" t="str">
            <v>0</v>
          </cell>
        </row>
        <row r="252">
          <cell r="C252" t="str">
            <v>0</v>
          </cell>
          <cell r="D252" t="str">
            <v>0</v>
          </cell>
          <cell r="F252" t="str">
            <v>0</v>
          </cell>
        </row>
        <row r="253">
          <cell r="C253" t="str">
            <v>0</v>
          </cell>
          <cell r="D253" t="str">
            <v>0</v>
          </cell>
          <cell r="F253" t="str">
            <v>0</v>
          </cell>
        </row>
        <row r="254">
          <cell r="C254" t="str">
            <v>0</v>
          </cell>
          <cell r="D254" t="str">
            <v>0</v>
          </cell>
          <cell r="F254" t="str">
            <v>0</v>
          </cell>
        </row>
        <row r="255">
          <cell r="C255" t="str">
            <v>0</v>
          </cell>
          <cell r="D255" t="str">
            <v>0</v>
          </cell>
          <cell r="F255" t="str">
            <v>0</v>
          </cell>
        </row>
        <row r="256">
          <cell r="C256" t="str">
            <v>0</v>
          </cell>
          <cell r="D256" t="str">
            <v>0</v>
          </cell>
          <cell r="F256" t="str">
            <v>0</v>
          </cell>
        </row>
        <row r="257">
          <cell r="C257" t="str">
            <v>0</v>
          </cell>
          <cell r="D257" t="str">
            <v>0</v>
          </cell>
          <cell r="F257" t="str">
            <v>0</v>
          </cell>
        </row>
        <row r="258">
          <cell r="C258" t="str">
            <v>0</v>
          </cell>
          <cell r="D258" t="str">
            <v>0</v>
          </cell>
          <cell r="F258" t="str">
            <v>0</v>
          </cell>
        </row>
        <row r="259">
          <cell r="C259" t="str">
            <v>0</v>
          </cell>
          <cell r="D259" t="str">
            <v>0</v>
          </cell>
          <cell r="F259" t="str">
            <v>0</v>
          </cell>
        </row>
        <row r="260">
          <cell r="C260" t="str">
            <v>0</v>
          </cell>
          <cell r="D260" t="str">
            <v>0</v>
          </cell>
          <cell r="F260" t="str">
            <v>0</v>
          </cell>
        </row>
        <row r="261">
          <cell r="C261" t="str">
            <v>0</v>
          </cell>
          <cell r="D261" t="str">
            <v>0</v>
          </cell>
          <cell r="F261" t="str">
            <v>0</v>
          </cell>
        </row>
        <row r="262">
          <cell r="C262" t="str">
            <v>0</v>
          </cell>
          <cell r="D262" t="str">
            <v>0</v>
          </cell>
          <cell r="F262" t="str">
            <v>0</v>
          </cell>
        </row>
        <row r="263">
          <cell r="C263" t="str">
            <v>0</v>
          </cell>
          <cell r="D263" t="str">
            <v>0</v>
          </cell>
          <cell r="F263" t="str">
            <v>0</v>
          </cell>
        </row>
        <row r="264">
          <cell r="C264" t="str">
            <v>0</v>
          </cell>
          <cell r="D264" t="str">
            <v>0</v>
          </cell>
          <cell r="F264" t="str">
            <v>0</v>
          </cell>
        </row>
        <row r="265">
          <cell r="C265" t="str">
            <v>0</v>
          </cell>
          <cell r="D265" t="str">
            <v>0</v>
          </cell>
          <cell r="F265" t="str">
            <v>0</v>
          </cell>
        </row>
        <row r="266">
          <cell r="C266" t="str">
            <v>0</v>
          </cell>
          <cell r="D266" t="str">
            <v>0</v>
          </cell>
          <cell r="F266" t="str">
            <v>0</v>
          </cell>
        </row>
        <row r="267">
          <cell r="C267" t="str">
            <v>0</v>
          </cell>
          <cell r="D267" t="str">
            <v>0</v>
          </cell>
          <cell r="F267" t="str">
            <v>0</v>
          </cell>
        </row>
        <row r="268">
          <cell r="C268" t="str">
            <v>0</v>
          </cell>
          <cell r="D268" t="str">
            <v>0</v>
          </cell>
          <cell r="F268" t="str">
            <v>0</v>
          </cell>
        </row>
        <row r="269">
          <cell r="C269" t="str">
            <v>0</v>
          </cell>
          <cell r="D269" t="str">
            <v>0</v>
          </cell>
          <cell r="F269" t="str">
            <v>0</v>
          </cell>
        </row>
        <row r="270">
          <cell r="C270" t="str">
            <v>0</v>
          </cell>
          <cell r="D270" t="str">
            <v>0</v>
          </cell>
          <cell r="F270" t="str">
            <v>0</v>
          </cell>
        </row>
        <row r="271">
          <cell r="C271" t="str">
            <v>0</v>
          </cell>
          <cell r="D271" t="str">
            <v>0</v>
          </cell>
          <cell r="F271" t="str">
            <v>0</v>
          </cell>
        </row>
        <row r="272">
          <cell r="C272" t="str">
            <v>0</v>
          </cell>
          <cell r="D272" t="str">
            <v>0</v>
          </cell>
          <cell r="F272" t="str">
            <v>0</v>
          </cell>
        </row>
        <row r="273">
          <cell r="C273" t="str">
            <v>0</v>
          </cell>
          <cell r="D273" t="str">
            <v>0</v>
          </cell>
          <cell r="F273" t="str">
            <v>0</v>
          </cell>
        </row>
        <row r="274">
          <cell r="C274" t="str">
            <v>0</v>
          </cell>
          <cell r="D274" t="str">
            <v>0</v>
          </cell>
          <cell r="F274" t="str">
            <v>0</v>
          </cell>
        </row>
        <row r="275">
          <cell r="C275" t="str">
            <v>0</v>
          </cell>
          <cell r="D275" t="str">
            <v>0</v>
          </cell>
          <cell r="F275" t="str">
            <v>0</v>
          </cell>
        </row>
        <row r="276">
          <cell r="C276" t="str">
            <v>0</v>
          </cell>
          <cell r="D276" t="str">
            <v>0</v>
          </cell>
          <cell r="F276" t="str">
            <v>0</v>
          </cell>
        </row>
        <row r="277">
          <cell r="C277" t="str">
            <v>0</v>
          </cell>
          <cell r="D277" t="str">
            <v>0</v>
          </cell>
          <cell r="F277" t="str">
            <v>0</v>
          </cell>
        </row>
        <row r="278">
          <cell r="C278" t="str">
            <v>0</v>
          </cell>
          <cell r="D278" t="str">
            <v>0</v>
          </cell>
          <cell r="F278" t="str">
            <v>0</v>
          </cell>
        </row>
        <row r="279">
          <cell r="C279" t="str">
            <v>0</v>
          </cell>
          <cell r="D279" t="str">
            <v>0</v>
          </cell>
          <cell r="F279" t="str">
            <v>0</v>
          </cell>
        </row>
        <row r="280">
          <cell r="C280" t="str">
            <v>0</v>
          </cell>
          <cell r="D280" t="str">
            <v>0</v>
          </cell>
          <cell r="F280" t="str">
            <v>0</v>
          </cell>
        </row>
        <row r="281">
          <cell r="C281" t="str">
            <v>0</v>
          </cell>
          <cell r="D281" t="str">
            <v>0</v>
          </cell>
          <cell r="F281" t="str">
            <v>0</v>
          </cell>
        </row>
        <row r="282">
          <cell r="C282" t="str">
            <v>0</v>
          </cell>
          <cell r="D282" t="str">
            <v>0</v>
          </cell>
          <cell r="F282" t="str">
            <v>0</v>
          </cell>
        </row>
        <row r="283">
          <cell r="C283" t="str">
            <v>0</v>
          </cell>
          <cell r="D283" t="str">
            <v>0</v>
          </cell>
          <cell r="F283" t="str">
            <v>0</v>
          </cell>
        </row>
        <row r="284">
          <cell r="C284" t="str">
            <v>0</v>
          </cell>
          <cell r="D284" t="str">
            <v>0</v>
          </cell>
          <cell r="F284" t="str">
            <v>0</v>
          </cell>
        </row>
        <row r="285">
          <cell r="C285" t="str">
            <v>0</v>
          </cell>
          <cell r="D285" t="str">
            <v>0</v>
          </cell>
          <cell r="F285" t="str">
            <v>0</v>
          </cell>
        </row>
        <row r="286">
          <cell r="C286" t="str">
            <v>0</v>
          </cell>
          <cell r="D286" t="str">
            <v>0</v>
          </cell>
          <cell r="F286" t="str">
            <v>0</v>
          </cell>
        </row>
        <row r="287">
          <cell r="C287" t="str">
            <v>0</v>
          </cell>
          <cell r="D287" t="str">
            <v>0</v>
          </cell>
          <cell r="F287" t="str">
            <v>0</v>
          </cell>
        </row>
        <row r="288">
          <cell r="C288" t="str">
            <v>0</v>
          </cell>
          <cell r="D288" t="str">
            <v>0</v>
          </cell>
          <cell r="F288" t="str">
            <v>0</v>
          </cell>
        </row>
        <row r="289">
          <cell r="C289" t="str">
            <v>0</v>
          </cell>
          <cell r="D289" t="str">
            <v>0</v>
          </cell>
          <cell r="F289" t="str">
            <v>0</v>
          </cell>
        </row>
        <row r="290">
          <cell r="C290" t="str">
            <v>0</v>
          </cell>
          <cell r="D290" t="str">
            <v>0</v>
          </cell>
          <cell r="F290" t="str">
            <v>0</v>
          </cell>
        </row>
        <row r="291">
          <cell r="C291" t="str">
            <v>0</v>
          </cell>
          <cell r="D291" t="str">
            <v>0</v>
          </cell>
          <cell r="F291" t="str">
            <v>0</v>
          </cell>
        </row>
        <row r="292">
          <cell r="C292" t="str">
            <v>0</v>
          </cell>
          <cell r="D292" t="str">
            <v>0</v>
          </cell>
          <cell r="F292" t="str">
            <v>0</v>
          </cell>
        </row>
        <row r="293">
          <cell r="C293" t="str">
            <v>0</v>
          </cell>
          <cell r="D293" t="str">
            <v>0</v>
          </cell>
          <cell r="F293" t="str">
            <v>0</v>
          </cell>
        </row>
        <row r="294">
          <cell r="C294" t="str">
            <v>0</v>
          </cell>
          <cell r="D294" t="str">
            <v>0</v>
          </cell>
          <cell r="F294" t="str">
            <v>0</v>
          </cell>
        </row>
        <row r="295">
          <cell r="C295" t="str">
            <v>0</v>
          </cell>
          <cell r="D295" t="str">
            <v>0</v>
          </cell>
          <cell r="F295" t="str">
            <v>0</v>
          </cell>
        </row>
        <row r="296">
          <cell r="C296" t="str">
            <v>0</v>
          </cell>
          <cell r="D296" t="str">
            <v>0</v>
          </cell>
          <cell r="F296" t="str">
            <v>0</v>
          </cell>
        </row>
        <row r="297">
          <cell r="C297" t="str">
            <v>0</v>
          </cell>
          <cell r="D297" t="str">
            <v>0</v>
          </cell>
          <cell r="F297" t="str">
            <v>0</v>
          </cell>
        </row>
        <row r="298">
          <cell r="C298" t="str">
            <v>0</v>
          </cell>
          <cell r="D298" t="str">
            <v>0</v>
          </cell>
          <cell r="F298" t="str">
            <v>0</v>
          </cell>
        </row>
        <row r="299">
          <cell r="C299" t="str">
            <v>0</v>
          </cell>
          <cell r="D299" t="str">
            <v>0</v>
          </cell>
          <cell r="F299" t="str">
            <v>0</v>
          </cell>
        </row>
        <row r="300">
          <cell r="C300" t="str">
            <v>0</v>
          </cell>
          <cell r="D300" t="str">
            <v>0</v>
          </cell>
          <cell r="F300" t="str">
            <v>0</v>
          </cell>
        </row>
        <row r="301">
          <cell r="C301" t="str">
            <v>0</v>
          </cell>
          <cell r="D301" t="str">
            <v>0</v>
          </cell>
          <cell r="F301" t="str">
            <v>0</v>
          </cell>
        </row>
        <row r="302">
          <cell r="C302" t="str">
            <v>0</v>
          </cell>
          <cell r="D302" t="str">
            <v>0</v>
          </cell>
          <cell r="F302" t="str">
            <v>0</v>
          </cell>
        </row>
        <row r="303">
          <cell r="C303" t="str">
            <v>0</v>
          </cell>
          <cell r="D303" t="str">
            <v>0</v>
          </cell>
          <cell r="F303" t="str">
            <v>0</v>
          </cell>
        </row>
        <row r="304">
          <cell r="C304" t="str">
            <v>0</v>
          </cell>
          <cell r="D304" t="str">
            <v>0</v>
          </cell>
          <cell r="F304" t="str">
            <v>0</v>
          </cell>
        </row>
        <row r="305">
          <cell r="C305" t="str">
            <v>0</v>
          </cell>
          <cell r="D305" t="str">
            <v>0</v>
          </cell>
          <cell r="F305" t="str">
            <v>0</v>
          </cell>
        </row>
        <row r="306">
          <cell r="C306" t="str">
            <v>0</v>
          </cell>
          <cell r="D306" t="str">
            <v>0</v>
          </cell>
          <cell r="F306" t="str">
            <v>0</v>
          </cell>
        </row>
        <row r="307">
          <cell r="C307" t="str">
            <v>0</v>
          </cell>
          <cell r="D307" t="str">
            <v>0</v>
          </cell>
          <cell r="F307" t="str">
            <v>0</v>
          </cell>
        </row>
        <row r="308">
          <cell r="C308" t="str">
            <v>0</v>
          </cell>
          <cell r="D308" t="str">
            <v>0</v>
          </cell>
          <cell r="F308" t="str">
            <v>0</v>
          </cell>
        </row>
        <row r="309">
          <cell r="C309" t="str">
            <v>0</v>
          </cell>
          <cell r="D309" t="str">
            <v>0</v>
          </cell>
          <cell r="F309" t="str">
            <v>0</v>
          </cell>
        </row>
        <row r="310">
          <cell r="C310" t="str">
            <v>0</v>
          </cell>
          <cell r="D310" t="str">
            <v>0</v>
          </cell>
          <cell r="F310" t="str">
            <v>0</v>
          </cell>
        </row>
        <row r="311">
          <cell r="C311" t="str">
            <v>0</v>
          </cell>
          <cell r="D311" t="str">
            <v>0</v>
          </cell>
          <cell r="F311" t="str">
            <v>0</v>
          </cell>
        </row>
        <row r="312">
          <cell r="C312" t="str">
            <v>0</v>
          </cell>
          <cell r="D312" t="str">
            <v>0</v>
          </cell>
          <cell r="F312" t="str">
            <v>0</v>
          </cell>
        </row>
        <row r="313">
          <cell r="C313" t="str">
            <v>0</v>
          </cell>
          <cell r="D313" t="str">
            <v>0</v>
          </cell>
          <cell r="F313" t="str">
            <v>0</v>
          </cell>
        </row>
        <row r="314">
          <cell r="C314" t="str">
            <v>0</v>
          </cell>
          <cell r="D314" t="str">
            <v>0</v>
          </cell>
          <cell r="F314" t="str">
            <v>0</v>
          </cell>
        </row>
        <row r="315">
          <cell r="C315" t="str">
            <v>0</v>
          </cell>
          <cell r="D315" t="str">
            <v>0</v>
          </cell>
          <cell r="F315" t="str">
            <v>0</v>
          </cell>
        </row>
        <row r="316">
          <cell r="C316" t="str">
            <v>0</v>
          </cell>
          <cell r="D316" t="str">
            <v>0</v>
          </cell>
          <cell r="F316" t="str">
            <v>0</v>
          </cell>
        </row>
        <row r="317">
          <cell r="C317" t="str">
            <v>0</v>
          </cell>
          <cell r="D317" t="str">
            <v>0</v>
          </cell>
          <cell r="F317" t="str">
            <v>0</v>
          </cell>
        </row>
        <row r="318">
          <cell r="C318" t="str">
            <v>0</v>
          </cell>
          <cell r="D318" t="str">
            <v>0</v>
          </cell>
          <cell r="F318" t="str">
            <v>0</v>
          </cell>
        </row>
        <row r="319">
          <cell r="C319" t="str">
            <v>0</v>
          </cell>
          <cell r="D319" t="str">
            <v>0</v>
          </cell>
          <cell r="F319" t="str">
            <v>0</v>
          </cell>
        </row>
        <row r="320">
          <cell r="C320" t="str">
            <v>0</v>
          </cell>
          <cell r="D320" t="str">
            <v>0</v>
          </cell>
          <cell r="F320" t="str">
            <v>0</v>
          </cell>
        </row>
        <row r="321">
          <cell r="C321" t="str">
            <v>0</v>
          </cell>
          <cell r="D321" t="str">
            <v>0</v>
          </cell>
          <cell r="F321" t="str">
            <v>0</v>
          </cell>
        </row>
        <row r="322">
          <cell r="C322" t="str">
            <v>0</v>
          </cell>
          <cell r="D322" t="str">
            <v>0</v>
          </cell>
          <cell r="F322" t="str">
            <v>0</v>
          </cell>
        </row>
        <row r="323">
          <cell r="C323" t="str">
            <v>0</v>
          </cell>
          <cell r="D323" t="str">
            <v>0</v>
          </cell>
          <cell r="F323" t="str">
            <v>0</v>
          </cell>
        </row>
        <row r="324">
          <cell r="C324" t="str">
            <v>0</v>
          </cell>
          <cell r="D324" t="str">
            <v>0</v>
          </cell>
          <cell r="F324" t="str">
            <v>0</v>
          </cell>
        </row>
        <row r="325">
          <cell r="C325" t="str">
            <v>0</v>
          </cell>
          <cell r="D325" t="str">
            <v>0</v>
          </cell>
          <cell r="F325" t="str">
            <v>0</v>
          </cell>
        </row>
        <row r="326">
          <cell r="C326" t="str">
            <v>0</v>
          </cell>
          <cell r="D326" t="str">
            <v>0</v>
          </cell>
          <cell r="F326" t="str">
            <v>0</v>
          </cell>
        </row>
        <row r="327">
          <cell r="C327" t="str">
            <v>0</v>
          </cell>
          <cell r="D327" t="str">
            <v>0</v>
          </cell>
          <cell r="F327" t="str">
            <v>0</v>
          </cell>
        </row>
        <row r="328">
          <cell r="C328" t="str">
            <v>0</v>
          </cell>
          <cell r="D328" t="str">
            <v>0</v>
          </cell>
          <cell r="F328" t="str">
            <v>0</v>
          </cell>
        </row>
        <row r="329">
          <cell r="C329" t="str">
            <v>0</v>
          </cell>
          <cell r="D329" t="str">
            <v>0</v>
          </cell>
          <cell r="F329" t="str">
            <v>0</v>
          </cell>
        </row>
        <row r="330">
          <cell r="C330" t="str">
            <v>0</v>
          </cell>
          <cell r="D330" t="str">
            <v>0</v>
          </cell>
          <cell r="F330" t="str">
            <v>0</v>
          </cell>
        </row>
        <row r="331">
          <cell r="C331" t="str">
            <v>0</v>
          </cell>
          <cell r="D331" t="str">
            <v>0</v>
          </cell>
          <cell r="F331" t="str">
            <v>0</v>
          </cell>
        </row>
        <row r="332">
          <cell r="C332" t="str">
            <v>0</v>
          </cell>
          <cell r="D332" t="str">
            <v>0</v>
          </cell>
          <cell r="F332" t="str">
            <v>0</v>
          </cell>
        </row>
        <row r="333">
          <cell r="C333" t="str">
            <v>0</v>
          </cell>
          <cell r="D333" t="str">
            <v>0</v>
          </cell>
          <cell r="F333" t="str">
            <v>0</v>
          </cell>
        </row>
        <row r="334">
          <cell r="C334" t="str">
            <v>0</v>
          </cell>
          <cell r="D334" t="str">
            <v>0</v>
          </cell>
          <cell r="F334" t="str">
            <v>0</v>
          </cell>
        </row>
        <row r="335">
          <cell r="C335" t="str">
            <v>0</v>
          </cell>
          <cell r="D335" t="str">
            <v>0</v>
          </cell>
          <cell r="F335" t="str">
            <v>0</v>
          </cell>
        </row>
        <row r="336">
          <cell r="C336" t="str">
            <v>0</v>
          </cell>
          <cell r="D336" t="str">
            <v>0</v>
          </cell>
          <cell r="F336" t="str">
            <v>0</v>
          </cell>
        </row>
        <row r="337">
          <cell r="C337" t="str">
            <v>04</v>
          </cell>
          <cell r="D337" t="str">
            <v>623</v>
          </cell>
          <cell r="F337">
            <v>329.3</v>
          </cell>
        </row>
        <row r="338">
          <cell r="C338" t="str">
            <v>0</v>
          </cell>
          <cell r="D338" t="str">
            <v>0</v>
          </cell>
          <cell r="F338" t="str">
            <v>0</v>
          </cell>
        </row>
        <row r="339">
          <cell r="C339" t="str">
            <v>06</v>
          </cell>
          <cell r="D339" t="str">
            <v>620</v>
          </cell>
          <cell r="F339">
            <v>0</v>
          </cell>
        </row>
        <row r="340">
          <cell r="C340" t="str">
            <v>08</v>
          </cell>
          <cell r="D340" t="str">
            <v>624</v>
          </cell>
          <cell r="F340">
            <v>390.23</v>
          </cell>
        </row>
        <row r="341">
          <cell r="C341" t="str">
            <v>07</v>
          </cell>
          <cell r="D341" t="str">
            <v>626</v>
          </cell>
          <cell r="F341">
            <v>76.39</v>
          </cell>
        </row>
        <row r="342">
          <cell r="C342" t="str">
            <v>0</v>
          </cell>
          <cell r="D342" t="str">
            <v>0</v>
          </cell>
          <cell r="F342" t="str">
            <v>0</v>
          </cell>
        </row>
        <row r="343">
          <cell r="C343" t="str">
            <v>0</v>
          </cell>
          <cell r="D343" t="str">
            <v>0</v>
          </cell>
          <cell r="F343" t="str">
            <v>0</v>
          </cell>
        </row>
        <row r="344">
          <cell r="C344" t="str">
            <v>0</v>
          </cell>
          <cell r="D344" t="str">
            <v>0</v>
          </cell>
          <cell r="F344" t="str">
            <v>0</v>
          </cell>
        </row>
        <row r="345">
          <cell r="C345" t="str">
            <v>0</v>
          </cell>
          <cell r="D345" t="str">
            <v>0</v>
          </cell>
          <cell r="F345" t="str">
            <v>0</v>
          </cell>
        </row>
        <row r="346">
          <cell r="C346" t="str">
            <v>0</v>
          </cell>
          <cell r="D346" t="str">
            <v>0</v>
          </cell>
          <cell r="F346" t="str">
            <v>0</v>
          </cell>
        </row>
        <row r="347">
          <cell r="C347" t="str">
            <v>0</v>
          </cell>
          <cell r="D347" t="str">
            <v>0</v>
          </cell>
          <cell r="F347" t="str">
            <v>0</v>
          </cell>
        </row>
        <row r="348">
          <cell r="C348" t="str">
            <v>0</v>
          </cell>
          <cell r="D348" t="str">
            <v>0</v>
          </cell>
          <cell r="F348" t="str">
            <v>0</v>
          </cell>
        </row>
        <row r="349">
          <cell r="C349" t="str">
            <v>0</v>
          </cell>
          <cell r="D349" t="str">
            <v>0</v>
          </cell>
          <cell r="F349" t="str">
            <v>0</v>
          </cell>
        </row>
        <row r="350">
          <cell r="C350" t="str">
            <v>0</v>
          </cell>
          <cell r="D350" t="str">
            <v>0</v>
          </cell>
          <cell r="F350" t="str">
            <v>0</v>
          </cell>
        </row>
        <row r="351">
          <cell r="C351" t="str">
            <v>0</v>
          </cell>
          <cell r="D351" t="str">
            <v>0</v>
          </cell>
          <cell r="F351" t="str">
            <v>0</v>
          </cell>
        </row>
        <row r="352">
          <cell r="C352" t="str">
            <v>0</v>
          </cell>
          <cell r="D352" t="str">
            <v>0</v>
          </cell>
          <cell r="F352" t="str">
            <v>0</v>
          </cell>
        </row>
        <row r="353">
          <cell r="C353" t="str">
            <v>0</v>
          </cell>
          <cell r="D353" t="str">
            <v>0</v>
          </cell>
          <cell r="F353" t="str">
            <v>0</v>
          </cell>
        </row>
        <row r="354">
          <cell r="C354" t="str">
            <v>0</v>
          </cell>
          <cell r="D354" t="str">
            <v>0</v>
          </cell>
          <cell r="F354" t="str">
            <v>0</v>
          </cell>
        </row>
        <row r="355">
          <cell r="C355" t="str">
            <v>0</v>
          </cell>
          <cell r="D355" t="str">
            <v>0</v>
          </cell>
          <cell r="F355" t="str">
            <v>0</v>
          </cell>
        </row>
        <row r="356">
          <cell r="C356" t="str">
            <v>0</v>
          </cell>
          <cell r="D356" t="str">
            <v>0</v>
          </cell>
          <cell r="F356" t="str">
            <v>0</v>
          </cell>
        </row>
        <row r="357">
          <cell r="C357" t="str">
            <v>0</v>
          </cell>
          <cell r="D357" t="str">
            <v>0</v>
          </cell>
          <cell r="F357" t="str">
            <v>0</v>
          </cell>
        </row>
        <row r="358">
          <cell r="C358" t="str">
            <v>0</v>
          </cell>
          <cell r="D358" t="str">
            <v>0</v>
          </cell>
          <cell r="F358" t="str">
            <v>0</v>
          </cell>
        </row>
        <row r="359">
          <cell r="C359" t="str">
            <v>0</v>
          </cell>
          <cell r="D359" t="str">
            <v>0</v>
          </cell>
          <cell r="F359" t="str">
            <v>0</v>
          </cell>
        </row>
        <row r="360">
          <cell r="C360" t="str">
            <v>0</v>
          </cell>
          <cell r="D360" t="str">
            <v>0</v>
          </cell>
          <cell r="F360" t="str">
            <v>0</v>
          </cell>
        </row>
        <row r="361">
          <cell r="C361" t="str">
            <v>0</v>
          </cell>
          <cell r="D361" t="str">
            <v>0</v>
          </cell>
          <cell r="F361" t="str">
            <v>0</v>
          </cell>
        </row>
        <row r="362">
          <cell r="C362" t="str">
            <v>0</v>
          </cell>
          <cell r="D362" t="str">
            <v>0</v>
          </cell>
          <cell r="F362" t="str">
            <v>0</v>
          </cell>
        </row>
        <row r="363">
          <cell r="C363" t="str">
            <v>0</v>
          </cell>
          <cell r="D363" t="str">
            <v>0</v>
          </cell>
          <cell r="F363" t="str">
            <v>0</v>
          </cell>
        </row>
        <row r="364">
          <cell r="C364" t="str">
            <v>0</v>
          </cell>
          <cell r="D364" t="str">
            <v>0</v>
          </cell>
          <cell r="F364" t="str">
            <v>0</v>
          </cell>
        </row>
        <row r="365">
          <cell r="C365" t="str">
            <v>0</v>
          </cell>
          <cell r="D365" t="str">
            <v>0</v>
          </cell>
          <cell r="F365" t="str">
            <v>0</v>
          </cell>
        </row>
        <row r="366">
          <cell r="C366" t="str">
            <v>0</v>
          </cell>
          <cell r="D366" t="str">
            <v>0</v>
          </cell>
          <cell r="F366" t="str">
            <v>0</v>
          </cell>
        </row>
        <row r="367">
          <cell r="C367" t="str">
            <v>0</v>
          </cell>
          <cell r="D367" t="str">
            <v>0</v>
          </cell>
          <cell r="F367" t="str">
            <v>0</v>
          </cell>
        </row>
        <row r="368">
          <cell r="C368" t="str">
            <v>0</v>
          </cell>
          <cell r="D368" t="str">
            <v>0</v>
          </cell>
          <cell r="F368" t="str">
            <v>0</v>
          </cell>
        </row>
        <row r="369">
          <cell r="C369" t="str">
            <v>0</v>
          </cell>
          <cell r="D369" t="str">
            <v>0</v>
          </cell>
          <cell r="F369" t="str">
            <v>0</v>
          </cell>
        </row>
        <row r="370">
          <cell r="C370" t="str">
            <v>0</v>
          </cell>
          <cell r="D370" t="str">
            <v>0</v>
          </cell>
          <cell r="F370" t="str">
            <v>0</v>
          </cell>
        </row>
        <row r="371">
          <cell r="C371" t="str">
            <v>0</v>
          </cell>
          <cell r="D371" t="str">
            <v>0</v>
          </cell>
          <cell r="F371" t="str">
            <v>0</v>
          </cell>
        </row>
        <row r="372">
          <cell r="C372" t="str">
            <v>0</v>
          </cell>
          <cell r="D372" t="str">
            <v>0</v>
          </cell>
          <cell r="F372" t="str">
            <v>0</v>
          </cell>
        </row>
        <row r="373">
          <cell r="C373" t="str">
            <v>08</v>
          </cell>
          <cell r="D373" t="str">
            <v>626</v>
          </cell>
          <cell r="F373">
            <v>-447.38</v>
          </cell>
        </row>
        <row r="374">
          <cell r="C374" t="str">
            <v>0</v>
          </cell>
          <cell r="D374" t="str">
            <v>0</v>
          </cell>
          <cell r="F374" t="str">
            <v>0</v>
          </cell>
        </row>
        <row r="375">
          <cell r="C375" t="str">
            <v>0</v>
          </cell>
          <cell r="D375" t="str">
            <v>0</v>
          </cell>
          <cell r="F375" t="str">
            <v>0</v>
          </cell>
        </row>
        <row r="376">
          <cell r="C376" t="str">
            <v>0</v>
          </cell>
          <cell r="D376" t="str">
            <v>0</v>
          </cell>
          <cell r="F376" t="str">
            <v>0</v>
          </cell>
        </row>
        <row r="377">
          <cell r="C377" t="str">
            <v>0</v>
          </cell>
          <cell r="D377" t="str">
            <v>0</v>
          </cell>
          <cell r="F377" t="str">
            <v>0</v>
          </cell>
        </row>
        <row r="378">
          <cell r="C378" t="str">
            <v>0</v>
          </cell>
          <cell r="D378" t="str">
            <v>0</v>
          </cell>
          <cell r="F378" t="str">
            <v>0</v>
          </cell>
        </row>
        <row r="379">
          <cell r="C379" t="str">
            <v>0</v>
          </cell>
          <cell r="D379" t="str">
            <v>0</v>
          </cell>
          <cell r="F379" t="str">
            <v>0</v>
          </cell>
        </row>
        <row r="380">
          <cell r="C380" t="str">
            <v>0</v>
          </cell>
          <cell r="D380" t="str">
            <v>0</v>
          </cell>
          <cell r="F380" t="str">
            <v>0</v>
          </cell>
        </row>
        <row r="381">
          <cell r="C381" t="str">
            <v>0</v>
          </cell>
          <cell r="D381" t="str">
            <v>0</v>
          </cell>
          <cell r="F381" t="str">
            <v>0</v>
          </cell>
        </row>
        <row r="382">
          <cell r="C382" t="str">
            <v>0</v>
          </cell>
          <cell r="D382" t="str">
            <v>0</v>
          </cell>
          <cell r="F382" t="str">
            <v>0</v>
          </cell>
        </row>
        <row r="383">
          <cell r="C383" t="str">
            <v>0</v>
          </cell>
          <cell r="D383" t="str">
            <v>0</v>
          </cell>
          <cell r="F383" t="str">
            <v>0</v>
          </cell>
        </row>
        <row r="384">
          <cell r="C384" t="str">
            <v>0</v>
          </cell>
          <cell r="D384" t="str">
            <v>0</v>
          </cell>
          <cell r="F384" t="str">
            <v>0</v>
          </cell>
        </row>
        <row r="385">
          <cell r="C385" t="str">
            <v>0</v>
          </cell>
          <cell r="D385" t="str">
            <v>0</v>
          </cell>
          <cell r="F385" t="str">
            <v>0</v>
          </cell>
        </row>
        <row r="386">
          <cell r="C386" t="str">
            <v>0</v>
          </cell>
          <cell r="D386" t="str">
            <v>0</v>
          </cell>
          <cell r="F386" t="str">
            <v>0</v>
          </cell>
        </row>
        <row r="387">
          <cell r="C387" t="str">
            <v>0</v>
          </cell>
          <cell r="D387" t="str">
            <v>0</v>
          </cell>
          <cell r="F387" t="str">
            <v>0</v>
          </cell>
        </row>
        <row r="388">
          <cell r="C388" t="str">
            <v>0</v>
          </cell>
          <cell r="D388" t="str">
            <v>0</v>
          </cell>
          <cell r="F388" t="str">
            <v>0</v>
          </cell>
        </row>
        <row r="389">
          <cell r="C389" t="str">
            <v>0</v>
          </cell>
          <cell r="D389" t="str">
            <v>0</v>
          </cell>
          <cell r="F389" t="str">
            <v>0</v>
          </cell>
        </row>
        <row r="390">
          <cell r="C390" t="str">
            <v>0</v>
          </cell>
          <cell r="D390" t="str">
            <v>0</v>
          </cell>
          <cell r="F390" t="str">
            <v>0</v>
          </cell>
        </row>
        <row r="391">
          <cell r="C391" t="str">
            <v>0</v>
          </cell>
          <cell r="D391" t="str">
            <v>0</v>
          </cell>
          <cell r="F391" t="str">
            <v>0</v>
          </cell>
        </row>
        <row r="392">
          <cell r="C392" t="str">
            <v>0</v>
          </cell>
          <cell r="D392" t="str">
            <v>0</v>
          </cell>
          <cell r="F392" t="str">
            <v>0</v>
          </cell>
        </row>
        <row r="393">
          <cell r="C393" t="str">
            <v>0</v>
          </cell>
          <cell r="D393" t="str">
            <v>0</v>
          </cell>
          <cell r="F393" t="str">
            <v>0</v>
          </cell>
        </row>
        <row r="394">
          <cell r="C394" t="str">
            <v>23</v>
          </cell>
          <cell r="D394" t="str">
            <v>685</v>
          </cell>
          <cell r="F394">
            <v>-0.23</v>
          </cell>
        </row>
        <row r="395">
          <cell r="C395" t="str">
            <v>0</v>
          </cell>
          <cell r="D395" t="str">
            <v>0</v>
          </cell>
          <cell r="F395" t="str">
            <v>0</v>
          </cell>
        </row>
        <row r="396">
          <cell r="C396" t="str">
            <v>0</v>
          </cell>
          <cell r="D396" t="str">
            <v>0</v>
          </cell>
          <cell r="F396" t="str">
            <v>0</v>
          </cell>
        </row>
        <row r="397">
          <cell r="C397" t="str">
            <v>0</v>
          </cell>
          <cell r="D397" t="str">
            <v>0</v>
          </cell>
          <cell r="F397" t="str">
            <v>0</v>
          </cell>
        </row>
        <row r="398">
          <cell r="C398" t="str">
            <v>0</v>
          </cell>
          <cell r="D398" t="str">
            <v>0</v>
          </cell>
          <cell r="F398" t="str">
            <v>0</v>
          </cell>
        </row>
        <row r="399">
          <cell r="C399" t="str">
            <v>0</v>
          </cell>
          <cell r="D399" t="str">
            <v>0</v>
          </cell>
          <cell r="F399" t="str">
            <v>0</v>
          </cell>
        </row>
        <row r="400">
          <cell r="C400" t="str">
            <v>0</v>
          </cell>
          <cell r="D400" t="str">
            <v>0</v>
          </cell>
          <cell r="F400" t="str">
            <v>0</v>
          </cell>
        </row>
        <row r="401">
          <cell r="C401" t="str">
            <v>0</v>
          </cell>
          <cell r="D401" t="str">
            <v>0</v>
          </cell>
          <cell r="F401" t="str">
            <v>0</v>
          </cell>
        </row>
        <row r="402">
          <cell r="C402" t="str">
            <v>0</v>
          </cell>
          <cell r="D402" t="str">
            <v>0</v>
          </cell>
          <cell r="F402" t="str">
            <v>0</v>
          </cell>
        </row>
        <row r="403">
          <cell r="C403" t="str">
            <v>0</v>
          </cell>
          <cell r="D403" t="str">
            <v>0</v>
          </cell>
          <cell r="F403" t="str">
            <v>0</v>
          </cell>
        </row>
        <row r="404">
          <cell r="C404" t="str">
            <v>0</v>
          </cell>
          <cell r="D404" t="str">
            <v>0</v>
          </cell>
          <cell r="F404" t="str">
            <v>0</v>
          </cell>
        </row>
        <row r="405">
          <cell r="C405" t="str">
            <v>0</v>
          </cell>
          <cell r="D405" t="str">
            <v>0</v>
          </cell>
          <cell r="F405" t="str">
            <v>0</v>
          </cell>
        </row>
        <row r="406">
          <cell r="C406" t="str">
            <v>0</v>
          </cell>
          <cell r="D406" t="str">
            <v>0</v>
          </cell>
          <cell r="F406" t="str">
            <v>0</v>
          </cell>
        </row>
        <row r="407">
          <cell r="C407" t="str">
            <v>0</v>
          </cell>
          <cell r="D407" t="str">
            <v>0</v>
          </cell>
          <cell r="F407" t="str">
            <v>0</v>
          </cell>
        </row>
        <row r="408">
          <cell r="C408" t="str">
            <v>0</v>
          </cell>
          <cell r="D408" t="str">
            <v>0</v>
          </cell>
          <cell r="F408" t="str">
            <v>0</v>
          </cell>
        </row>
        <row r="409">
          <cell r="C409" t="str">
            <v>0</v>
          </cell>
          <cell r="D409" t="str">
            <v>0</v>
          </cell>
          <cell r="F409" t="str">
            <v>0</v>
          </cell>
        </row>
        <row r="410">
          <cell r="C410" t="str">
            <v>0</v>
          </cell>
          <cell r="D410" t="str">
            <v>0</v>
          </cell>
          <cell r="F410" t="str">
            <v>0</v>
          </cell>
        </row>
        <row r="411">
          <cell r="C411" t="str">
            <v>0</v>
          </cell>
          <cell r="D411" t="str">
            <v>0</v>
          </cell>
          <cell r="F411" t="str">
            <v>0</v>
          </cell>
        </row>
        <row r="412">
          <cell r="C412" t="str">
            <v>0</v>
          </cell>
          <cell r="D412" t="str">
            <v>0</v>
          </cell>
          <cell r="F412" t="str">
            <v>0</v>
          </cell>
        </row>
        <row r="413">
          <cell r="C413" t="str">
            <v>0</v>
          </cell>
          <cell r="D413" t="str">
            <v>0</v>
          </cell>
          <cell r="F413" t="str">
            <v>0</v>
          </cell>
        </row>
        <row r="414">
          <cell r="C414" t="str">
            <v>0</v>
          </cell>
          <cell r="D414" t="str">
            <v>0</v>
          </cell>
          <cell r="F414" t="str">
            <v>0</v>
          </cell>
        </row>
        <row r="415">
          <cell r="C415" t="str">
            <v>0</v>
          </cell>
          <cell r="D415" t="str">
            <v>0</v>
          </cell>
          <cell r="F415" t="str">
            <v>0</v>
          </cell>
        </row>
        <row r="416">
          <cell r="C416" t="str">
            <v>0</v>
          </cell>
          <cell r="D416" t="str">
            <v>0</v>
          </cell>
          <cell r="F416" t="str">
            <v>0</v>
          </cell>
        </row>
        <row r="417">
          <cell r="C417" t="str">
            <v>0</v>
          </cell>
          <cell r="D417" t="str">
            <v>0</v>
          </cell>
          <cell r="F417" t="str">
            <v>0</v>
          </cell>
        </row>
        <row r="418">
          <cell r="C418" t="str">
            <v>0</v>
          </cell>
          <cell r="D418" t="str">
            <v>0</v>
          </cell>
          <cell r="F418" t="str">
            <v>0</v>
          </cell>
        </row>
        <row r="419">
          <cell r="C419" t="str">
            <v>0</v>
          </cell>
          <cell r="D419" t="str">
            <v>0</v>
          </cell>
          <cell r="F419" t="str">
            <v>0</v>
          </cell>
        </row>
        <row r="420">
          <cell r="C420" t="str">
            <v>0</v>
          </cell>
          <cell r="D420" t="str">
            <v>0</v>
          </cell>
          <cell r="F420" t="str">
            <v>0</v>
          </cell>
        </row>
        <row r="421">
          <cell r="C421" t="str">
            <v>0</v>
          </cell>
          <cell r="D421" t="str">
            <v>0</v>
          </cell>
          <cell r="F421" t="str">
            <v>0</v>
          </cell>
        </row>
        <row r="422">
          <cell r="C422" t="str">
            <v>0</v>
          </cell>
          <cell r="D422" t="str">
            <v>0</v>
          </cell>
          <cell r="F422" t="str">
            <v>0</v>
          </cell>
        </row>
        <row r="423">
          <cell r="C423" t="str">
            <v>0</v>
          </cell>
          <cell r="D423" t="str">
            <v>0</v>
          </cell>
          <cell r="F423" t="str">
            <v>0</v>
          </cell>
        </row>
        <row r="424">
          <cell r="C424" t="str">
            <v>0</v>
          </cell>
          <cell r="D424" t="str">
            <v>0</v>
          </cell>
          <cell r="F424" t="str">
            <v>0</v>
          </cell>
        </row>
        <row r="425">
          <cell r="C425" t="str">
            <v>0</v>
          </cell>
          <cell r="D425" t="str">
            <v>0</v>
          </cell>
          <cell r="F425" t="str">
            <v>0</v>
          </cell>
        </row>
        <row r="426">
          <cell r="C426" t="str">
            <v>0</v>
          </cell>
          <cell r="D426" t="str">
            <v>0</v>
          </cell>
          <cell r="F426" t="str">
            <v>0</v>
          </cell>
        </row>
        <row r="427">
          <cell r="C427" t="str">
            <v>0</v>
          </cell>
          <cell r="D427" t="str">
            <v>0</v>
          </cell>
          <cell r="F427" t="str">
            <v>0</v>
          </cell>
        </row>
        <row r="428">
          <cell r="C428" t="str">
            <v>0</v>
          </cell>
          <cell r="D428" t="str">
            <v>0</v>
          </cell>
          <cell r="F428" t="str">
            <v>0</v>
          </cell>
        </row>
        <row r="429">
          <cell r="C429" t="str">
            <v>0</v>
          </cell>
          <cell r="D429" t="str">
            <v>0</v>
          </cell>
          <cell r="F429" t="str">
            <v>0</v>
          </cell>
        </row>
        <row r="430">
          <cell r="C430" t="str">
            <v>0</v>
          </cell>
          <cell r="D430" t="str">
            <v>0</v>
          </cell>
          <cell r="F430" t="str">
            <v>0</v>
          </cell>
        </row>
        <row r="431">
          <cell r="C431" t="str">
            <v>0</v>
          </cell>
          <cell r="D431" t="str">
            <v>0</v>
          </cell>
          <cell r="F431" t="str">
            <v>0</v>
          </cell>
        </row>
        <row r="432">
          <cell r="C432" t="str">
            <v>04</v>
          </cell>
          <cell r="D432" t="str">
            <v>641</v>
          </cell>
          <cell r="F432">
            <v>1.43</v>
          </cell>
        </row>
        <row r="433">
          <cell r="C433" t="str">
            <v>0</v>
          </cell>
          <cell r="D433" t="str">
            <v>0</v>
          </cell>
          <cell r="F433" t="str">
            <v>0</v>
          </cell>
        </row>
        <row r="434">
          <cell r="C434" t="str">
            <v>0</v>
          </cell>
          <cell r="D434" t="str">
            <v>0</v>
          </cell>
          <cell r="F434" t="str">
            <v>0</v>
          </cell>
        </row>
        <row r="435">
          <cell r="C435" t="str">
            <v>08</v>
          </cell>
          <cell r="D435" t="str">
            <v>624</v>
          </cell>
          <cell r="F435">
            <v>3071.26</v>
          </cell>
        </row>
        <row r="436">
          <cell r="C436" t="str">
            <v>0</v>
          </cell>
          <cell r="D436" t="str">
            <v>0</v>
          </cell>
          <cell r="F436" t="str">
            <v>0</v>
          </cell>
        </row>
        <row r="437">
          <cell r="C437" t="str">
            <v>0</v>
          </cell>
          <cell r="D437" t="str">
            <v>0</v>
          </cell>
          <cell r="F437" t="str">
            <v>0</v>
          </cell>
        </row>
        <row r="438">
          <cell r="C438" t="str">
            <v>0</v>
          </cell>
          <cell r="D438" t="str">
            <v>0</v>
          </cell>
          <cell r="F438" t="str">
            <v>0</v>
          </cell>
        </row>
        <row r="439">
          <cell r="C439" t="str">
            <v>0</v>
          </cell>
          <cell r="D439" t="str">
            <v>0</v>
          </cell>
          <cell r="F439" t="str">
            <v>0</v>
          </cell>
        </row>
        <row r="440">
          <cell r="C440" t="str">
            <v>0</v>
          </cell>
          <cell r="D440" t="str">
            <v>0</v>
          </cell>
          <cell r="F440" t="str">
            <v>0</v>
          </cell>
        </row>
        <row r="441">
          <cell r="C441" t="str">
            <v>0</v>
          </cell>
          <cell r="D441" t="str">
            <v>0</v>
          </cell>
          <cell r="F441" t="str">
            <v>0</v>
          </cell>
        </row>
        <row r="442">
          <cell r="C442" t="str">
            <v>0</v>
          </cell>
          <cell r="D442" t="str">
            <v>0</v>
          </cell>
          <cell r="F442" t="str">
            <v>0</v>
          </cell>
        </row>
        <row r="443">
          <cell r="C443" t="str">
            <v>0</v>
          </cell>
          <cell r="D443" t="str">
            <v>0</v>
          </cell>
          <cell r="F443" t="str">
            <v>0</v>
          </cell>
        </row>
        <row r="444">
          <cell r="C444" t="str">
            <v>0</v>
          </cell>
          <cell r="D444" t="str">
            <v>0</v>
          </cell>
          <cell r="F444" t="str">
            <v>0</v>
          </cell>
        </row>
        <row r="445">
          <cell r="C445" t="str">
            <v>0</v>
          </cell>
          <cell r="D445" t="str">
            <v>0</v>
          </cell>
          <cell r="F445" t="str">
            <v>0</v>
          </cell>
        </row>
        <row r="446">
          <cell r="C446" t="str">
            <v>0</v>
          </cell>
          <cell r="D446" t="str">
            <v>0</v>
          </cell>
          <cell r="F446" t="str">
            <v>0</v>
          </cell>
        </row>
        <row r="447">
          <cell r="C447" t="str">
            <v>0</v>
          </cell>
          <cell r="D447" t="str">
            <v>0</v>
          </cell>
          <cell r="F447" t="str">
            <v>0</v>
          </cell>
        </row>
        <row r="448">
          <cell r="C448" t="str">
            <v>0</v>
          </cell>
          <cell r="D448" t="str">
            <v>0</v>
          </cell>
          <cell r="F448" t="str">
            <v>0</v>
          </cell>
        </row>
        <row r="449">
          <cell r="C449" t="str">
            <v>0</v>
          </cell>
          <cell r="D449" t="str">
            <v>0</v>
          </cell>
          <cell r="F449" t="str">
            <v>0</v>
          </cell>
        </row>
        <row r="450">
          <cell r="C450" t="str">
            <v>0</v>
          </cell>
          <cell r="D450" t="str">
            <v>0</v>
          </cell>
          <cell r="F450" t="str">
            <v>0</v>
          </cell>
        </row>
        <row r="451">
          <cell r="C451" t="str">
            <v>0</v>
          </cell>
          <cell r="D451" t="str">
            <v>0</v>
          </cell>
          <cell r="F451" t="str">
            <v>0</v>
          </cell>
        </row>
        <row r="452">
          <cell r="C452" t="str">
            <v>0</v>
          </cell>
          <cell r="D452" t="str">
            <v>0</v>
          </cell>
          <cell r="F452" t="str">
            <v>0</v>
          </cell>
        </row>
        <row r="453">
          <cell r="C453" t="str">
            <v>0</v>
          </cell>
          <cell r="D453" t="str">
            <v>0</v>
          </cell>
          <cell r="F453" t="str">
            <v>0</v>
          </cell>
        </row>
        <row r="454">
          <cell r="C454" t="str">
            <v>0</v>
          </cell>
          <cell r="D454" t="str">
            <v>0</v>
          </cell>
          <cell r="F454" t="str">
            <v>0</v>
          </cell>
        </row>
        <row r="455">
          <cell r="C455" t="str">
            <v>0</v>
          </cell>
          <cell r="D455" t="str">
            <v>0</v>
          </cell>
          <cell r="F455" t="str">
            <v>0</v>
          </cell>
        </row>
        <row r="456">
          <cell r="C456" t="str">
            <v>0</v>
          </cell>
          <cell r="D456" t="str">
            <v>0</v>
          </cell>
          <cell r="F456" t="str">
            <v>0</v>
          </cell>
        </row>
        <row r="457">
          <cell r="C457" t="str">
            <v>0</v>
          </cell>
          <cell r="D457" t="str">
            <v>0</v>
          </cell>
          <cell r="F457" t="str">
            <v>0</v>
          </cell>
        </row>
        <row r="458">
          <cell r="C458" t="str">
            <v>0</v>
          </cell>
          <cell r="D458" t="str">
            <v>0</v>
          </cell>
          <cell r="F458" t="str">
            <v>0</v>
          </cell>
        </row>
        <row r="459">
          <cell r="C459" t="str">
            <v>0</v>
          </cell>
          <cell r="D459" t="str">
            <v>0</v>
          </cell>
          <cell r="F459" t="str">
            <v>0</v>
          </cell>
        </row>
        <row r="460">
          <cell r="C460" t="str">
            <v>0</v>
          </cell>
          <cell r="D460" t="str">
            <v>0</v>
          </cell>
          <cell r="F460" t="str">
            <v>0</v>
          </cell>
        </row>
        <row r="461">
          <cell r="C461" t="str">
            <v>0</v>
          </cell>
          <cell r="D461" t="str">
            <v>0</v>
          </cell>
          <cell r="F461" t="str">
            <v>0</v>
          </cell>
        </row>
        <row r="462">
          <cell r="C462" t="str">
            <v>0</v>
          </cell>
          <cell r="D462" t="str">
            <v>0</v>
          </cell>
          <cell r="F462" t="str">
            <v>0</v>
          </cell>
        </row>
        <row r="463">
          <cell r="C463" t="str">
            <v>0</v>
          </cell>
          <cell r="D463" t="str">
            <v>0</v>
          </cell>
          <cell r="F463" t="str">
            <v>0</v>
          </cell>
        </row>
        <row r="464">
          <cell r="C464" t="str">
            <v>0</v>
          </cell>
          <cell r="D464" t="str">
            <v>0</v>
          </cell>
          <cell r="F464" t="str">
            <v>0</v>
          </cell>
        </row>
        <row r="465">
          <cell r="C465" t="str">
            <v>0</v>
          </cell>
          <cell r="D465" t="str">
            <v>0</v>
          </cell>
          <cell r="F465" t="str">
            <v>0</v>
          </cell>
        </row>
        <row r="466">
          <cell r="C466" t="str">
            <v>0</v>
          </cell>
          <cell r="D466" t="str">
            <v>0</v>
          </cell>
          <cell r="F466" t="str">
            <v>0</v>
          </cell>
        </row>
        <row r="467">
          <cell r="C467" t="str">
            <v>0</v>
          </cell>
          <cell r="D467" t="str">
            <v>0</v>
          </cell>
          <cell r="F467" t="str">
            <v>0</v>
          </cell>
        </row>
        <row r="468">
          <cell r="C468" t="str">
            <v>0</v>
          </cell>
          <cell r="D468" t="str">
            <v>0</v>
          </cell>
          <cell r="F468" t="str">
            <v>0</v>
          </cell>
        </row>
        <row r="469">
          <cell r="C469" t="str">
            <v>0</v>
          </cell>
          <cell r="D469" t="str">
            <v>0</v>
          </cell>
          <cell r="F469" t="str">
            <v>0</v>
          </cell>
        </row>
        <row r="470">
          <cell r="C470" t="str">
            <v>0</v>
          </cell>
          <cell r="D470" t="str">
            <v>0</v>
          </cell>
          <cell r="F470" t="str">
            <v>0</v>
          </cell>
        </row>
        <row r="471">
          <cell r="C471" t="str">
            <v>0</v>
          </cell>
          <cell r="D471" t="str">
            <v>0</v>
          </cell>
          <cell r="F471" t="str">
            <v>0</v>
          </cell>
        </row>
        <row r="472">
          <cell r="C472" t="str">
            <v>0</v>
          </cell>
          <cell r="D472" t="str">
            <v>0</v>
          </cell>
          <cell r="F472" t="str">
            <v>0</v>
          </cell>
        </row>
        <row r="473">
          <cell r="C473" t="str">
            <v>0</v>
          </cell>
          <cell r="D473" t="str">
            <v>0</v>
          </cell>
          <cell r="F473" t="str">
            <v>0</v>
          </cell>
        </row>
        <row r="474">
          <cell r="C474" t="str">
            <v>0</v>
          </cell>
          <cell r="D474" t="str">
            <v>0</v>
          </cell>
          <cell r="F474" t="str">
            <v>0</v>
          </cell>
        </row>
        <row r="475">
          <cell r="C475" t="str">
            <v>0</v>
          </cell>
          <cell r="D475" t="str">
            <v>0</v>
          </cell>
          <cell r="F475" t="str">
            <v>0</v>
          </cell>
        </row>
        <row r="476">
          <cell r="C476" t="str">
            <v>0</v>
          </cell>
          <cell r="D476" t="str">
            <v>0</v>
          </cell>
          <cell r="F476" t="str">
            <v>0</v>
          </cell>
        </row>
        <row r="477">
          <cell r="C477" t="str">
            <v>0</v>
          </cell>
          <cell r="D477" t="str">
            <v>0</v>
          </cell>
          <cell r="F477" t="str">
            <v>0</v>
          </cell>
        </row>
        <row r="478">
          <cell r="C478" t="str">
            <v>0</v>
          </cell>
          <cell r="D478" t="str">
            <v>0</v>
          </cell>
          <cell r="F478" t="str">
            <v>0</v>
          </cell>
        </row>
        <row r="479">
          <cell r="C479" t="str">
            <v>0</v>
          </cell>
          <cell r="D479" t="str">
            <v>0</v>
          </cell>
          <cell r="F479" t="str">
            <v>0</v>
          </cell>
        </row>
        <row r="480">
          <cell r="C480" t="str">
            <v>0</v>
          </cell>
          <cell r="D480" t="str">
            <v>0</v>
          </cell>
          <cell r="F480" t="str">
            <v>0</v>
          </cell>
        </row>
        <row r="481">
          <cell r="C481" t="str">
            <v>0</v>
          </cell>
          <cell r="D481" t="str">
            <v>0</v>
          </cell>
          <cell r="F481" t="str">
            <v>0</v>
          </cell>
        </row>
        <row r="482">
          <cell r="C482" t="str">
            <v>0</v>
          </cell>
          <cell r="D482" t="str">
            <v>0</v>
          </cell>
          <cell r="F482" t="str">
            <v>0</v>
          </cell>
        </row>
        <row r="483">
          <cell r="C483" t="str">
            <v>0</v>
          </cell>
          <cell r="D483" t="str">
            <v>0</v>
          </cell>
          <cell r="F483" t="str">
            <v>0</v>
          </cell>
        </row>
        <row r="484">
          <cell r="C484" t="str">
            <v>0</v>
          </cell>
          <cell r="D484" t="str">
            <v>0</v>
          </cell>
          <cell r="F484" t="str">
            <v>0</v>
          </cell>
        </row>
        <row r="485">
          <cell r="C485" t="str">
            <v>0</v>
          </cell>
          <cell r="D485" t="str">
            <v>0</v>
          </cell>
          <cell r="F485" t="str">
            <v>0</v>
          </cell>
        </row>
        <row r="486">
          <cell r="C486" t="str">
            <v>0</v>
          </cell>
          <cell r="D486" t="str">
            <v>0</v>
          </cell>
          <cell r="F486" t="str">
            <v>0</v>
          </cell>
        </row>
        <row r="487">
          <cell r="C487" t="str">
            <v>0</v>
          </cell>
          <cell r="D487" t="str">
            <v>0</v>
          </cell>
          <cell r="F487" t="str">
            <v>0</v>
          </cell>
        </row>
        <row r="488">
          <cell r="C488" t="str">
            <v>0</v>
          </cell>
          <cell r="D488" t="str">
            <v>0</v>
          </cell>
          <cell r="F488" t="str">
            <v>0</v>
          </cell>
        </row>
        <row r="489">
          <cell r="C489" t="str">
            <v>0</v>
          </cell>
          <cell r="D489" t="str">
            <v>0</v>
          </cell>
          <cell r="F489" t="str">
            <v>0</v>
          </cell>
        </row>
        <row r="490">
          <cell r="C490" t="str">
            <v>0</v>
          </cell>
          <cell r="D490" t="str">
            <v>0</v>
          </cell>
          <cell r="F490" t="str">
            <v>0</v>
          </cell>
        </row>
        <row r="491">
          <cell r="C491" t="str">
            <v>08</v>
          </cell>
          <cell r="D491" t="str">
            <v>624</v>
          </cell>
          <cell r="F491">
            <v>635.02</v>
          </cell>
        </row>
        <row r="492">
          <cell r="C492" t="str">
            <v>0</v>
          </cell>
          <cell r="D492" t="str">
            <v>0</v>
          </cell>
          <cell r="F492" t="str">
            <v>0</v>
          </cell>
        </row>
        <row r="493">
          <cell r="C493" t="str">
            <v>0</v>
          </cell>
          <cell r="D493" t="str">
            <v>0</v>
          </cell>
          <cell r="F493" t="str">
            <v>0</v>
          </cell>
        </row>
        <row r="494">
          <cell r="C494" t="str">
            <v>0</v>
          </cell>
          <cell r="D494" t="str">
            <v>0</v>
          </cell>
          <cell r="F494" t="str">
            <v>0</v>
          </cell>
        </row>
        <row r="495">
          <cell r="C495" t="str">
            <v>0</v>
          </cell>
          <cell r="D495" t="str">
            <v>0</v>
          </cell>
          <cell r="F495" t="str">
            <v>0</v>
          </cell>
        </row>
        <row r="496">
          <cell r="C496" t="str">
            <v>0</v>
          </cell>
          <cell r="D496" t="str">
            <v>0</v>
          </cell>
          <cell r="F496" t="str">
            <v>0</v>
          </cell>
        </row>
        <row r="497">
          <cell r="C497" t="str">
            <v>0</v>
          </cell>
          <cell r="D497" t="str">
            <v>0</v>
          </cell>
          <cell r="F497" t="str">
            <v>0</v>
          </cell>
        </row>
        <row r="498">
          <cell r="C498" t="str">
            <v>0</v>
          </cell>
          <cell r="D498" t="str">
            <v>0</v>
          </cell>
          <cell r="F498" t="str">
            <v>0</v>
          </cell>
        </row>
        <row r="499">
          <cell r="C499" t="str">
            <v>0</v>
          </cell>
          <cell r="D499" t="str">
            <v>0</v>
          </cell>
          <cell r="F499" t="str">
            <v>0</v>
          </cell>
        </row>
        <row r="500">
          <cell r="C500" t="str">
            <v>0</v>
          </cell>
          <cell r="D500" t="str">
            <v>0</v>
          </cell>
          <cell r="F500" t="str">
            <v>0</v>
          </cell>
        </row>
        <row r="501">
          <cell r="C501" t="str">
            <v>0</v>
          </cell>
          <cell r="D501" t="str">
            <v>0</v>
          </cell>
          <cell r="F501" t="str">
            <v>0</v>
          </cell>
        </row>
        <row r="502">
          <cell r="C502" t="str">
            <v>02</v>
          </cell>
          <cell r="D502" t="str">
            <v>613</v>
          </cell>
          <cell r="F502">
            <v>53.05</v>
          </cell>
        </row>
        <row r="503">
          <cell r="C503" t="str">
            <v>05</v>
          </cell>
          <cell r="D503" t="str">
            <v>623</v>
          </cell>
          <cell r="F503">
            <v>21.88</v>
          </cell>
        </row>
        <row r="504">
          <cell r="C504" t="str">
            <v>05</v>
          </cell>
          <cell r="D504" t="str">
            <v>624</v>
          </cell>
          <cell r="F504">
            <v>318.33</v>
          </cell>
        </row>
        <row r="505">
          <cell r="C505" t="str">
            <v>04</v>
          </cell>
          <cell r="D505" t="str">
            <v>621</v>
          </cell>
          <cell r="F505">
            <v>976.48</v>
          </cell>
        </row>
        <row r="506">
          <cell r="C506" t="str">
            <v>0</v>
          </cell>
          <cell r="D506" t="str">
            <v>0</v>
          </cell>
          <cell r="F506" t="str">
            <v>0</v>
          </cell>
        </row>
        <row r="507">
          <cell r="C507" t="str">
            <v>0</v>
          </cell>
          <cell r="D507" t="str">
            <v>0</v>
          </cell>
          <cell r="F507" t="str">
            <v>0</v>
          </cell>
        </row>
        <row r="508">
          <cell r="C508" t="str">
            <v>0</v>
          </cell>
          <cell r="D508" t="str">
            <v>0</v>
          </cell>
          <cell r="F508" t="str">
            <v>0</v>
          </cell>
        </row>
        <row r="509">
          <cell r="C509" t="str">
            <v>0</v>
          </cell>
          <cell r="D509" t="str">
            <v>0</v>
          </cell>
          <cell r="F509" t="str">
            <v>0</v>
          </cell>
        </row>
        <row r="510">
          <cell r="C510" t="str">
            <v>0</v>
          </cell>
          <cell r="D510" t="str">
            <v>0</v>
          </cell>
          <cell r="F510" t="str">
            <v>0</v>
          </cell>
        </row>
        <row r="511">
          <cell r="C511" t="str">
            <v>0</v>
          </cell>
          <cell r="D511" t="str">
            <v>0</v>
          </cell>
          <cell r="F511" t="str">
            <v>0</v>
          </cell>
        </row>
        <row r="512">
          <cell r="C512" t="str">
            <v>0</v>
          </cell>
          <cell r="D512" t="str">
            <v>0</v>
          </cell>
          <cell r="F512" t="str">
            <v>0</v>
          </cell>
        </row>
        <row r="513">
          <cell r="C513" t="str">
            <v>0</v>
          </cell>
          <cell r="D513" t="str">
            <v>0</v>
          </cell>
          <cell r="F513" t="str">
            <v>0</v>
          </cell>
        </row>
        <row r="514">
          <cell r="C514" t="str">
            <v>0</v>
          </cell>
          <cell r="D514" t="str">
            <v>0</v>
          </cell>
          <cell r="F514" t="str">
            <v>0</v>
          </cell>
        </row>
        <row r="515">
          <cell r="C515" t="str">
            <v>0</v>
          </cell>
          <cell r="D515" t="str">
            <v>0</v>
          </cell>
          <cell r="F515" t="str">
            <v>0</v>
          </cell>
        </row>
        <row r="516">
          <cell r="C516" t="str">
            <v>0</v>
          </cell>
          <cell r="D516" t="str">
            <v>0</v>
          </cell>
          <cell r="F516" t="str">
            <v>0</v>
          </cell>
        </row>
        <row r="517">
          <cell r="C517" t="str">
            <v>0</v>
          </cell>
          <cell r="D517" t="str">
            <v>0</v>
          </cell>
          <cell r="F517" t="str">
            <v>0</v>
          </cell>
        </row>
        <row r="518">
          <cell r="C518" t="str">
            <v>0</v>
          </cell>
          <cell r="D518" t="str">
            <v>0</v>
          </cell>
          <cell r="F518" t="str">
            <v>0</v>
          </cell>
        </row>
        <row r="519">
          <cell r="C519" t="str">
            <v>0</v>
          </cell>
          <cell r="D519" t="str">
            <v>0</v>
          </cell>
          <cell r="F519" t="str">
            <v>0</v>
          </cell>
        </row>
        <row r="520">
          <cell r="C520" t="str">
            <v>0</v>
          </cell>
          <cell r="D520" t="str">
            <v>0</v>
          </cell>
          <cell r="F520" t="str">
            <v>0</v>
          </cell>
        </row>
        <row r="521">
          <cell r="C521" t="str">
            <v>0</v>
          </cell>
          <cell r="D521" t="str">
            <v>0</v>
          </cell>
          <cell r="F521" t="str">
            <v>0</v>
          </cell>
        </row>
        <row r="522">
          <cell r="C522" t="str">
            <v>0</v>
          </cell>
          <cell r="D522" t="str">
            <v>0</v>
          </cell>
          <cell r="F522" t="str">
            <v>0</v>
          </cell>
        </row>
        <row r="523">
          <cell r="C523" t="str">
            <v>0</v>
          </cell>
          <cell r="D523" t="str">
            <v>0</v>
          </cell>
          <cell r="F523" t="str">
            <v>0</v>
          </cell>
        </row>
        <row r="524">
          <cell r="C524" t="str">
            <v>05</v>
          </cell>
          <cell r="D524" t="str">
            <v>626</v>
          </cell>
          <cell r="F524">
            <v>-39.82</v>
          </cell>
        </row>
        <row r="525">
          <cell r="C525" t="str">
            <v>0</v>
          </cell>
          <cell r="D525" t="str">
            <v>0</v>
          </cell>
          <cell r="F525" t="str">
            <v>0</v>
          </cell>
        </row>
        <row r="526">
          <cell r="C526" t="str">
            <v>0</v>
          </cell>
          <cell r="D526" t="str">
            <v>0</v>
          </cell>
          <cell r="F526" t="str">
            <v>0</v>
          </cell>
        </row>
        <row r="527">
          <cell r="C527" t="str">
            <v>0</v>
          </cell>
          <cell r="D527" t="str">
            <v>0</v>
          </cell>
          <cell r="F527" t="str">
            <v>0</v>
          </cell>
        </row>
        <row r="528">
          <cell r="C528" t="str">
            <v>0</v>
          </cell>
          <cell r="D528" t="str">
            <v>0</v>
          </cell>
          <cell r="F528" t="str">
            <v>0</v>
          </cell>
        </row>
        <row r="529">
          <cell r="C529" t="str">
            <v>0</v>
          </cell>
          <cell r="D529" t="str">
            <v>0</v>
          </cell>
          <cell r="F529" t="str">
            <v>0</v>
          </cell>
        </row>
        <row r="530">
          <cell r="C530" t="str">
            <v>0</v>
          </cell>
          <cell r="D530" t="str">
            <v>0</v>
          </cell>
          <cell r="F530" t="str">
            <v>0</v>
          </cell>
        </row>
        <row r="531">
          <cell r="C531" t="str">
            <v>0</v>
          </cell>
          <cell r="D531" t="str">
            <v>0</v>
          </cell>
          <cell r="F531" t="str">
            <v>0</v>
          </cell>
        </row>
        <row r="532">
          <cell r="C532" t="str">
            <v>0</v>
          </cell>
          <cell r="D532" t="str">
            <v>0</v>
          </cell>
          <cell r="F532" t="str">
            <v>0</v>
          </cell>
        </row>
        <row r="533">
          <cell r="C533" t="str">
            <v>0</v>
          </cell>
          <cell r="D533" t="str">
            <v>0</v>
          </cell>
          <cell r="F533" t="str">
            <v>0</v>
          </cell>
        </row>
        <row r="534">
          <cell r="C534" t="str">
            <v>0</v>
          </cell>
          <cell r="D534" t="str">
            <v>0</v>
          </cell>
          <cell r="F534" t="str">
            <v>0</v>
          </cell>
        </row>
        <row r="535">
          <cell r="C535" t="str">
            <v>0</v>
          </cell>
          <cell r="D535" t="str">
            <v>0</v>
          </cell>
          <cell r="F535" t="str">
            <v>0</v>
          </cell>
        </row>
        <row r="536">
          <cell r="C536" t="str">
            <v>0</v>
          </cell>
          <cell r="D536" t="str">
            <v>0</v>
          </cell>
          <cell r="F536" t="str">
            <v>0</v>
          </cell>
        </row>
        <row r="537">
          <cell r="C537" t="str">
            <v>0</v>
          </cell>
          <cell r="D537" t="str">
            <v>0</v>
          </cell>
          <cell r="F537" t="str">
            <v>0</v>
          </cell>
        </row>
        <row r="538">
          <cell r="C538" t="str">
            <v>0</v>
          </cell>
          <cell r="D538" t="str">
            <v>0</v>
          </cell>
          <cell r="F538" t="str">
            <v>0</v>
          </cell>
        </row>
        <row r="539">
          <cell r="C539" t="str">
            <v>0</v>
          </cell>
          <cell r="D539" t="str">
            <v>0</v>
          </cell>
          <cell r="F539" t="str">
            <v>0</v>
          </cell>
        </row>
        <row r="540">
          <cell r="C540" t="str">
            <v>0</v>
          </cell>
          <cell r="D540" t="str">
            <v>0</v>
          </cell>
          <cell r="F540" t="str">
            <v>0</v>
          </cell>
        </row>
        <row r="541">
          <cell r="C541" t="str">
            <v>0</v>
          </cell>
          <cell r="D541" t="str">
            <v>0</v>
          </cell>
          <cell r="F541" t="str">
            <v>0</v>
          </cell>
        </row>
        <row r="542">
          <cell r="C542" t="str">
            <v>0</v>
          </cell>
          <cell r="D542" t="str">
            <v>0</v>
          </cell>
          <cell r="F542" t="str">
            <v>0</v>
          </cell>
        </row>
        <row r="543">
          <cell r="C543" t="str">
            <v>0</v>
          </cell>
          <cell r="D543" t="str">
            <v>0</v>
          </cell>
          <cell r="F543" t="str">
            <v>0</v>
          </cell>
        </row>
        <row r="544">
          <cell r="C544" t="str">
            <v>0</v>
          </cell>
          <cell r="D544" t="str">
            <v>0</v>
          </cell>
          <cell r="F544" t="str">
            <v>0</v>
          </cell>
        </row>
        <row r="545">
          <cell r="C545" t="str">
            <v>0</v>
          </cell>
          <cell r="D545" t="str">
            <v>0</v>
          </cell>
          <cell r="F545" t="str">
            <v>0</v>
          </cell>
        </row>
        <row r="546">
          <cell r="C546" t="str">
            <v>0</v>
          </cell>
          <cell r="D546" t="str">
            <v>0</v>
          </cell>
          <cell r="F546" t="str">
            <v>0</v>
          </cell>
        </row>
        <row r="547">
          <cell r="C547" t="str">
            <v>0</v>
          </cell>
          <cell r="D547" t="str">
            <v>0</v>
          </cell>
          <cell r="F547" t="str">
            <v>0</v>
          </cell>
        </row>
        <row r="548">
          <cell r="C548" t="str">
            <v>0</v>
          </cell>
          <cell r="D548" t="str">
            <v>0</v>
          </cell>
          <cell r="F548" t="str">
            <v>0</v>
          </cell>
        </row>
        <row r="549">
          <cell r="C549" t="str">
            <v>0</v>
          </cell>
          <cell r="D549" t="str">
            <v>0</v>
          </cell>
          <cell r="F549" t="str">
            <v>0</v>
          </cell>
        </row>
        <row r="550">
          <cell r="C550" t="str">
            <v>0</v>
          </cell>
          <cell r="D550" t="str">
            <v>0</v>
          </cell>
          <cell r="F550" t="str">
            <v>0</v>
          </cell>
        </row>
        <row r="551">
          <cell r="C551" t="str">
            <v>0</v>
          </cell>
          <cell r="D551" t="str">
            <v>0</v>
          </cell>
          <cell r="F551" t="str">
            <v>0</v>
          </cell>
        </row>
        <row r="552">
          <cell r="C552" t="str">
            <v>0</v>
          </cell>
          <cell r="D552" t="str">
            <v>0</v>
          </cell>
          <cell r="F552" t="str">
            <v>0</v>
          </cell>
        </row>
        <row r="553">
          <cell r="C553" t="str">
            <v>0</v>
          </cell>
          <cell r="D553" t="str">
            <v>0</v>
          </cell>
          <cell r="F553" t="str">
            <v>0</v>
          </cell>
        </row>
        <row r="554">
          <cell r="C554" t="str">
            <v>0</v>
          </cell>
          <cell r="D554" t="str">
            <v>0</v>
          </cell>
          <cell r="F554" t="str">
            <v>0</v>
          </cell>
        </row>
        <row r="555">
          <cell r="C555" t="str">
            <v>0</v>
          </cell>
          <cell r="D555" t="str">
            <v>0</v>
          </cell>
          <cell r="F555" t="str">
            <v>0</v>
          </cell>
        </row>
        <row r="556">
          <cell r="C556" t="str">
            <v>0</v>
          </cell>
          <cell r="D556" t="str">
            <v>0</v>
          </cell>
          <cell r="F556" t="str">
            <v>0</v>
          </cell>
        </row>
        <row r="557">
          <cell r="C557" t="str">
            <v>0</v>
          </cell>
          <cell r="D557" t="str">
            <v>0</v>
          </cell>
          <cell r="F557" t="str">
            <v>0</v>
          </cell>
        </row>
        <row r="558">
          <cell r="C558" t="str">
            <v>0</v>
          </cell>
          <cell r="D558" t="str">
            <v>0</v>
          </cell>
          <cell r="F558" t="str">
            <v>0</v>
          </cell>
        </row>
        <row r="559">
          <cell r="C559" t="str">
            <v>0</v>
          </cell>
          <cell r="D559" t="str">
            <v>0</v>
          </cell>
          <cell r="F559" t="str">
            <v>0</v>
          </cell>
        </row>
        <row r="560">
          <cell r="C560" t="str">
            <v>0</v>
          </cell>
          <cell r="D560" t="str">
            <v>0</v>
          </cell>
          <cell r="F560" t="str">
            <v>0</v>
          </cell>
        </row>
        <row r="561">
          <cell r="C561" t="str">
            <v>0</v>
          </cell>
          <cell r="D561" t="str">
            <v>0</v>
          </cell>
          <cell r="F561" t="str">
            <v>0</v>
          </cell>
        </row>
        <row r="562">
          <cell r="C562" t="str">
            <v>0</v>
          </cell>
          <cell r="D562" t="str">
            <v>0</v>
          </cell>
          <cell r="F562" t="str">
            <v>0</v>
          </cell>
        </row>
        <row r="563">
          <cell r="C563" t="str">
            <v>0</v>
          </cell>
          <cell r="D563" t="str">
            <v>0</v>
          </cell>
          <cell r="F563" t="str">
            <v>0</v>
          </cell>
        </row>
        <row r="564">
          <cell r="C564" t="str">
            <v>05</v>
          </cell>
          <cell r="D564" t="str">
            <v>626</v>
          </cell>
          <cell r="F564">
            <v>83.82</v>
          </cell>
        </row>
        <row r="565">
          <cell r="C565" t="str">
            <v>0</v>
          </cell>
          <cell r="D565" t="str">
            <v>0</v>
          </cell>
          <cell r="F565" t="str">
            <v>0</v>
          </cell>
        </row>
        <row r="566">
          <cell r="C566" t="str">
            <v>0</v>
          </cell>
          <cell r="D566" t="str">
            <v>0</v>
          </cell>
          <cell r="F566" t="str">
            <v>0</v>
          </cell>
        </row>
        <row r="567">
          <cell r="C567" t="str">
            <v>0</v>
          </cell>
          <cell r="D567" t="str">
            <v>0</v>
          </cell>
          <cell r="F567" t="str">
            <v>0</v>
          </cell>
        </row>
        <row r="568">
          <cell r="C568" t="str">
            <v>0</v>
          </cell>
          <cell r="D568" t="str">
            <v>0</v>
          </cell>
          <cell r="F568" t="str">
            <v>0</v>
          </cell>
        </row>
        <row r="569">
          <cell r="C569" t="str">
            <v>0</v>
          </cell>
          <cell r="D569" t="str">
            <v>0</v>
          </cell>
          <cell r="F569" t="str">
            <v>0</v>
          </cell>
        </row>
        <row r="570">
          <cell r="C570" t="str">
            <v>0</v>
          </cell>
          <cell r="D570" t="str">
            <v>0</v>
          </cell>
          <cell r="F570" t="str">
            <v>0</v>
          </cell>
        </row>
        <row r="571">
          <cell r="C571" t="str">
            <v>08</v>
          </cell>
          <cell r="D571" t="str">
            <v>626</v>
          </cell>
          <cell r="F571">
            <v>167.18</v>
          </cell>
        </row>
        <row r="572">
          <cell r="C572" t="str">
            <v>08</v>
          </cell>
          <cell r="D572" t="str">
            <v>624</v>
          </cell>
          <cell r="F572">
            <v>9519.3799999999992</v>
          </cell>
        </row>
        <row r="573">
          <cell r="C573" t="str">
            <v>0</v>
          </cell>
          <cell r="D573" t="str">
            <v>0</v>
          </cell>
          <cell r="F573" t="str">
            <v>0</v>
          </cell>
        </row>
        <row r="574">
          <cell r="C574" t="str">
            <v>0</v>
          </cell>
          <cell r="D574" t="str">
            <v>0</v>
          </cell>
          <cell r="F574" t="str">
            <v>0</v>
          </cell>
        </row>
        <row r="575">
          <cell r="C575" t="str">
            <v>0</v>
          </cell>
          <cell r="D575" t="str">
            <v>0</v>
          </cell>
          <cell r="F575" t="str">
            <v>0</v>
          </cell>
        </row>
        <row r="576">
          <cell r="C576" t="str">
            <v>23</v>
          </cell>
          <cell r="D576" t="str">
            <v>685</v>
          </cell>
          <cell r="F576">
            <v>-2.11</v>
          </cell>
        </row>
        <row r="577">
          <cell r="C577" t="str">
            <v>0</v>
          </cell>
          <cell r="D577" t="str">
            <v>0</v>
          </cell>
          <cell r="F577" t="str">
            <v>0</v>
          </cell>
        </row>
        <row r="578">
          <cell r="C578" t="str">
            <v>0</v>
          </cell>
          <cell r="D578" t="str">
            <v>0</v>
          </cell>
          <cell r="F578" t="str">
            <v>0</v>
          </cell>
        </row>
        <row r="579">
          <cell r="C579" t="str">
            <v>0</v>
          </cell>
          <cell r="D579" t="str">
            <v>0</v>
          </cell>
          <cell r="F579" t="str">
            <v>0</v>
          </cell>
        </row>
        <row r="580">
          <cell r="C580" t="str">
            <v>0</v>
          </cell>
          <cell r="D580" t="str">
            <v>0</v>
          </cell>
          <cell r="F580" t="str">
            <v>0</v>
          </cell>
        </row>
        <row r="581">
          <cell r="C581" t="str">
            <v>0</v>
          </cell>
          <cell r="D581" t="str">
            <v>0</v>
          </cell>
          <cell r="F581" t="str">
            <v>0</v>
          </cell>
        </row>
        <row r="582">
          <cell r="C582" t="str">
            <v>0</v>
          </cell>
          <cell r="D582" t="str">
            <v>0</v>
          </cell>
          <cell r="F582" t="str">
            <v>0</v>
          </cell>
        </row>
        <row r="583">
          <cell r="C583" t="str">
            <v>0</v>
          </cell>
          <cell r="D583" t="str">
            <v>0</v>
          </cell>
          <cell r="F583" t="str">
            <v>0</v>
          </cell>
        </row>
        <row r="584">
          <cell r="C584" t="str">
            <v>0</v>
          </cell>
          <cell r="D584" t="str">
            <v>0</v>
          </cell>
          <cell r="F584" t="str">
            <v>0</v>
          </cell>
        </row>
        <row r="585">
          <cell r="C585" t="str">
            <v>0</v>
          </cell>
          <cell r="D585" t="str">
            <v>0</v>
          </cell>
          <cell r="F585" t="str">
            <v>0</v>
          </cell>
        </row>
        <row r="586">
          <cell r="C586" t="str">
            <v>0</v>
          </cell>
          <cell r="D586" t="str">
            <v>0</v>
          </cell>
          <cell r="F586" t="str">
            <v>0</v>
          </cell>
        </row>
        <row r="587">
          <cell r="C587" t="str">
            <v>0</v>
          </cell>
          <cell r="D587" t="str">
            <v>0</v>
          </cell>
          <cell r="F587" t="str">
            <v>0</v>
          </cell>
        </row>
        <row r="588">
          <cell r="C588" t="str">
            <v>0</v>
          </cell>
          <cell r="D588" t="str">
            <v>0</v>
          </cell>
          <cell r="F588" t="str">
            <v>0</v>
          </cell>
        </row>
        <row r="589">
          <cell r="C589" t="str">
            <v>0</v>
          </cell>
          <cell r="D589" t="str">
            <v>0</v>
          </cell>
          <cell r="F589" t="str">
            <v>0</v>
          </cell>
        </row>
        <row r="590">
          <cell r="C590" t="str">
            <v>0</v>
          </cell>
          <cell r="D590" t="str">
            <v>0</v>
          </cell>
          <cell r="F590" t="str">
            <v>0</v>
          </cell>
        </row>
        <row r="591">
          <cell r="C591" t="str">
            <v>0</v>
          </cell>
          <cell r="D591" t="str">
            <v>0</v>
          </cell>
          <cell r="F591" t="str">
            <v>0</v>
          </cell>
        </row>
        <row r="592">
          <cell r="C592" t="str">
            <v>0</v>
          </cell>
          <cell r="D592" t="str">
            <v>0</v>
          </cell>
          <cell r="F592" t="str">
            <v>0</v>
          </cell>
        </row>
        <row r="593">
          <cell r="C593" t="str">
            <v>0</v>
          </cell>
          <cell r="D593" t="str">
            <v>0</v>
          </cell>
          <cell r="F593" t="str">
            <v>0</v>
          </cell>
        </row>
        <row r="594">
          <cell r="C594" t="str">
            <v>0</v>
          </cell>
          <cell r="D594" t="str">
            <v>0</v>
          </cell>
          <cell r="F594" t="str">
            <v>0</v>
          </cell>
        </row>
        <row r="595">
          <cell r="C595" t="str">
            <v>0</v>
          </cell>
          <cell r="D595" t="str">
            <v>0</v>
          </cell>
          <cell r="F595" t="str">
            <v>0</v>
          </cell>
        </row>
        <row r="596">
          <cell r="C596" t="str">
            <v>0</v>
          </cell>
          <cell r="D596" t="str">
            <v>0</v>
          </cell>
          <cell r="F596" t="str">
            <v>0</v>
          </cell>
        </row>
        <row r="597">
          <cell r="C597" t="str">
            <v>0</v>
          </cell>
          <cell r="D597" t="str">
            <v>0</v>
          </cell>
          <cell r="F597" t="str">
            <v>0</v>
          </cell>
        </row>
        <row r="598">
          <cell r="C598" t="str">
            <v>08</v>
          </cell>
          <cell r="D598" t="str">
            <v>626</v>
          </cell>
          <cell r="F598">
            <v>203.68</v>
          </cell>
        </row>
        <row r="599">
          <cell r="C599" t="str">
            <v>0</v>
          </cell>
          <cell r="D599" t="str">
            <v>0</v>
          </cell>
          <cell r="F599" t="str">
            <v>0</v>
          </cell>
        </row>
        <row r="600">
          <cell r="C600" t="str">
            <v>0</v>
          </cell>
          <cell r="D600" t="str">
            <v>0</v>
          </cell>
          <cell r="F600" t="str">
            <v>0</v>
          </cell>
        </row>
        <row r="601">
          <cell r="C601" t="str">
            <v>0</v>
          </cell>
          <cell r="D601" t="str">
            <v>0</v>
          </cell>
          <cell r="F601" t="str">
            <v>0</v>
          </cell>
        </row>
        <row r="602">
          <cell r="C602" t="str">
            <v>0</v>
          </cell>
          <cell r="D602" t="str">
            <v>0</v>
          </cell>
          <cell r="F602" t="str">
            <v>0</v>
          </cell>
        </row>
        <row r="603">
          <cell r="C603" t="str">
            <v>0</v>
          </cell>
          <cell r="D603" t="str">
            <v>0</v>
          </cell>
          <cell r="F603" t="str">
            <v>0</v>
          </cell>
        </row>
        <row r="604">
          <cell r="C604" t="str">
            <v>0</v>
          </cell>
          <cell r="D604" t="str">
            <v>0</v>
          </cell>
          <cell r="F604" t="str">
            <v>0</v>
          </cell>
        </row>
        <row r="605">
          <cell r="C605" t="str">
            <v>0</v>
          </cell>
          <cell r="D605" t="str">
            <v>0</v>
          </cell>
          <cell r="F605" t="str">
            <v>0</v>
          </cell>
        </row>
        <row r="606">
          <cell r="C606" t="str">
            <v>0</v>
          </cell>
          <cell r="D606" t="str">
            <v>0</v>
          </cell>
          <cell r="F606" t="str">
            <v>0</v>
          </cell>
        </row>
        <row r="607">
          <cell r="C607" t="str">
            <v>0</v>
          </cell>
          <cell r="D607" t="str">
            <v>0</v>
          </cell>
          <cell r="F607" t="str">
            <v>0</v>
          </cell>
        </row>
        <row r="608">
          <cell r="C608" t="str">
            <v>0</v>
          </cell>
          <cell r="D608" t="str">
            <v>0</v>
          </cell>
          <cell r="F608" t="str">
            <v>0</v>
          </cell>
        </row>
        <row r="609">
          <cell r="C609" t="str">
            <v>0</v>
          </cell>
          <cell r="D609" t="str">
            <v>0</v>
          </cell>
          <cell r="F609" t="str">
            <v>0</v>
          </cell>
        </row>
        <row r="610">
          <cell r="C610" t="str">
            <v>0</v>
          </cell>
          <cell r="D610" t="str">
            <v>0</v>
          </cell>
          <cell r="F610" t="str">
            <v>0</v>
          </cell>
        </row>
        <row r="611">
          <cell r="C611" t="str">
            <v>08</v>
          </cell>
          <cell r="D611" t="str">
            <v>626</v>
          </cell>
          <cell r="F611">
            <v>-60.06</v>
          </cell>
        </row>
        <row r="612">
          <cell r="C612" t="str">
            <v>0</v>
          </cell>
          <cell r="D612" t="str">
            <v>0</v>
          </cell>
          <cell r="F612" t="str">
            <v>0</v>
          </cell>
        </row>
        <row r="613">
          <cell r="C613" t="str">
            <v>0</v>
          </cell>
          <cell r="D613" t="str">
            <v>0</v>
          </cell>
          <cell r="F613" t="str">
            <v>0</v>
          </cell>
        </row>
        <row r="614">
          <cell r="C614" t="str">
            <v>0</v>
          </cell>
          <cell r="D614" t="str">
            <v>0</v>
          </cell>
          <cell r="F614" t="str">
            <v>0</v>
          </cell>
        </row>
        <row r="615">
          <cell r="C615" t="str">
            <v>0</v>
          </cell>
          <cell r="D615" t="str">
            <v>0</v>
          </cell>
          <cell r="F615" t="str">
            <v>0</v>
          </cell>
        </row>
        <row r="616">
          <cell r="C616" t="str">
            <v>0</v>
          </cell>
          <cell r="D616" t="str">
            <v>0</v>
          </cell>
          <cell r="F616" t="str">
            <v>0</v>
          </cell>
        </row>
        <row r="617">
          <cell r="C617" t="str">
            <v>0</v>
          </cell>
          <cell r="D617" t="str">
            <v>0</v>
          </cell>
          <cell r="F617" t="str">
            <v>0</v>
          </cell>
        </row>
        <row r="618">
          <cell r="C618" t="str">
            <v>0</v>
          </cell>
          <cell r="D618" t="str">
            <v>0</v>
          </cell>
          <cell r="F618" t="str">
            <v>0</v>
          </cell>
        </row>
        <row r="619">
          <cell r="C619" t="str">
            <v>0</v>
          </cell>
          <cell r="D619" t="str">
            <v>0</v>
          </cell>
          <cell r="F619" t="str">
            <v>0</v>
          </cell>
        </row>
        <row r="620">
          <cell r="C620" t="str">
            <v>0</v>
          </cell>
          <cell r="D620" t="str">
            <v>0</v>
          </cell>
          <cell r="F620" t="str">
            <v>0</v>
          </cell>
        </row>
        <row r="621">
          <cell r="C621" t="str">
            <v>0</v>
          </cell>
          <cell r="D621" t="str">
            <v>0</v>
          </cell>
          <cell r="F621" t="str">
            <v>0</v>
          </cell>
        </row>
        <row r="622">
          <cell r="C622" t="str">
            <v>0</v>
          </cell>
          <cell r="D622" t="str">
            <v>0</v>
          </cell>
          <cell r="F622" t="str">
            <v>0</v>
          </cell>
        </row>
        <row r="623">
          <cell r="C623" t="str">
            <v>0</v>
          </cell>
          <cell r="D623" t="str">
            <v>0</v>
          </cell>
          <cell r="F623" t="str">
            <v>0</v>
          </cell>
        </row>
        <row r="624">
          <cell r="C624" t="str">
            <v>0</v>
          </cell>
          <cell r="D624" t="str">
            <v>0</v>
          </cell>
          <cell r="F624" t="str">
            <v>0</v>
          </cell>
        </row>
        <row r="625">
          <cell r="C625" t="str">
            <v>0</v>
          </cell>
          <cell r="D625" t="str">
            <v>0</v>
          </cell>
          <cell r="F625" t="str">
            <v>0</v>
          </cell>
        </row>
        <row r="626">
          <cell r="C626" t="str">
            <v>0</v>
          </cell>
          <cell r="D626" t="str">
            <v>0</v>
          </cell>
          <cell r="F626" t="str">
            <v>0</v>
          </cell>
        </row>
        <row r="627">
          <cell r="C627" t="str">
            <v>0</v>
          </cell>
          <cell r="D627" t="str">
            <v>0</v>
          </cell>
          <cell r="F627" t="str">
            <v>0</v>
          </cell>
        </row>
        <row r="628">
          <cell r="C628" t="str">
            <v>0</v>
          </cell>
          <cell r="D628" t="str">
            <v>0</v>
          </cell>
          <cell r="F628" t="str">
            <v>0</v>
          </cell>
        </row>
        <row r="629">
          <cell r="C629" t="str">
            <v>0</v>
          </cell>
          <cell r="D629" t="str">
            <v>0</v>
          </cell>
          <cell r="F629" t="str">
            <v>0</v>
          </cell>
        </row>
        <row r="630">
          <cell r="C630" t="str">
            <v>0</v>
          </cell>
          <cell r="D630" t="str">
            <v>0</v>
          </cell>
          <cell r="F630" t="str">
            <v>0</v>
          </cell>
        </row>
        <row r="631">
          <cell r="C631" t="str">
            <v>0</v>
          </cell>
          <cell r="D631" t="str">
            <v>0</v>
          </cell>
          <cell r="F631" t="str">
            <v>0</v>
          </cell>
        </row>
        <row r="632">
          <cell r="C632" t="str">
            <v>0</v>
          </cell>
          <cell r="D632" t="str">
            <v>0</v>
          </cell>
          <cell r="F632" t="str">
            <v>0</v>
          </cell>
        </row>
        <row r="633">
          <cell r="C633" t="str">
            <v>0</v>
          </cell>
          <cell r="D633" t="str">
            <v>0</v>
          </cell>
          <cell r="F633" t="str">
            <v>0</v>
          </cell>
        </row>
        <row r="634">
          <cell r="C634" t="str">
            <v>0</v>
          </cell>
          <cell r="D634" t="str">
            <v>0</v>
          </cell>
          <cell r="F634" t="str">
            <v>0</v>
          </cell>
        </row>
        <row r="635">
          <cell r="C635" t="str">
            <v>0</v>
          </cell>
          <cell r="D635" t="str">
            <v>0</v>
          </cell>
          <cell r="F635" t="str">
            <v>0</v>
          </cell>
        </row>
        <row r="636">
          <cell r="C636" t="str">
            <v>07</v>
          </cell>
          <cell r="D636" t="str">
            <v>624</v>
          </cell>
          <cell r="F636">
            <v>541.62</v>
          </cell>
        </row>
        <row r="637">
          <cell r="C637" t="str">
            <v>0</v>
          </cell>
          <cell r="D637" t="str">
            <v>0</v>
          </cell>
          <cell r="F637" t="str">
            <v>0</v>
          </cell>
        </row>
        <row r="638">
          <cell r="C638" t="str">
            <v>0</v>
          </cell>
          <cell r="D638" t="str">
            <v>0</v>
          </cell>
          <cell r="F638" t="str">
            <v>0</v>
          </cell>
        </row>
        <row r="639">
          <cell r="C639" t="str">
            <v>0</v>
          </cell>
          <cell r="D639" t="str">
            <v>0</v>
          </cell>
          <cell r="F639" t="str">
            <v>0</v>
          </cell>
        </row>
        <row r="640">
          <cell r="C640" t="str">
            <v>0</v>
          </cell>
          <cell r="D640" t="str">
            <v>0</v>
          </cell>
          <cell r="F640" t="str">
            <v>0</v>
          </cell>
        </row>
        <row r="641">
          <cell r="C641" t="str">
            <v>0</v>
          </cell>
          <cell r="D641" t="str">
            <v>0</v>
          </cell>
          <cell r="F641" t="str">
            <v>0</v>
          </cell>
        </row>
        <row r="642">
          <cell r="C642" t="str">
            <v>0</v>
          </cell>
          <cell r="D642" t="str">
            <v>0</v>
          </cell>
          <cell r="F642" t="str">
            <v>0</v>
          </cell>
        </row>
        <row r="643">
          <cell r="C643" t="str">
            <v>0</v>
          </cell>
          <cell r="D643" t="str">
            <v>0</v>
          </cell>
          <cell r="F643" t="str">
            <v>0</v>
          </cell>
        </row>
        <row r="644">
          <cell r="C644" t="str">
            <v>0</v>
          </cell>
          <cell r="D644" t="str">
            <v>0</v>
          </cell>
          <cell r="F644" t="str">
            <v>0</v>
          </cell>
        </row>
        <row r="645">
          <cell r="C645" t="str">
            <v>0</v>
          </cell>
          <cell r="D645" t="str">
            <v>0</v>
          </cell>
          <cell r="F645" t="str">
            <v>0</v>
          </cell>
        </row>
        <row r="646">
          <cell r="C646" t="str">
            <v>0</v>
          </cell>
          <cell r="D646" t="str">
            <v>0</v>
          </cell>
          <cell r="F646" t="str">
            <v>0</v>
          </cell>
        </row>
        <row r="647">
          <cell r="C647" t="str">
            <v>0</v>
          </cell>
          <cell r="D647" t="str">
            <v>0</v>
          </cell>
          <cell r="F647" t="str">
            <v>0</v>
          </cell>
        </row>
        <row r="648">
          <cell r="C648" t="str">
            <v>0</v>
          </cell>
          <cell r="D648" t="str">
            <v>0</v>
          </cell>
          <cell r="F648" t="str">
            <v>0</v>
          </cell>
        </row>
        <row r="649">
          <cell r="C649" t="str">
            <v>0</v>
          </cell>
          <cell r="D649" t="str">
            <v>0</v>
          </cell>
          <cell r="F649" t="str">
            <v>0</v>
          </cell>
        </row>
        <row r="650">
          <cell r="C650" t="str">
            <v>0</v>
          </cell>
          <cell r="D650" t="str">
            <v>0</v>
          </cell>
          <cell r="F650" t="str">
            <v>0</v>
          </cell>
        </row>
        <row r="651">
          <cell r="C651" t="str">
            <v>0</v>
          </cell>
          <cell r="D651" t="str">
            <v>0</v>
          </cell>
          <cell r="F651" t="str">
            <v>0</v>
          </cell>
        </row>
        <row r="652">
          <cell r="C652" t="str">
            <v>0</v>
          </cell>
          <cell r="D652" t="str">
            <v>0</v>
          </cell>
          <cell r="F652" t="str">
            <v>0</v>
          </cell>
        </row>
        <row r="653">
          <cell r="C653" t="str">
            <v>04</v>
          </cell>
          <cell r="D653" t="str">
            <v>624</v>
          </cell>
          <cell r="F653">
            <v>2.62</v>
          </cell>
        </row>
        <row r="654">
          <cell r="C654" t="str">
            <v>0</v>
          </cell>
          <cell r="D654" t="str">
            <v>0</v>
          </cell>
          <cell r="F654" t="str">
            <v>0</v>
          </cell>
        </row>
        <row r="655">
          <cell r="C655" t="str">
            <v>0</v>
          </cell>
          <cell r="D655" t="str">
            <v>0</v>
          </cell>
          <cell r="F655" t="str">
            <v>0</v>
          </cell>
        </row>
        <row r="656">
          <cell r="C656" t="str">
            <v>0</v>
          </cell>
          <cell r="D656" t="str">
            <v>0</v>
          </cell>
          <cell r="F656" t="str">
            <v>0</v>
          </cell>
        </row>
        <row r="657">
          <cell r="C657" t="str">
            <v>0</v>
          </cell>
          <cell r="D657" t="str">
            <v>0</v>
          </cell>
          <cell r="F657" t="str">
            <v>0</v>
          </cell>
        </row>
        <row r="658">
          <cell r="C658" t="str">
            <v>0</v>
          </cell>
          <cell r="D658" t="str">
            <v>0</v>
          </cell>
          <cell r="F658" t="str">
            <v>0</v>
          </cell>
        </row>
        <row r="659">
          <cell r="C659" t="str">
            <v>0</v>
          </cell>
          <cell r="D659" t="str">
            <v>0</v>
          </cell>
          <cell r="F659" t="str">
            <v>0</v>
          </cell>
        </row>
        <row r="660">
          <cell r="C660" t="str">
            <v>0</v>
          </cell>
          <cell r="D660" t="str">
            <v>0</v>
          </cell>
          <cell r="F660" t="str">
            <v>0</v>
          </cell>
        </row>
        <row r="661">
          <cell r="C661" t="str">
            <v>0</v>
          </cell>
          <cell r="D661" t="str">
            <v>0</v>
          </cell>
          <cell r="F661" t="str">
            <v>0</v>
          </cell>
        </row>
        <row r="662">
          <cell r="C662" t="str">
            <v>04</v>
          </cell>
          <cell r="D662" t="str">
            <v>624</v>
          </cell>
          <cell r="F662">
            <v>-0.33</v>
          </cell>
        </row>
        <row r="663">
          <cell r="C663" t="str">
            <v>0</v>
          </cell>
          <cell r="D663" t="str">
            <v>0</v>
          </cell>
          <cell r="F663" t="str">
            <v>0</v>
          </cell>
        </row>
        <row r="664">
          <cell r="C664" t="str">
            <v>0</v>
          </cell>
          <cell r="D664" t="str">
            <v>0</v>
          </cell>
          <cell r="F664" t="str">
            <v>0</v>
          </cell>
        </row>
        <row r="665">
          <cell r="C665" t="str">
            <v>0</v>
          </cell>
          <cell r="D665" t="str">
            <v>0</v>
          </cell>
          <cell r="F665" t="str">
            <v>0</v>
          </cell>
        </row>
        <row r="666">
          <cell r="C666" t="str">
            <v>0</v>
          </cell>
          <cell r="D666" t="str">
            <v>0</v>
          </cell>
          <cell r="F666" t="str">
            <v>0</v>
          </cell>
        </row>
        <row r="667">
          <cell r="C667" t="str">
            <v>0</v>
          </cell>
          <cell r="D667" t="str">
            <v>0</v>
          </cell>
          <cell r="F667" t="str">
            <v>0</v>
          </cell>
        </row>
        <row r="668">
          <cell r="C668" t="str">
            <v>0</v>
          </cell>
          <cell r="D668" t="str">
            <v>0</v>
          </cell>
          <cell r="F668" t="str">
            <v>0</v>
          </cell>
        </row>
        <row r="669">
          <cell r="C669" t="str">
            <v>0</v>
          </cell>
          <cell r="D669" t="str">
            <v>0</v>
          </cell>
          <cell r="F669" t="str">
            <v>0</v>
          </cell>
        </row>
        <row r="670">
          <cell r="C670" t="str">
            <v>0</v>
          </cell>
          <cell r="D670" t="str">
            <v>0</v>
          </cell>
          <cell r="F670" t="str">
            <v>0</v>
          </cell>
        </row>
        <row r="671">
          <cell r="C671" t="str">
            <v>0</v>
          </cell>
          <cell r="D671" t="str">
            <v>0</v>
          </cell>
          <cell r="F671" t="str">
            <v>0</v>
          </cell>
        </row>
        <row r="672">
          <cell r="C672" t="str">
            <v>0</v>
          </cell>
          <cell r="D672" t="str">
            <v>0</v>
          </cell>
          <cell r="F672" t="str">
            <v>0</v>
          </cell>
        </row>
        <row r="673">
          <cell r="C673" t="str">
            <v>0</v>
          </cell>
          <cell r="D673" t="str">
            <v>0</v>
          </cell>
          <cell r="F673" t="str">
            <v>0</v>
          </cell>
        </row>
        <row r="674">
          <cell r="C674" t="str">
            <v>0</v>
          </cell>
          <cell r="D674" t="str">
            <v>0</v>
          </cell>
          <cell r="F674" t="str">
            <v>0</v>
          </cell>
        </row>
        <row r="675">
          <cell r="C675" t="str">
            <v>0</v>
          </cell>
          <cell r="D675" t="str">
            <v>0</v>
          </cell>
          <cell r="F675" t="str">
            <v>0</v>
          </cell>
        </row>
        <row r="676">
          <cell r="C676" t="str">
            <v>0</v>
          </cell>
          <cell r="D676" t="str">
            <v>0</v>
          </cell>
          <cell r="F676" t="str">
            <v>0</v>
          </cell>
        </row>
        <row r="677">
          <cell r="C677" t="str">
            <v>0</v>
          </cell>
          <cell r="D677" t="str">
            <v>0</v>
          </cell>
          <cell r="F677" t="str">
            <v>0</v>
          </cell>
        </row>
        <row r="678">
          <cell r="C678" t="str">
            <v>0</v>
          </cell>
          <cell r="D678" t="str">
            <v>0</v>
          </cell>
          <cell r="F678" t="str">
            <v>0</v>
          </cell>
        </row>
        <row r="679">
          <cell r="C679" t="str">
            <v>0</v>
          </cell>
          <cell r="D679" t="str">
            <v>0</v>
          </cell>
          <cell r="F679" t="str">
            <v>0</v>
          </cell>
        </row>
        <row r="680">
          <cell r="C680" t="str">
            <v>0</v>
          </cell>
          <cell r="D680" t="str">
            <v>0</v>
          </cell>
          <cell r="F680" t="str">
            <v>0</v>
          </cell>
        </row>
        <row r="681">
          <cell r="C681" t="str">
            <v>0</v>
          </cell>
          <cell r="D681" t="str">
            <v>0</v>
          </cell>
          <cell r="F681" t="str">
            <v>0</v>
          </cell>
        </row>
        <row r="682">
          <cell r="C682" t="str">
            <v>0</v>
          </cell>
          <cell r="D682" t="str">
            <v>0</v>
          </cell>
          <cell r="F682" t="str">
            <v>0</v>
          </cell>
        </row>
        <row r="683">
          <cell r="C683" t="str">
            <v>0</v>
          </cell>
          <cell r="D683" t="str">
            <v>0</v>
          </cell>
          <cell r="F683" t="str">
            <v>0</v>
          </cell>
        </row>
        <row r="684">
          <cell r="C684" t="str">
            <v>0</v>
          </cell>
          <cell r="D684" t="str">
            <v>0</v>
          </cell>
          <cell r="F684" t="str">
            <v>0</v>
          </cell>
        </row>
        <row r="685">
          <cell r="C685" t="str">
            <v>0</v>
          </cell>
          <cell r="D685" t="str">
            <v>0</v>
          </cell>
          <cell r="F685" t="str">
            <v>0</v>
          </cell>
        </row>
        <row r="686">
          <cell r="C686" t="str">
            <v>0</v>
          </cell>
          <cell r="D686" t="str">
            <v>0</v>
          </cell>
          <cell r="F686" t="str">
            <v>0</v>
          </cell>
        </row>
        <row r="687">
          <cell r="C687" t="str">
            <v>0</v>
          </cell>
          <cell r="D687" t="str">
            <v>0</v>
          </cell>
          <cell r="F687" t="str">
            <v>0</v>
          </cell>
        </row>
        <row r="688">
          <cell r="C688" t="str">
            <v>08</v>
          </cell>
          <cell r="D688" t="str">
            <v>621</v>
          </cell>
          <cell r="F688">
            <v>-0.28999999999999998</v>
          </cell>
        </row>
        <row r="689">
          <cell r="C689" t="str">
            <v>0</v>
          </cell>
          <cell r="D689" t="str">
            <v>0</v>
          </cell>
          <cell r="F689" t="str">
            <v>0</v>
          </cell>
        </row>
        <row r="690">
          <cell r="C690" t="str">
            <v>0</v>
          </cell>
          <cell r="D690" t="str">
            <v>0</v>
          </cell>
          <cell r="F690" t="str">
            <v>0</v>
          </cell>
        </row>
        <row r="691">
          <cell r="C691" t="str">
            <v>0</v>
          </cell>
          <cell r="D691" t="str">
            <v>0</v>
          </cell>
          <cell r="F691" t="str">
            <v>0</v>
          </cell>
        </row>
        <row r="692">
          <cell r="C692" t="str">
            <v>0</v>
          </cell>
          <cell r="D692" t="str">
            <v>0</v>
          </cell>
          <cell r="F692" t="str">
            <v>0</v>
          </cell>
        </row>
        <row r="693">
          <cell r="C693" t="str">
            <v>0</v>
          </cell>
          <cell r="D693" t="str">
            <v>0</v>
          </cell>
          <cell r="F693" t="str">
            <v>0</v>
          </cell>
        </row>
        <row r="694">
          <cell r="C694" t="str">
            <v>0</v>
          </cell>
          <cell r="D694" t="str">
            <v>0</v>
          </cell>
          <cell r="F694" t="str">
            <v>0</v>
          </cell>
        </row>
        <row r="695">
          <cell r="C695" t="str">
            <v>07</v>
          </cell>
          <cell r="D695" t="str">
            <v>624</v>
          </cell>
          <cell r="F695">
            <v>65.95</v>
          </cell>
        </row>
        <row r="696">
          <cell r="C696" t="str">
            <v>0</v>
          </cell>
          <cell r="D696" t="str">
            <v>0</v>
          </cell>
          <cell r="F696" t="str">
            <v>0</v>
          </cell>
        </row>
        <row r="697">
          <cell r="C697" t="str">
            <v>0</v>
          </cell>
          <cell r="D697" t="str">
            <v>0</v>
          </cell>
          <cell r="F697" t="str">
            <v>0</v>
          </cell>
        </row>
        <row r="698">
          <cell r="C698" t="str">
            <v>0</v>
          </cell>
          <cell r="D698" t="str">
            <v>0</v>
          </cell>
          <cell r="F698" t="str">
            <v>0</v>
          </cell>
        </row>
        <row r="699">
          <cell r="C699" t="str">
            <v>0</v>
          </cell>
          <cell r="D699" t="str">
            <v>0</v>
          </cell>
          <cell r="F699" t="str">
            <v>0</v>
          </cell>
        </row>
        <row r="700">
          <cell r="C700" t="str">
            <v>0</v>
          </cell>
          <cell r="D700" t="str">
            <v>0</v>
          </cell>
          <cell r="F700" t="str">
            <v>0</v>
          </cell>
        </row>
        <row r="701">
          <cell r="C701" t="str">
            <v>0</v>
          </cell>
          <cell r="D701" t="str">
            <v>0</v>
          </cell>
          <cell r="F701" t="str">
            <v>0</v>
          </cell>
        </row>
        <row r="702">
          <cell r="C702" t="str">
            <v>0</v>
          </cell>
          <cell r="D702" t="str">
            <v>0</v>
          </cell>
          <cell r="F702" t="str">
            <v>0</v>
          </cell>
        </row>
        <row r="703">
          <cell r="C703" t="str">
            <v>0</v>
          </cell>
          <cell r="D703" t="str">
            <v>0</v>
          </cell>
          <cell r="F703" t="str">
            <v>0</v>
          </cell>
        </row>
        <row r="704">
          <cell r="C704" t="str">
            <v>0</v>
          </cell>
          <cell r="D704" t="str">
            <v>0</v>
          </cell>
          <cell r="F704" t="str">
            <v>0</v>
          </cell>
        </row>
        <row r="705">
          <cell r="C705" t="str">
            <v>0</v>
          </cell>
          <cell r="D705" t="str">
            <v>0</v>
          </cell>
          <cell r="F705" t="str">
            <v>0</v>
          </cell>
        </row>
        <row r="706">
          <cell r="C706" t="str">
            <v>0</v>
          </cell>
          <cell r="D706" t="str">
            <v>0</v>
          </cell>
          <cell r="F706" t="str">
            <v>0</v>
          </cell>
        </row>
        <row r="707">
          <cell r="C707" t="str">
            <v>0</v>
          </cell>
          <cell r="D707" t="str">
            <v>0</v>
          </cell>
          <cell r="F707" t="str">
            <v>0</v>
          </cell>
        </row>
        <row r="708">
          <cell r="C708" t="str">
            <v>0</v>
          </cell>
          <cell r="D708" t="str">
            <v>0</v>
          </cell>
          <cell r="F708" t="str">
            <v>0</v>
          </cell>
        </row>
        <row r="709">
          <cell r="C709" t="str">
            <v>0</v>
          </cell>
          <cell r="D709" t="str">
            <v>0</v>
          </cell>
          <cell r="F709" t="str">
            <v>0</v>
          </cell>
        </row>
        <row r="710">
          <cell r="C710" t="str">
            <v>0</v>
          </cell>
          <cell r="D710" t="str">
            <v>0</v>
          </cell>
          <cell r="F710" t="str">
            <v>0</v>
          </cell>
        </row>
        <row r="711">
          <cell r="C711" t="str">
            <v>0</v>
          </cell>
          <cell r="D711" t="str">
            <v>0</v>
          </cell>
          <cell r="F711" t="str">
            <v>0</v>
          </cell>
        </row>
        <row r="712">
          <cell r="C712" t="str">
            <v>0</v>
          </cell>
          <cell r="D712" t="str">
            <v>0</v>
          </cell>
          <cell r="F712" t="str">
            <v>0</v>
          </cell>
        </row>
        <row r="713">
          <cell r="C713" t="str">
            <v>0</v>
          </cell>
          <cell r="D713" t="str">
            <v>0</v>
          </cell>
          <cell r="F713" t="str">
            <v>0</v>
          </cell>
        </row>
        <row r="714">
          <cell r="C714" t="str">
            <v>0</v>
          </cell>
          <cell r="D714" t="str">
            <v>0</v>
          </cell>
          <cell r="F714" t="str">
            <v>0</v>
          </cell>
        </row>
        <row r="715">
          <cell r="C715" t="str">
            <v>0</v>
          </cell>
          <cell r="D715" t="str">
            <v>0</v>
          </cell>
          <cell r="F715" t="str">
            <v>0</v>
          </cell>
        </row>
        <row r="716">
          <cell r="C716" t="str">
            <v>0</v>
          </cell>
          <cell r="D716" t="str">
            <v>0</v>
          </cell>
          <cell r="F716" t="str">
            <v>0</v>
          </cell>
        </row>
        <row r="717">
          <cell r="C717" t="str">
            <v>0</v>
          </cell>
          <cell r="D717" t="str">
            <v>0</v>
          </cell>
          <cell r="F717" t="str">
            <v>0</v>
          </cell>
        </row>
        <row r="718">
          <cell r="C718" t="str">
            <v>0</v>
          </cell>
          <cell r="D718" t="str">
            <v>0</v>
          </cell>
          <cell r="F718" t="str">
            <v>0</v>
          </cell>
        </row>
        <row r="719">
          <cell r="C719" t="str">
            <v>0</v>
          </cell>
          <cell r="D719" t="str">
            <v>0</v>
          </cell>
          <cell r="F719" t="str">
            <v>0</v>
          </cell>
        </row>
        <row r="720">
          <cell r="C720" t="str">
            <v>0</v>
          </cell>
          <cell r="D720" t="str">
            <v>0</v>
          </cell>
          <cell r="F720" t="str">
            <v>0</v>
          </cell>
        </row>
        <row r="721">
          <cell r="C721" t="str">
            <v>0</v>
          </cell>
          <cell r="D721" t="str">
            <v>0</v>
          </cell>
          <cell r="F721" t="str">
            <v>0</v>
          </cell>
        </row>
        <row r="722">
          <cell r="C722" t="str">
            <v>0</v>
          </cell>
          <cell r="D722" t="str">
            <v>0</v>
          </cell>
          <cell r="F722" t="str">
            <v>0</v>
          </cell>
        </row>
        <row r="723">
          <cell r="C723" t="str">
            <v>0</v>
          </cell>
          <cell r="D723" t="str">
            <v>0</v>
          </cell>
          <cell r="F723" t="str">
            <v>0</v>
          </cell>
        </row>
        <row r="724">
          <cell r="C724" t="str">
            <v>0</v>
          </cell>
          <cell r="D724" t="str">
            <v>0</v>
          </cell>
          <cell r="F724" t="str">
            <v>0</v>
          </cell>
        </row>
        <row r="725">
          <cell r="C725" t="str">
            <v>08</v>
          </cell>
          <cell r="D725" t="str">
            <v>621</v>
          </cell>
          <cell r="F725">
            <v>15.94</v>
          </cell>
        </row>
        <row r="726">
          <cell r="C726" t="str">
            <v>08</v>
          </cell>
          <cell r="D726" t="str">
            <v>676</v>
          </cell>
          <cell r="F726">
            <v>0</v>
          </cell>
        </row>
        <row r="727">
          <cell r="C727" t="str">
            <v>0</v>
          </cell>
          <cell r="D727" t="str">
            <v>0</v>
          </cell>
          <cell r="F727" t="str">
            <v>0</v>
          </cell>
        </row>
        <row r="728">
          <cell r="C728" t="str">
            <v>0</v>
          </cell>
          <cell r="D728" t="str">
            <v>0</v>
          </cell>
          <cell r="F728" t="str">
            <v>0</v>
          </cell>
        </row>
        <row r="729">
          <cell r="C729" t="str">
            <v>0</v>
          </cell>
          <cell r="D729" t="str">
            <v>0</v>
          </cell>
          <cell r="F729" t="str">
            <v>0</v>
          </cell>
        </row>
        <row r="730">
          <cell r="C730" t="str">
            <v>0</v>
          </cell>
          <cell r="D730" t="str">
            <v>0</v>
          </cell>
          <cell r="F730" t="str">
            <v>0</v>
          </cell>
        </row>
        <row r="731">
          <cell r="C731" t="str">
            <v>0</v>
          </cell>
          <cell r="D731" t="str">
            <v>0</v>
          </cell>
          <cell r="F731" t="str">
            <v>0</v>
          </cell>
        </row>
        <row r="732">
          <cell r="C732" t="str">
            <v>0</v>
          </cell>
          <cell r="D732" t="str">
            <v>0</v>
          </cell>
          <cell r="F732" t="str">
            <v>0</v>
          </cell>
        </row>
        <row r="733">
          <cell r="C733" t="str">
            <v>0</v>
          </cell>
          <cell r="D733" t="str">
            <v>0</v>
          </cell>
          <cell r="F733" t="str">
            <v>0</v>
          </cell>
        </row>
        <row r="734">
          <cell r="C734" t="str">
            <v>0</v>
          </cell>
          <cell r="D734" t="str">
            <v>0</v>
          </cell>
          <cell r="F734" t="str">
            <v>0</v>
          </cell>
        </row>
        <row r="735">
          <cell r="C735" t="str">
            <v>0</v>
          </cell>
          <cell r="D735" t="str">
            <v>0</v>
          </cell>
          <cell r="F735" t="str">
            <v>0</v>
          </cell>
        </row>
        <row r="736">
          <cell r="C736" t="str">
            <v>0</v>
          </cell>
          <cell r="D736" t="str">
            <v>0</v>
          </cell>
          <cell r="F736" t="str">
            <v>0</v>
          </cell>
        </row>
        <row r="737">
          <cell r="C737" t="str">
            <v>0</v>
          </cell>
          <cell r="D737" t="str">
            <v>0</v>
          </cell>
          <cell r="F737" t="str">
            <v>0</v>
          </cell>
        </row>
        <row r="738">
          <cell r="C738" t="str">
            <v>0</v>
          </cell>
          <cell r="D738" t="str">
            <v>0</v>
          </cell>
          <cell r="F738" t="str">
            <v>0</v>
          </cell>
        </row>
        <row r="739">
          <cell r="C739" t="str">
            <v>0</v>
          </cell>
          <cell r="D739" t="str">
            <v>0</v>
          </cell>
          <cell r="F739" t="str">
            <v>0</v>
          </cell>
        </row>
        <row r="740">
          <cell r="C740" t="str">
            <v>0</v>
          </cell>
          <cell r="D740" t="str">
            <v>0</v>
          </cell>
          <cell r="F740" t="str">
            <v>0</v>
          </cell>
        </row>
        <row r="741">
          <cell r="C741" t="str">
            <v>0</v>
          </cell>
          <cell r="D741" t="str">
            <v>0</v>
          </cell>
          <cell r="F741" t="str">
            <v>0</v>
          </cell>
        </row>
        <row r="742">
          <cell r="C742" t="str">
            <v>0</v>
          </cell>
          <cell r="D742" t="str">
            <v>0</v>
          </cell>
          <cell r="F742" t="str">
            <v>0</v>
          </cell>
        </row>
        <row r="743">
          <cell r="C743" t="str">
            <v>0</v>
          </cell>
          <cell r="D743" t="str">
            <v>0</v>
          </cell>
          <cell r="F743" t="str">
            <v>0</v>
          </cell>
        </row>
        <row r="744">
          <cell r="C744" t="str">
            <v>0</v>
          </cell>
          <cell r="D744" t="str">
            <v>0</v>
          </cell>
          <cell r="F744" t="str">
            <v>0</v>
          </cell>
        </row>
        <row r="745">
          <cell r="C745" t="str">
            <v>0</v>
          </cell>
          <cell r="D745" t="str">
            <v>0</v>
          </cell>
          <cell r="F745" t="str">
            <v>0</v>
          </cell>
        </row>
        <row r="746">
          <cell r="C746" t="str">
            <v>0</v>
          </cell>
          <cell r="D746" t="str">
            <v>0</v>
          </cell>
          <cell r="F746" t="str">
            <v>0</v>
          </cell>
        </row>
        <row r="747">
          <cell r="C747" t="str">
            <v>0</v>
          </cell>
          <cell r="D747" t="str">
            <v>0</v>
          </cell>
          <cell r="F747" t="str">
            <v>0</v>
          </cell>
        </row>
        <row r="748">
          <cell r="C748" t="str">
            <v>0</v>
          </cell>
          <cell r="D748" t="str">
            <v>0</v>
          </cell>
          <cell r="F748" t="str">
            <v>0</v>
          </cell>
        </row>
        <row r="749">
          <cell r="C749" t="str">
            <v>0</v>
          </cell>
          <cell r="D749" t="str">
            <v>0</v>
          </cell>
          <cell r="F749" t="str">
            <v>0</v>
          </cell>
        </row>
        <row r="750">
          <cell r="C750" t="str">
            <v>16</v>
          </cell>
          <cell r="D750" t="str">
            <v>641</v>
          </cell>
          <cell r="F750">
            <v>0.46</v>
          </cell>
        </row>
        <row r="751">
          <cell r="C751" t="str">
            <v>0</v>
          </cell>
          <cell r="D751" t="str">
            <v>0</v>
          </cell>
          <cell r="F751" t="str">
            <v>0</v>
          </cell>
        </row>
        <row r="752">
          <cell r="C752" t="str">
            <v>0</v>
          </cell>
          <cell r="D752" t="str">
            <v>0</v>
          </cell>
          <cell r="F752" t="str">
            <v>0</v>
          </cell>
        </row>
        <row r="753">
          <cell r="C753" t="str">
            <v>0</v>
          </cell>
          <cell r="D753" t="str">
            <v>0</v>
          </cell>
          <cell r="F753" t="str">
            <v>0</v>
          </cell>
        </row>
        <row r="754">
          <cell r="C754" t="str">
            <v>0</v>
          </cell>
          <cell r="D754" t="str">
            <v>0</v>
          </cell>
          <cell r="F754" t="str">
            <v>0</v>
          </cell>
        </row>
        <row r="755">
          <cell r="C755" t="str">
            <v>0</v>
          </cell>
          <cell r="D755" t="str">
            <v>0</v>
          </cell>
          <cell r="F755" t="str">
            <v>0</v>
          </cell>
        </row>
        <row r="756">
          <cell r="C756" t="str">
            <v>0</v>
          </cell>
          <cell r="D756" t="str">
            <v>0</v>
          </cell>
          <cell r="F756" t="str">
            <v>0</v>
          </cell>
        </row>
        <row r="757">
          <cell r="C757" t="str">
            <v>0</v>
          </cell>
          <cell r="D757" t="str">
            <v>0</v>
          </cell>
          <cell r="F757" t="str">
            <v>0</v>
          </cell>
        </row>
        <row r="758">
          <cell r="C758" t="str">
            <v>0</v>
          </cell>
          <cell r="D758" t="str">
            <v>0</v>
          </cell>
          <cell r="F758" t="str">
            <v>0</v>
          </cell>
        </row>
        <row r="759">
          <cell r="C759" t="str">
            <v>0</v>
          </cell>
          <cell r="D759" t="str">
            <v>0</v>
          </cell>
          <cell r="F759" t="str">
            <v>0</v>
          </cell>
        </row>
        <row r="760">
          <cell r="C760" t="str">
            <v>0</v>
          </cell>
          <cell r="D760" t="str">
            <v>0</v>
          </cell>
          <cell r="F760" t="str">
            <v>0</v>
          </cell>
        </row>
        <row r="761">
          <cell r="C761" t="str">
            <v>0</v>
          </cell>
          <cell r="D761" t="str">
            <v>0</v>
          </cell>
          <cell r="F761" t="str">
            <v>0</v>
          </cell>
        </row>
        <row r="762">
          <cell r="C762" t="str">
            <v>0</v>
          </cell>
          <cell r="D762" t="str">
            <v>0</v>
          </cell>
          <cell r="F762" t="str">
            <v>0</v>
          </cell>
        </row>
        <row r="763">
          <cell r="C763" t="str">
            <v>0</v>
          </cell>
          <cell r="D763" t="str">
            <v>0</v>
          </cell>
          <cell r="F763" t="str">
            <v>0</v>
          </cell>
        </row>
        <row r="764">
          <cell r="C764" t="str">
            <v>0</v>
          </cell>
          <cell r="D764" t="str">
            <v>0</v>
          </cell>
          <cell r="F764" t="str">
            <v>0</v>
          </cell>
        </row>
        <row r="765">
          <cell r="C765" t="str">
            <v>0</v>
          </cell>
          <cell r="D765" t="str">
            <v>0</v>
          </cell>
          <cell r="F765" t="str">
            <v>0</v>
          </cell>
        </row>
        <row r="766">
          <cell r="C766" t="str">
            <v>0</v>
          </cell>
          <cell r="D766" t="str">
            <v>0</v>
          </cell>
          <cell r="F766" t="str">
            <v>0</v>
          </cell>
        </row>
        <row r="767">
          <cell r="C767" t="str">
            <v>0</v>
          </cell>
          <cell r="D767" t="str">
            <v>0</v>
          </cell>
          <cell r="F767" t="str">
            <v>0</v>
          </cell>
        </row>
        <row r="768">
          <cell r="C768" t="str">
            <v>0</v>
          </cell>
          <cell r="D768" t="str">
            <v>0</v>
          </cell>
          <cell r="F768" t="str">
            <v>0</v>
          </cell>
        </row>
        <row r="769">
          <cell r="C769" t="str">
            <v>0</v>
          </cell>
          <cell r="D769" t="str">
            <v>0</v>
          </cell>
          <cell r="F769" t="str">
            <v>0</v>
          </cell>
        </row>
        <row r="770">
          <cell r="C770" t="str">
            <v>0</v>
          </cell>
          <cell r="D770" t="str">
            <v>0</v>
          </cell>
          <cell r="F770" t="str">
            <v>0</v>
          </cell>
        </row>
        <row r="771">
          <cell r="C771" t="str">
            <v>0</v>
          </cell>
          <cell r="D771" t="str">
            <v>0</v>
          </cell>
          <cell r="F771" t="str">
            <v>0</v>
          </cell>
        </row>
        <row r="772">
          <cell r="C772" t="str">
            <v>0</v>
          </cell>
          <cell r="D772" t="str">
            <v>0</v>
          </cell>
          <cell r="F772" t="str">
            <v>0</v>
          </cell>
        </row>
        <row r="773">
          <cell r="C773" t="str">
            <v>0</v>
          </cell>
          <cell r="D773" t="str">
            <v>0</v>
          </cell>
          <cell r="F773" t="str">
            <v>0</v>
          </cell>
        </row>
        <row r="774">
          <cell r="C774" t="str">
            <v>05</v>
          </cell>
          <cell r="D774" t="str">
            <v>624</v>
          </cell>
          <cell r="F774">
            <v>143.27000000000001</v>
          </cell>
        </row>
        <row r="775">
          <cell r="C775" t="str">
            <v>0</v>
          </cell>
          <cell r="D775" t="str">
            <v>0</v>
          </cell>
          <cell r="F775" t="str">
            <v>0</v>
          </cell>
        </row>
        <row r="776">
          <cell r="C776" t="str">
            <v>0</v>
          </cell>
          <cell r="D776" t="str">
            <v>0</v>
          </cell>
          <cell r="F776" t="str">
            <v>0</v>
          </cell>
        </row>
        <row r="777">
          <cell r="C777" t="str">
            <v>0</v>
          </cell>
          <cell r="D777" t="str">
            <v>0</v>
          </cell>
          <cell r="F777" t="str">
            <v>0</v>
          </cell>
        </row>
        <row r="778">
          <cell r="C778" t="str">
            <v>0</v>
          </cell>
          <cell r="D778" t="str">
            <v>0</v>
          </cell>
          <cell r="F778" t="str">
            <v>0</v>
          </cell>
        </row>
        <row r="779">
          <cell r="C779" t="str">
            <v>0</v>
          </cell>
          <cell r="D779" t="str">
            <v>0</v>
          </cell>
          <cell r="F779" t="str">
            <v>0</v>
          </cell>
        </row>
        <row r="780">
          <cell r="C780" t="str">
            <v>0</v>
          </cell>
          <cell r="D780" t="str">
            <v>0</v>
          </cell>
          <cell r="F780" t="str">
            <v>0</v>
          </cell>
        </row>
        <row r="781">
          <cell r="C781" t="str">
            <v>0</v>
          </cell>
          <cell r="D781" t="str">
            <v>0</v>
          </cell>
          <cell r="F781" t="str">
            <v>0</v>
          </cell>
        </row>
        <row r="782">
          <cell r="C782" t="str">
            <v>0</v>
          </cell>
          <cell r="D782" t="str">
            <v>0</v>
          </cell>
          <cell r="F782" t="str">
            <v>0</v>
          </cell>
        </row>
        <row r="783">
          <cell r="C783" t="str">
            <v>0</v>
          </cell>
          <cell r="D783" t="str">
            <v>0</v>
          </cell>
          <cell r="F783" t="str">
            <v>0</v>
          </cell>
        </row>
        <row r="784">
          <cell r="C784" t="str">
            <v>0</v>
          </cell>
          <cell r="D784" t="str">
            <v>0</v>
          </cell>
          <cell r="F784" t="str">
            <v>0</v>
          </cell>
        </row>
        <row r="785">
          <cell r="C785" t="str">
            <v>0</v>
          </cell>
          <cell r="D785" t="str">
            <v>0</v>
          </cell>
          <cell r="F785" t="str">
            <v>0</v>
          </cell>
        </row>
        <row r="786">
          <cell r="C786" t="str">
            <v>0</v>
          </cell>
          <cell r="D786" t="str">
            <v>0</v>
          </cell>
          <cell r="F786" t="str">
            <v>0</v>
          </cell>
        </row>
        <row r="787">
          <cell r="C787" t="str">
            <v>0</v>
          </cell>
          <cell r="D787" t="str">
            <v>0</v>
          </cell>
          <cell r="F787" t="str">
            <v>0</v>
          </cell>
        </row>
        <row r="788">
          <cell r="C788" t="str">
            <v>0</v>
          </cell>
          <cell r="D788" t="str">
            <v>0</v>
          </cell>
          <cell r="F788" t="str">
            <v>0</v>
          </cell>
        </row>
        <row r="789">
          <cell r="C789" t="str">
            <v>0</v>
          </cell>
          <cell r="D789" t="str">
            <v>0</v>
          </cell>
          <cell r="F789" t="str">
            <v>0</v>
          </cell>
        </row>
        <row r="790">
          <cell r="C790" t="str">
            <v>0</v>
          </cell>
          <cell r="D790" t="str">
            <v>0</v>
          </cell>
          <cell r="F790" t="str">
            <v>0</v>
          </cell>
        </row>
        <row r="791">
          <cell r="C791" t="str">
            <v>0</v>
          </cell>
          <cell r="D791" t="str">
            <v>0</v>
          </cell>
          <cell r="F791" t="str">
            <v>0</v>
          </cell>
        </row>
        <row r="792">
          <cell r="C792" t="str">
            <v>0</v>
          </cell>
          <cell r="D792" t="str">
            <v>0</v>
          </cell>
          <cell r="F792" t="str">
            <v>0</v>
          </cell>
        </row>
        <row r="793">
          <cell r="C793" t="str">
            <v>0</v>
          </cell>
          <cell r="D793" t="str">
            <v>0</v>
          </cell>
          <cell r="F793" t="str">
            <v>0</v>
          </cell>
        </row>
        <row r="794">
          <cell r="C794" t="str">
            <v>0</v>
          </cell>
          <cell r="D794" t="str">
            <v>0</v>
          </cell>
          <cell r="F794" t="str">
            <v>0</v>
          </cell>
        </row>
        <row r="795">
          <cell r="C795" t="str">
            <v>0</v>
          </cell>
          <cell r="D795" t="str">
            <v>0</v>
          </cell>
          <cell r="F795" t="str">
            <v>0</v>
          </cell>
        </row>
        <row r="796">
          <cell r="C796" t="str">
            <v>0</v>
          </cell>
          <cell r="D796" t="str">
            <v>0</v>
          </cell>
          <cell r="F796" t="str">
            <v>0</v>
          </cell>
        </row>
        <row r="797">
          <cell r="C797" t="str">
            <v>0</v>
          </cell>
          <cell r="D797" t="str">
            <v>0</v>
          </cell>
          <cell r="F797" t="str">
            <v>0</v>
          </cell>
        </row>
        <row r="798">
          <cell r="C798" t="str">
            <v>0</v>
          </cell>
          <cell r="D798" t="str">
            <v>0</v>
          </cell>
          <cell r="F798" t="str">
            <v>0</v>
          </cell>
        </row>
        <row r="799">
          <cell r="C799" t="str">
            <v>0</v>
          </cell>
          <cell r="D799" t="str">
            <v>0</v>
          </cell>
          <cell r="F799" t="str">
            <v>0</v>
          </cell>
        </row>
        <row r="800">
          <cell r="C800" t="str">
            <v>0</v>
          </cell>
          <cell r="D800" t="str">
            <v>0</v>
          </cell>
          <cell r="F800" t="str">
            <v>0</v>
          </cell>
        </row>
        <row r="801">
          <cell r="C801" t="str">
            <v>0</v>
          </cell>
          <cell r="D801" t="str">
            <v>0</v>
          </cell>
          <cell r="F801" t="str">
            <v>0</v>
          </cell>
        </row>
        <row r="802">
          <cell r="C802" t="str">
            <v>0</v>
          </cell>
          <cell r="D802" t="str">
            <v>0</v>
          </cell>
          <cell r="F802" t="str">
            <v>0</v>
          </cell>
        </row>
        <row r="803">
          <cell r="C803" t="str">
            <v>0</v>
          </cell>
          <cell r="D803" t="str">
            <v>0</v>
          </cell>
          <cell r="F803" t="str">
            <v>0</v>
          </cell>
        </row>
        <row r="804">
          <cell r="C804" t="str">
            <v>0</v>
          </cell>
          <cell r="D804" t="str">
            <v>0</v>
          </cell>
          <cell r="F804" t="str">
            <v>0</v>
          </cell>
        </row>
        <row r="805">
          <cell r="C805" t="str">
            <v>0</v>
          </cell>
          <cell r="D805" t="str">
            <v>0</v>
          </cell>
          <cell r="F805" t="str">
            <v>0</v>
          </cell>
        </row>
        <row r="806">
          <cell r="C806" t="str">
            <v>0</v>
          </cell>
          <cell r="D806" t="str">
            <v>0</v>
          </cell>
          <cell r="F806" t="str">
            <v>0</v>
          </cell>
        </row>
        <row r="807">
          <cell r="C807" t="str">
            <v>0</v>
          </cell>
          <cell r="D807" t="str">
            <v>0</v>
          </cell>
          <cell r="F807" t="str">
            <v>0</v>
          </cell>
        </row>
        <row r="808">
          <cell r="C808" t="str">
            <v>0</v>
          </cell>
          <cell r="D808" t="str">
            <v>0</v>
          </cell>
          <cell r="F808" t="str">
            <v>0</v>
          </cell>
        </row>
        <row r="809">
          <cell r="C809" t="str">
            <v>06</v>
          </cell>
          <cell r="D809" t="str">
            <v>622</v>
          </cell>
          <cell r="F809">
            <v>1.99</v>
          </cell>
        </row>
        <row r="810">
          <cell r="C810" t="str">
            <v>16</v>
          </cell>
          <cell r="D810" t="str">
            <v>641</v>
          </cell>
          <cell r="F810">
            <v>120.62</v>
          </cell>
        </row>
        <row r="811">
          <cell r="C811" t="str">
            <v>08</v>
          </cell>
          <cell r="D811" t="str">
            <v>621</v>
          </cell>
          <cell r="F811">
            <v>95.71</v>
          </cell>
        </row>
        <row r="812">
          <cell r="C812" t="str">
            <v>23</v>
          </cell>
          <cell r="D812" t="str">
            <v>685</v>
          </cell>
          <cell r="F812">
            <v>0</v>
          </cell>
        </row>
        <row r="813">
          <cell r="C813" t="str">
            <v>04</v>
          </cell>
          <cell r="D813" t="str">
            <v>641</v>
          </cell>
          <cell r="F813">
            <v>3.99</v>
          </cell>
        </row>
        <row r="814">
          <cell r="C814" t="str">
            <v>01</v>
          </cell>
          <cell r="D814" t="str">
            <v>611</v>
          </cell>
          <cell r="F814">
            <v>18302.96</v>
          </cell>
        </row>
        <row r="815">
          <cell r="C815" t="str">
            <v>04</v>
          </cell>
          <cell r="D815" t="str">
            <v>626</v>
          </cell>
          <cell r="F815">
            <v>421.95</v>
          </cell>
        </row>
        <row r="816">
          <cell r="C816" t="str">
            <v>0</v>
          </cell>
          <cell r="D816" t="str">
            <v>0</v>
          </cell>
          <cell r="F816" t="str">
            <v>0</v>
          </cell>
        </row>
        <row r="817">
          <cell r="C817" t="str">
            <v>0</v>
          </cell>
          <cell r="D817" t="str">
            <v>0</v>
          </cell>
          <cell r="F817" t="str">
            <v>0</v>
          </cell>
        </row>
        <row r="818">
          <cell r="C818" t="str">
            <v>0</v>
          </cell>
          <cell r="D818" t="str">
            <v>0</v>
          </cell>
          <cell r="F818" t="str">
            <v>0</v>
          </cell>
        </row>
        <row r="819">
          <cell r="C819" t="str">
            <v>0</v>
          </cell>
          <cell r="D819" t="str">
            <v>0</v>
          </cell>
          <cell r="F819" t="str">
            <v>0</v>
          </cell>
        </row>
        <row r="820">
          <cell r="C820" t="str">
            <v>0</v>
          </cell>
          <cell r="D820" t="str">
            <v>0</v>
          </cell>
          <cell r="F820" t="str">
            <v>0</v>
          </cell>
        </row>
        <row r="821">
          <cell r="C821" t="str">
            <v>0</v>
          </cell>
          <cell r="D821" t="str">
            <v>0</v>
          </cell>
          <cell r="F821" t="str">
            <v>0</v>
          </cell>
        </row>
        <row r="822">
          <cell r="C822" t="str">
            <v>0</v>
          </cell>
          <cell r="D822" t="str">
            <v>0</v>
          </cell>
          <cell r="F822" t="str">
            <v>0</v>
          </cell>
        </row>
        <row r="823">
          <cell r="C823" t="str">
            <v>0</v>
          </cell>
          <cell r="D823" t="str">
            <v>0</v>
          </cell>
          <cell r="F823" t="str">
            <v>0</v>
          </cell>
        </row>
        <row r="824">
          <cell r="C824" t="str">
            <v>0</v>
          </cell>
          <cell r="D824" t="str">
            <v>0</v>
          </cell>
          <cell r="F824" t="str">
            <v>0</v>
          </cell>
        </row>
        <row r="825">
          <cell r="C825" t="str">
            <v>0</v>
          </cell>
          <cell r="D825" t="str">
            <v>0</v>
          </cell>
          <cell r="F825" t="str">
            <v>0</v>
          </cell>
        </row>
        <row r="826">
          <cell r="C826" t="str">
            <v>0</v>
          </cell>
          <cell r="D826" t="str">
            <v>0</v>
          </cell>
          <cell r="F826" t="str">
            <v>0</v>
          </cell>
        </row>
        <row r="827">
          <cell r="C827" t="str">
            <v>0</v>
          </cell>
          <cell r="D827" t="str">
            <v>0</v>
          </cell>
          <cell r="F827" t="str">
            <v>0</v>
          </cell>
        </row>
        <row r="828">
          <cell r="C828" t="str">
            <v>0</v>
          </cell>
          <cell r="D828" t="str">
            <v>0</v>
          </cell>
          <cell r="F828" t="str">
            <v>0</v>
          </cell>
        </row>
        <row r="829">
          <cell r="C829" t="str">
            <v>0</v>
          </cell>
          <cell r="D829" t="str">
            <v>0</v>
          </cell>
          <cell r="F829" t="str">
            <v>0</v>
          </cell>
        </row>
        <row r="830">
          <cell r="C830" t="str">
            <v>0</v>
          </cell>
          <cell r="D830" t="str">
            <v>0</v>
          </cell>
          <cell r="F830" t="str">
            <v>0</v>
          </cell>
        </row>
        <row r="831">
          <cell r="C831" t="str">
            <v>0</v>
          </cell>
          <cell r="D831" t="str">
            <v>0</v>
          </cell>
          <cell r="F831" t="str">
            <v>0</v>
          </cell>
        </row>
        <row r="832">
          <cell r="C832" t="str">
            <v>0</v>
          </cell>
          <cell r="D832" t="str">
            <v>0</v>
          </cell>
          <cell r="F832" t="str">
            <v>0</v>
          </cell>
        </row>
        <row r="833">
          <cell r="C833" t="str">
            <v>0</v>
          </cell>
          <cell r="D833" t="str">
            <v>0</v>
          </cell>
          <cell r="F833" t="str">
            <v>0</v>
          </cell>
        </row>
        <row r="834">
          <cell r="C834" t="str">
            <v>0</v>
          </cell>
          <cell r="D834" t="str">
            <v>0</v>
          </cell>
          <cell r="F834" t="str">
            <v>0</v>
          </cell>
        </row>
        <row r="835">
          <cell r="C835" t="str">
            <v>0</v>
          </cell>
          <cell r="D835" t="str">
            <v>0</v>
          </cell>
          <cell r="F835" t="str">
            <v>0</v>
          </cell>
        </row>
        <row r="836">
          <cell r="C836" t="str">
            <v>0</v>
          </cell>
          <cell r="D836" t="str">
            <v>0</v>
          </cell>
          <cell r="F836" t="str">
            <v>0</v>
          </cell>
        </row>
        <row r="837">
          <cell r="C837" t="str">
            <v>0</v>
          </cell>
          <cell r="D837" t="str">
            <v>0</v>
          </cell>
          <cell r="F837" t="str">
            <v>0</v>
          </cell>
        </row>
        <row r="838">
          <cell r="C838" t="str">
            <v>0</v>
          </cell>
          <cell r="D838" t="str">
            <v>0</v>
          </cell>
          <cell r="F838" t="str">
            <v>0</v>
          </cell>
        </row>
        <row r="839">
          <cell r="C839" t="str">
            <v>0</v>
          </cell>
          <cell r="D839" t="str">
            <v>0</v>
          </cell>
          <cell r="F839" t="str">
            <v>0</v>
          </cell>
        </row>
        <row r="840">
          <cell r="C840" t="str">
            <v>0</v>
          </cell>
          <cell r="D840" t="str">
            <v>0</v>
          </cell>
          <cell r="F840" t="str">
            <v>0</v>
          </cell>
        </row>
        <row r="841">
          <cell r="C841" t="str">
            <v>0</v>
          </cell>
          <cell r="D841" t="str">
            <v>0</v>
          </cell>
          <cell r="F841" t="str">
            <v>0</v>
          </cell>
        </row>
        <row r="842">
          <cell r="C842" t="str">
            <v>0</v>
          </cell>
          <cell r="D842" t="str">
            <v>0</v>
          </cell>
          <cell r="F842" t="str">
            <v>0</v>
          </cell>
        </row>
        <row r="843">
          <cell r="C843" t="str">
            <v>0</v>
          </cell>
          <cell r="D843" t="str">
            <v>0</v>
          </cell>
          <cell r="F843" t="str">
            <v>0</v>
          </cell>
        </row>
        <row r="844">
          <cell r="C844" t="str">
            <v>0</v>
          </cell>
          <cell r="D844" t="str">
            <v>0</v>
          </cell>
          <cell r="F844" t="str">
            <v>0</v>
          </cell>
        </row>
        <row r="845">
          <cell r="C845" t="str">
            <v>0</v>
          </cell>
          <cell r="D845" t="str">
            <v>0</v>
          </cell>
          <cell r="F845" t="str">
            <v>0</v>
          </cell>
        </row>
        <row r="846">
          <cell r="C846" t="str">
            <v>0</v>
          </cell>
          <cell r="D846" t="str">
            <v>0</v>
          </cell>
          <cell r="F846" t="str">
            <v>0</v>
          </cell>
        </row>
        <row r="847">
          <cell r="C847" t="str">
            <v>0</v>
          </cell>
          <cell r="D847" t="str">
            <v>0</v>
          </cell>
          <cell r="F847" t="str">
            <v>0</v>
          </cell>
        </row>
        <row r="848">
          <cell r="C848" t="str">
            <v>0</v>
          </cell>
          <cell r="D848" t="str">
            <v>0</v>
          </cell>
          <cell r="F848" t="str">
            <v>0</v>
          </cell>
        </row>
        <row r="849">
          <cell r="C849" t="str">
            <v>0</v>
          </cell>
          <cell r="D849" t="str">
            <v>0</v>
          </cell>
          <cell r="F849" t="str">
            <v>0</v>
          </cell>
        </row>
        <row r="850">
          <cell r="C850" t="str">
            <v>0</v>
          </cell>
          <cell r="D850" t="str">
            <v>0</v>
          </cell>
          <cell r="F850" t="str">
            <v>0</v>
          </cell>
        </row>
        <row r="851">
          <cell r="C851" t="str">
            <v>0</v>
          </cell>
          <cell r="D851" t="str">
            <v>0</v>
          </cell>
          <cell r="F851" t="str">
            <v>0</v>
          </cell>
        </row>
        <row r="852">
          <cell r="C852" t="str">
            <v>0</v>
          </cell>
          <cell r="D852" t="str">
            <v>0</v>
          </cell>
          <cell r="F852" t="str">
            <v>0</v>
          </cell>
        </row>
        <row r="853">
          <cell r="C853" t="str">
            <v>0</v>
          </cell>
          <cell r="D853" t="str">
            <v>0</v>
          </cell>
          <cell r="F853" t="str">
            <v>0</v>
          </cell>
        </row>
        <row r="854">
          <cell r="C854" t="str">
            <v>0</v>
          </cell>
          <cell r="D854" t="str">
            <v>0</v>
          </cell>
          <cell r="F854" t="str">
            <v>0</v>
          </cell>
        </row>
        <row r="855">
          <cell r="C855" t="str">
            <v>0</v>
          </cell>
          <cell r="D855" t="str">
            <v>0</v>
          </cell>
          <cell r="F855" t="str">
            <v>0</v>
          </cell>
        </row>
        <row r="856">
          <cell r="C856" t="str">
            <v>0</v>
          </cell>
          <cell r="D856" t="str">
            <v>0</v>
          </cell>
          <cell r="F856" t="str">
            <v>0</v>
          </cell>
        </row>
        <row r="857">
          <cell r="C857" t="str">
            <v>0</v>
          </cell>
          <cell r="D857" t="str">
            <v>0</v>
          </cell>
          <cell r="F857" t="str">
            <v>0</v>
          </cell>
        </row>
        <row r="858">
          <cell r="C858" t="str">
            <v>0</v>
          </cell>
          <cell r="D858" t="str">
            <v>0</v>
          </cell>
          <cell r="F858" t="str">
            <v>0</v>
          </cell>
        </row>
        <row r="859">
          <cell r="C859" t="str">
            <v>0</v>
          </cell>
          <cell r="D859" t="str">
            <v>0</v>
          </cell>
          <cell r="F859" t="str">
            <v>0</v>
          </cell>
        </row>
        <row r="860">
          <cell r="C860" t="str">
            <v>0</v>
          </cell>
          <cell r="D860" t="str">
            <v>0</v>
          </cell>
          <cell r="F860" t="str">
            <v>0</v>
          </cell>
        </row>
        <row r="861">
          <cell r="C861" t="str">
            <v>0</v>
          </cell>
          <cell r="D861" t="str">
            <v>0</v>
          </cell>
          <cell r="F861" t="str">
            <v>0</v>
          </cell>
        </row>
        <row r="862">
          <cell r="C862" t="str">
            <v>0</v>
          </cell>
          <cell r="D862" t="str">
            <v>0</v>
          </cell>
          <cell r="F862" t="str">
            <v>0</v>
          </cell>
        </row>
        <row r="863">
          <cell r="C863" t="str">
            <v>0</v>
          </cell>
          <cell r="D863" t="str">
            <v>0</v>
          </cell>
          <cell r="F863" t="str">
            <v>0</v>
          </cell>
        </row>
        <row r="864">
          <cell r="C864" t="str">
            <v>0</v>
          </cell>
          <cell r="D864" t="str">
            <v>0</v>
          </cell>
          <cell r="F864" t="str">
            <v>0</v>
          </cell>
        </row>
        <row r="865">
          <cell r="C865" t="str">
            <v>0</v>
          </cell>
          <cell r="D865" t="str">
            <v>0</v>
          </cell>
          <cell r="F865" t="str">
            <v>0</v>
          </cell>
        </row>
        <row r="866">
          <cell r="C866" t="str">
            <v>0</v>
          </cell>
          <cell r="D866" t="str">
            <v>0</v>
          </cell>
          <cell r="F866" t="str">
            <v>0</v>
          </cell>
        </row>
        <row r="867">
          <cell r="C867" t="str">
            <v>0</v>
          </cell>
          <cell r="D867" t="str">
            <v>0</v>
          </cell>
          <cell r="F867" t="str">
            <v>0</v>
          </cell>
        </row>
        <row r="868">
          <cell r="C868" t="str">
            <v>0</v>
          </cell>
          <cell r="D868" t="str">
            <v>0</v>
          </cell>
          <cell r="F868" t="str">
            <v>0</v>
          </cell>
        </row>
        <row r="869">
          <cell r="C869" t="str">
            <v>0</v>
          </cell>
          <cell r="D869" t="str">
            <v>0</v>
          </cell>
          <cell r="F869" t="str">
            <v>0</v>
          </cell>
        </row>
        <row r="870">
          <cell r="C870" t="str">
            <v>0</v>
          </cell>
          <cell r="D870" t="str">
            <v>0</v>
          </cell>
          <cell r="F870" t="str">
            <v>0</v>
          </cell>
        </row>
        <row r="871">
          <cell r="C871" t="str">
            <v>0</v>
          </cell>
          <cell r="D871" t="str">
            <v>0</v>
          </cell>
          <cell r="F871" t="str">
            <v>0</v>
          </cell>
        </row>
        <row r="872">
          <cell r="C872" t="str">
            <v>0</v>
          </cell>
          <cell r="D872" t="str">
            <v>0</v>
          </cell>
          <cell r="F872" t="str">
            <v>0</v>
          </cell>
        </row>
        <row r="873">
          <cell r="C873" t="str">
            <v>0</v>
          </cell>
          <cell r="D873" t="str">
            <v>0</v>
          </cell>
          <cell r="F873" t="str">
            <v>0</v>
          </cell>
        </row>
        <row r="874">
          <cell r="C874" t="str">
            <v>0</v>
          </cell>
          <cell r="D874" t="str">
            <v>0</v>
          </cell>
          <cell r="F874" t="str">
            <v>0</v>
          </cell>
        </row>
        <row r="875">
          <cell r="C875" t="str">
            <v>0</v>
          </cell>
          <cell r="D875" t="str">
            <v>0</v>
          </cell>
          <cell r="F875" t="str">
            <v>0</v>
          </cell>
        </row>
        <row r="876">
          <cell r="C876" t="str">
            <v>16</v>
          </cell>
          <cell r="D876" t="str">
            <v>641</v>
          </cell>
          <cell r="F876">
            <v>-3.4</v>
          </cell>
        </row>
        <row r="877">
          <cell r="C877" t="str">
            <v>04</v>
          </cell>
          <cell r="D877" t="str">
            <v>623</v>
          </cell>
          <cell r="F877">
            <v>-159.16999999999999</v>
          </cell>
        </row>
        <row r="878">
          <cell r="C878" t="str">
            <v>04</v>
          </cell>
          <cell r="D878" t="str">
            <v>621</v>
          </cell>
          <cell r="F878">
            <v>-0.39</v>
          </cell>
        </row>
        <row r="879">
          <cell r="C879" t="str">
            <v>0</v>
          </cell>
          <cell r="D879" t="str">
            <v>0</v>
          </cell>
          <cell r="F879" t="str">
            <v>0</v>
          </cell>
        </row>
        <row r="880">
          <cell r="C880" t="str">
            <v>0</v>
          </cell>
          <cell r="D880" t="str">
            <v>0</v>
          </cell>
          <cell r="F880" t="str">
            <v>0</v>
          </cell>
        </row>
        <row r="881">
          <cell r="C881" t="str">
            <v>0</v>
          </cell>
          <cell r="D881" t="str">
            <v>0</v>
          </cell>
          <cell r="F881" t="str">
            <v>0</v>
          </cell>
        </row>
        <row r="882">
          <cell r="C882" t="str">
            <v>0</v>
          </cell>
          <cell r="D882" t="str">
            <v>0</v>
          </cell>
          <cell r="F882" t="str">
            <v>0</v>
          </cell>
        </row>
        <row r="883">
          <cell r="C883" t="str">
            <v>0</v>
          </cell>
          <cell r="D883" t="str">
            <v>0</v>
          </cell>
          <cell r="F883" t="str">
            <v>0</v>
          </cell>
        </row>
        <row r="884">
          <cell r="C884" t="str">
            <v>0</v>
          </cell>
          <cell r="D884" t="str">
            <v>0</v>
          </cell>
          <cell r="F884" t="str">
            <v>0</v>
          </cell>
        </row>
        <row r="885">
          <cell r="C885" t="str">
            <v>0</v>
          </cell>
          <cell r="D885" t="str">
            <v>0</v>
          </cell>
          <cell r="F885" t="str">
            <v>0</v>
          </cell>
        </row>
        <row r="886">
          <cell r="C886" t="str">
            <v>0</v>
          </cell>
          <cell r="D886" t="str">
            <v>0</v>
          </cell>
          <cell r="F886" t="str">
            <v>0</v>
          </cell>
        </row>
        <row r="887">
          <cell r="C887" t="str">
            <v>0</v>
          </cell>
          <cell r="D887" t="str">
            <v>0</v>
          </cell>
          <cell r="F887" t="str">
            <v>0</v>
          </cell>
        </row>
        <row r="888">
          <cell r="C888" t="str">
            <v>0</v>
          </cell>
          <cell r="D888" t="str">
            <v>0</v>
          </cell>
          <cell r="F888" t="str">
            <v>0</v>
          </cell>
        </row>
        <row r="889">
          <cell r="C889" t="str">
            <v>0</v>
          </cell>
          <cell r="D889" t="str">
            <v>0</v>
          </cell>
          <cell r="F889" t="str">
            <v>0</v>
          </cell>
        </row>
        <row r="890">
          <cell r="C890" t="str">
            <v>0</v>
          </cell>
          <cell r="D890" t="str">
            <v>0</v>
          </cell>
          <cell r="F890" t="str">
            <v>0</v>
          </cell>
        </row>
        <row r="891">
          <cell r="C891" t="str">
            <v>0</v>
          </cell>
          <cell r="D891" t="str">
            <v>0</v>
          </cell>
          <cell r="F891" t="str">
            <v>0</v>
          </cell>
        </row>
        <row r="892">
          <cell r="C892" t="str">
            <v>0</v>
          </cell>
          <cell r="D892" t="str">
            <v>0</v>
          </cell>
          <cell r="F892" t="str">
            <v>0</v>
          </cell>
        </row>
        <row r="893">
          <cell r="C893" t="str">
            <v>0</v>
          </cell>
          <cell r="D893" t="str">
            <v>0</v>
          </cell>
          <cell r="F893" t="str">
            <v>0</v>
          </cell>
        </row>
        <row r="894">
          <cell r="C894" t="str">
            <v>0</v>
          </cell>
          <cell r="D894" t="str">
            <v>0</v>
          </cell>
          <cell r="F894" t="str">
            <v>0</v>
          </cell>
        </row>
        <row r="895">
          <cell r="C895" t="str">
            <v>0</v>
          </cell>
          <cell r="D895" t="str">
            <v>0</v>
          </cell>
          <cell r="F895" t="str">
            <v>0</v>
          </cell>
        </row>
        <row r="896">
          <cell r="C896" t="str">
            <v>0</v>
          </cell>
          <cell r="D896" t="str">
            <v>0</v>
          </cell>
          <cell r="F896" t="str">
            <v>0</v>
          </cell>
        </row>
        <row r="897">
          <cell r="C897" t="str">
            <v>0</v>
          </cell>
          <cell r="D897" t="str">
            <v>0</v>
          </cell>
          <cell r="F897" t="str">
            <v>0</v>
          </cell>
        </row>
        <row r="898">
          <cell r="C898" t="str">
            <v>0</v>
          </cell>
          <cell r="D898" t="str">
            <v>0</v>
          </cell>
          <cell r="F898" t="str">
            <v>0</v>
          </cell>
        </row>
        <row r="899">
          <cell r="C899" t="str">
            <v>0</v>
          </cell>
          <cell r="D899" t="str">
            <v>0</v>
          </cell>
          <cell r="F899" t="str">
            <v>0</v>
          </cell>
        </row>
        <row r="900">
          <cell r="C900" t="str">
            <v>0</v>
          </cell>
          <cell r="D900" t="str">
            <v>0</v>
          </cell>
          <cell r="F900" t="str">
            <v>0</v>
          </cell>
        </row>
        <row r="901">
          <cell r="C901" t="str">
            <v>0</v>
          </cell>
          <cell r="D901" t="str">
            <v>0</v>
          </cell>
          <cell r="F901" t="str">
            <v>0</v>
          </cell>
        </row>
        <row r="902">
          <cell r="C902" t="str">
            <v>0</v>
          </cell>
          <cell r="D902" t="str">
            <v>0</v>
          </cell>
          <cell r="F902" t="str">
            <v>0</v>
          </cell>
        </row>
        <row r="903">
          <cell r="C903" t="str">
            <v>0</v>
          </cell>
          <cell r="D903" t="str">
            <v>0</v>
          </cell>
          <cell r="F903" t="str">
            <v>0</v>
          </cell>
        </row>
        <row r="904">
          <cell r="C904" t="str">
            <v>0</v>
          </cell>
          <cell r="D904" t="str">
            <v>0</v>
          </cell>
          <cell r="F904" t="str">
            <v>0</v>
          </cell>
        </row>
        <row r="905">
          <cell r="C905" t="str">
            <v>0</v>
          </cell>
          <cell r="D905" t="str">
            <v>0</v>
          </cell>
          <cell r="F905" t="str">
            <v>0</v>
          </cell>
        </row>
        <row r="906">
          <cell r="C906" t="str">
            <v>0</v>
          </cell>
          <cell r="D906" t="str">
            <v>0</v>
          </cell>
          <cell r="F906" t="str">
            <v>0</v>
          </cell>
        </row>
        <row r="907">
          <cell r="C907" t="str">
            <v>0</v>
          </cell>
          <cell r="D907" t="str">
            <v>0</v>
          </cell>
          <cell r="F907" t="str">
            <v>0</v>
          </cell>
        </row>
        <row r="908">
          <cell r="C908" t="str">
            <v>0</v>
          </cell>
          <cell r="D908" t="str">
            <v>0</v>
          </cell>
          <cell r="F908" t="str">
            <v>0</v>
          </cell>
        </row>
        <row r="909">
          <cell r="C909" t="str">
            <v>0</v>
          </cell>
          <cell r="D909" t="str">
            <v>0</v>
          </cell>
          <cell r="F909" t="str">
            <v>0</v>
          </cell>
        </row>
        <row r="910">
          <cell r="C910" t="str">
            <v>0</v>
          </cell>
          <cell r="D910" t="str">
            <v>0</v>
          </cell>
          <cell r="F910" t="str">
            <v>0</v>
          </cell>
        </row>
        <row r="911">
          <cell r="C911" t="str">
            <v>0</v>
          </cell>
          <cell r="D911" t="str">
            <v>0</v>
          </cell>
          <cell r="F911" t="str">
            <v>0</v>
          </cell>
        </row>
        <row r="912">
          <cell r="C912" t="str">
            <v>0</v>
          </cell>
          <cell r="D912" t="str">
            <v>0</v>
          </cell>
          <cell r="F912" t="str">
            <v>0</v>
          </cell>
        </row>
        <row r="913">
          <cell r="C913" t="str">
            <v>0</v>
          </cell>
          <cell r="D913" t="str">
            <v>0</v>
          </cell>
          <cell r="F913" t="str">
            <v>0</v>
          </cell>
        </row>
        <row r="914">
          <cell r="C914" t="str">
            <v>0</v>
          </cell>
          <cell r="D914" t="str">
            <v>0</v>
          </cell>
          <cell r="F914" t="str">
            <v>0</v>
          </cell>
        </row>
        <row r="915">
          <cell r="C915" t="str">
            <v>0</v>
          </cell>
          <cell r="D915" t="str">
            <v>0</v>
          </cell>
          <cell r="F915" t="str">
            <v>0</v>
          </cell>
        </row>
        <row r="916">
          <cell r="C916" t="str">
            <v>0</v>
          </cell>
          <cell r="D916" t="str">
            <v>0</v>
          </cell>
          <cell r="F916" t="str">
            <v>0</v>
          </cell>
        </row>
        <row r="917">
          <cell r="C917" t="str">
            <v>0</v>
          </cell>
          <cell r="D917" t="str">
            <v>0</v>
          </cell>
          <cell r="F917" t="str">
            <v>0</v>
          </cell>
        </row>
        <row r="918">
          <cell r="C918" t="str">
            <v>0</v>
          </cell>
          <cell r="D918" t="str">
            <v>0</v>
          </cell>
          <cell r="F918" t="str">
            <v>0</v>
          </cell>
        </row>
        <row r="919">
          <cell r="C919" t="str">
            <v>0</v>
          </cell>
          <cell r="D919" t="str">
            <v>0</v>
          </cell>
          <cell r="F919" t="str">
            <v>0</v>
          </cell>
        </row>
        <row r="920">
          <cell r="C920" t="str">
            <v>0</v>
          </cell>
          <cell r="D920" t="str">
            <v>0</v>
          </cell>
          <cell r="F920" t="str">
            <v>0</v>
          </cell>
        </row>
        <row r="921">
          <cell r="C921" t="str">
            <v>0</v>
          </cell>
          <cell r="D921" t="str">
            <v>0</v>
          </cell>
          <cell r="F921" t="str">
            <v>0</v>
          </cell>
        </row>
        <row r="922">
          <cell r="C922" t="str">
            <v>0</v>
          </cell>
          <cell r="D922" t="str">
            <v>0</v>
          </cell>
          <cell r="F922" t="str">
            <v>0</v>
          </cell>
        </row>
        <row r="923">
          <cell r="C923" t="str">
            <v>0</v>
          </cell>
          <cell r="D923" t="str">
            <v>0</v>
          </cell>
          <cell r="F923" t="str">
            <v>0</v>
          </cell>
        </row>
        <row r="924">
          <cell r="C924" t="str">
            <v>0</v>
          </cell>
          <cell r="D924" t="str">
            <v>0</v>
          </cell>
          <cell r="F924" t="str">
            <v>0</v>
          </cell>
        </row>
        <row r="925">
          <cell r="C925" t="str">
            <v>0</v>
          </cell>
          <cell r="D925" t="str">
            <v>0</v>
          </cell>
          <cell r="F925" t="str">
            <v>0</v>
          </cell>
        </row>
        <row r="926">
          <cell r="C926" t="str">
            <v>0</v>
          </cell>
          <cell r="D926" t="str">
            <v>0</v>
          </cell>
          <cell r="F926" t="str">
            <v>0</v>
          </cell>
        </row>
        <row r="927">
          <cell r="C927" t="str">
            <v>0</v>
          </cell>
          <cell r="D927" t="str">
            <v>0</v>
          </cell>
          <cell r="F927" t="str">
            <v>0</v>
          </cell>
        </row>
        <row r="928">
          <cell r="C928" t="str">
            <v>0</v>
          </cell>
          <cell r="D928" t="str">
            <v>0</v>
          </cell>
          <cell r="F928" t="str">
            <v>0</v>
          </cell>
        </row>
        <row r="929">
          <cell r="C929" t="str">
            <v>0</v>
          </cell>
          <cell r="D929" t="str">
            <v>0</v>
          </cell>
          <cell r="F929" t="str">
            <v>0</v>
          </cell>
        </row>
        <row r="930">
          <cell r="C930" t="str">
            <v>0</v>
          </cell>
          <cell r="D930" t="str">
            <v>0</v>
          </cell>
          <cell r="F930" t="str">
            <v>0</v>
          </cell>
        </row>
        <row r="931">
          <cell r="C931" t="str">
            <v>0</v>
          </cell>
          <cell r="D931" t="str">
            <v>0</v>
          </cell>
          <cell r="F931" t="str">
            <v>0</v>
          </cell>
        </row>
        <row r="932">
          <cell r="C932" t="str">
            <v>0</v>
          </cell>
          <cell r="D932" t="str">
            <v>0</v>
          </cell>
          <cell r="F932" t="str">
            <v>0</v>
          </cell>
        </row>
        <row r="933">
          <cell r="C933" t="str">
            <v>0</v>
          </cell>
          <cell r="D933" t="str">
            <v>0</v>
          </cell>
          <cell r="F933" t="str">
            <v>0</v>
          </cell>
        </row>
        <row r="934">
          <cell r="C934" t="str">
            <v>0</v>
          </cell>
          <cell r="D934" t="str">
            <v>0</v>
          </cell>
          <cell r="F934" t="str">
            <v>0</v>
          </cell>
        </row>
        <row r="935">
          <cell r="C935" t="str">
            <v>0</v>
          </cell>
          <cell r="D935" t="str">
            <v>0</v>
          </cell>
          <cell r="F935" t="str">
            <v>0</v>
          </cell>
        </row>
        <row r="936">
          <cell r="C936" t="str">
            <v>0</v>
          </cell>
          <cell r="D936" t="str">
            <v>0</v>
          </cell>
          <cell r="F936" t="str">
            <v>0</v>
          </cell>
        </row>
        <row r="937">
          <cell r="C937" t="str">
            <v>0</v>
          </cell>
          <cell r="D937" t="str">
            <v>0</v>
          </cell>
          <cell r="F937" t="str">
            <v>0</v>
          </cell>
        </row>
        <row r="938">
          <cell r="C938" t="str">
            <v>0</v>
          </cell>
          <cell r="D938" t="str">
            <v>0</v>
          </cell>
          <cell r="F938" t="str">
            <v>0</v>
          </cell>
        </row>
        <row r="939">
          <cell r="C939" t="str">
            <v>0</v>
          </cell>
          <cell r="D939" t="str">
            <v>0</v>
          </cell>
          <cell r="F939" t="str">
            <v>0</v>
          </cell>
        </row>
        <row r="940">
          <cell r="C940" t="str">
            <v>0</v>
          </cell>
          <cell r="D940" t="str">
            <v>0</v>
          </cell>
          <cell r="F940" t="str">
            <v>0</v>
          </cell>
        </row>
        <row r="941">
          <cell r="C941" t="str">
            <v>0</v>
          </cell>
          <cell r="D941" t="str">
            <v>0</v>
          </cell>
          <cell r="F941" t="str">
            <v>0</v>
          </cell>
        </row>
        <row r="942">
          <cell r="C942" t="str">
            <v>0</v>
          </cell>
          <cell r="D942" t="str">
            <v>0</v>
          </cell>
          <cell r="F942" t="str">
            <v>0</v>
          </cell>
        </row>
        <row r="943">
          <cell r="C943" t="str">
            <v>0</v>
          </cell>
          <cell r="D943" t="str">
            <v>0</v>
          </cell>
          <cell r="F943" t="str">
            <v>0</v>
          </cell>
        </row>
        <row r="944">
          <cell r="C944" t="str">
            <v>0</v>
          </cell>
          <cell r="D944" t="str">
            <v>0</v>
          </cell>
          <cell r="F944" t="str">
            <v>0</v>
          </cell>
        </row>
        <row r="945">
          <cell r="C945" t="str">
            <v>0</v>
          </cell>
          <cell r="D945" t="str">
            <v>0</v>
          </cell>
          <cell r="F945" t="str">
            <v>0</v>
          </cell>
        </row>
        <row r="946">
          <cell r="C946" t="str">
            <v>0</v>
          </cell>
          <cell r="D946" t="str">
            <v>0</v>
          </cell>
          <cell r="F946" t="str">
            <v>0</v>
          </cell>
        </row>
        <row r="947">
          <cell r="C947" t="str">
            <v>0</v>
          </cell>
          <cell r="D947" t="str">
            <v>0</v>
          </cell>
          <cell r="F947" t="str">
            <v>0</v>
          </cell>
        </row>
        <row r="948">
          <cell r="C948" t="str">
            <v>0</v>
          </cell>
          <cell r="D948" t="str">
            <v>0</v>
          </cell>
          <cell r="F948" t="str">
            <v>0</v>
          </cell>
        </row>
        <row r="949">
          <cell r="C949" t="str">
            <v>0</v>
          </cell>
          <cell r="D949" t="str">
            <v>0</v>
          </cell>
          <cell r="F949" t="str">
            <v>0</v>
          </cell>
        </row>
        <row r="950">
          <cell r="C950" t="str">
            <v>0</v>
          </cell>
          <cell r="D950" t="str">
            <v>0</v>
          </cell>
          <cell r="F950" t="str">
            <v>0</v>
          </cell>
        </row>
        <row r="951">
          <cell r="C951" t="str">
            <v>0</v>
          </cell>
          <cell r="D951" t="str">
            <v>0</v>
          </cell>
          <cell r="F951" t="str">
            <v>0</v>
          </cell>
        </row>
        <row r="952">
          <cell r="C952" t="str">
            <v>0</v>
          </cell>
          <cell r="D952" t="str">
            <v>0</v>
          </cell>
          <cell r="F952" t="str">
            <v>0</v>
          </cell>
        </row>
        <row r="953">
          <cell r="C953" t="str">
            <v>0</v>
          </cell>
          <cell r="D953" t="str">
            <v>0</v>
          </cell>
          <cell r="F953" t="str">
            <v>0</v>
          </cell>
        </row>
        <row r="954">
          <cell r="C954" t="str">
            <v>0</v>
          </cell>
          <cell r="D954" t="str">
            <v>0</v>
          </cell>
          <cell r="F954" t="str">
            <v>0</v>
          </cell>
        </row>
        <row r="955">
          <cell r="C955" t="str">
            <v>0</v>
          </cell>
          <cell r="D955" t="str">
            <v>0</v>
          </cell>
          <cell r="F955" t="str">
            <v>0</v>
          </cell>
        </row>
        <row r="956">
          <cell r="C956" t="str">
            <v>0</v>
          </cell>
          <cell r="D956" t="str">
            <v>0</v>
          </cell>
          <cell r="F956" t="str">
            <v>0</v>
          </cell>
        </row>
        <row r="957">
          <cell r="C957" t="str">
            <v>0</v>
          </cell>
          <cell r="D957" t="str">
            <v>0</v>
          </cell>
          <cell r="F957" t="str">
            <v>0</v>
          </cell>
        </row>
        <row r="958">
          <cell r="C958" t="str">
            <v>0</v>
          </cell>
          <cell r="D958" t="str">
            <v>0</v>
          </cell>
          <cell r="F958" t="str">
            <v>0</v>
          </cell>
        </row>
        <row r="959">
          <cell r="C959" t="str">
            <v>0</v>
          </cell>
          <cell r="D959" t="str">
            <v>0</v>
          </cell>
          <cell r="F959" t="str">
            <v>0</v>
          </cell>
        </row>
        <row r="960">
          <cell r="C960" t="str">
            <v>0</v>
          </cell>
          <cell r="D960" t="str">
            <v>0</v>
          </cell>
          <cell r="F960" t="str">
            <v>0</v>
          </cell>
        </row>
        <row r="961">
          <cell r="C961" t="str">
            <v>0</v>
          </cell>
          <cell r="D961" t="str">
            <v>0</v>
          </cell>
          <cell r="F961" t="str">
            <v>0</v>
          </cell>
        </row>
        <row r="962">
          <cell r="C962" t="str">
            <v>0</v>
          </cell>
          <cell r="D962" t="str">
            <v>0</v>
          </cell>
          <cell r="F962" t="str">
            <v>0</v>
          </cell>
        </row>
        <row r="963">
          <cell r="C963" t="str">
            <v>0</v>
          </cell>
          <cell r="D963" t="str">
            <v>0</v>
          </cell>
          <cell r="F963" t="str">
            <v>0</v>
          </cell>
        </row>
        <row r="964">
          <cell r="C964" t="str">
            <v>0</v>
          </cell>
          <cell r="D964" t="str">
            <v>0</v>
          </cell>
          <cell r="F964" t="str">
            <v>0</v>
          </cell>
        </row>
        <row r="965">
          <cell r="C965" t="str">
            <v>0</v>
          </cell>
          <cell r="D965" t="str">
            <v>0</v>
          </cell>
          <cell r="F965" t="str">
            <v>0</v>
          </cell>
        </row>
        <row r="966">
          <cell r="C966" t="str">
            <v>0</v>
          </cell>
          <cell r="D966" t="str">
            <v>0</v>
          </cell>
          <cell r="F966" t="str">
            <v>0</v>
          </cell>
        </row>
        <row r="967">
          <cell r="C967" t="str">
            <v>0</v>
          </cell>
          <cell r="D967" t="str">
            <v>0</v>
          </cell>
          <cell r="F967" t="str">
            <v>0</v>
          </cell>
        </row>
        <row r="968">
          <cell r="C968" t="str">
            <v>0</v>
          </cell>
          <cell r="D968" t="str">
            <v>0</v>
          </cell>
          <cell r="F968" t="str">
            <v>0</v>
          </cell>
        </row>
        <row r="969">
          <cell r="C969" t="str">
            <v>0</v>
          </cell>
          <cell r="D969" t="str">
            <v>0</v>
          </cell>
          <cell r="F969" t="str">
            <v>0</v>
          </cell>
        </row>
        <row r="970">
          <cell r="C970" t="str">
            <v>0</v>
          </cell>
          <cell r="D970" t="str">
            <v>0</v>
          </cell>
          <cell r="F970" t="str">
            <v>0</v>
          </cell>
        </row>
        <row r="971">
          <cell r="C971" t="str">
            <v>0</v>
          </cell>
          <cell r="D971" t="str">
            <v>0</v>
          </cell>
          <cell r="F971" t="str">
            <v>0</v>
          </cell>
        </row>
        <row r="972">
          <cell r="C972" t="str">
            <v>0</v>
          </cell>
          <cell r="D972" t="str">
            <v>0</v>
          </cell>
          <cell r="F972" t="str">
            <v>0</v>
          </cell>
        </row>
        <row r="973">
          <cell r="C973" t="str">
            <v>0</v>
          </cell>
          <cell r="D973" t="str">
            <v>0</v>
          </cell>
          <cell r="F973" t="str">
            <v>0</v>
          </cell>
        </row>
        <row r="974">
          <cell r="C974" t="str">
            <v>0</v>
          </cell>
          <cell r="D974" t="str">
            <v>0</v>
          </cell>
          <cell r="F974" t="str">
            <v>0</v>
          </cell>
        </row>
        <row r="975">
          <cell r="C975" t="str">
            <v>02</v>
          </cell>
          <cell r="D975" t="str">
            <v>613</v>
          </cell>
          <cell r="F975">
            <v>1898.84</v>
          </cell>
        </row>
        <row r="976">
          <cell r="C976" t="str">
            <v>0</v>
          </cell>
          <cell r="D976" t="str">
            <v>0</v>
          </cell>
          <cell r="F976" t="str">
            <v>0</v>
          </cell>
        </row>
        <row r="977">
          <cell r="C977" t="str">
            <v>0</v>
          </cell>
          <cell r="D977" t="str">
            <v>0</v>
          </cell>
          <cell r="F977" t="str">
            <v>0</v>
          </cell>
        </row>
        <row r="978">
          <cell r="C978" t="str">
            <v>0</v>
          </cell>
          <cell r="D978" t="str">
            <v>0</v>
          </cell>
          <cell r="F978" t="str">
            <v>0</v>
          </cell>
        </row>
        <row r="979">
          <cell r="C979" t="str">
            <v>0</v>
          </cell>
          <cell r="D979" t="str">
            <v>0</v>
          </cell>
          <cell r="F979" t="str">
            <v>0</v>
          </cell>
        </row>
        <row r="980">
          <cell r="C980" t="str">
            <v>23</v>
          </cell>
          <cell r="D980" t="str">
            <v>685</v>
          </cell>
          <cell r="F980">
            <v>77.28</v>
          </cell>
        </row>
        <row r="981">
          <cell r="C981" t="str">
            <v>0</v>
          </cell>
          <cell r="D981" t="str">
            <v>0</v>
          </cell>
          <cell r="F981" t="str">
            <v>0</v>
          </cell>
        </row>
        <row r="982">
          <cell r="C982" t="str">
            <v>0</v>
          </cell>
          <cell r="D982" t="str">
            <v>0</v>
          </cell>
          <cell r="F982" t="str">
            <v>0</v>
          </cell>
        </row>
        <row r="983">
          <cell r="C983" t="str">
            <v>0</v>
          </cell>
          <cell r="D983" t="str">
            <v>0</v>
          </cell>
          <cell r="F983" t="str">
            <v>0</v>
          </cell>
        </row>
        <row r="984">
          <cell r="C984" t="str">
            <v>0</v>
          </cell>
          <cell r="D984" t="str">
            <v>0</v>
          </cell>
          <cell r="F984" t="str">
            <v>0</v>
          </cell>
        </row>
        <row r="985">
          <cell r="C985" t="str">
            <v>0</v>
          </cell>
          <cell r="D985" t="str">
            <v>0</v>
          </cell>
          <cell r="F985" t="str">
            <v>0</v>
          </cell>
        </row>
        <row r="986">
          <cell r="C986" t="str">
            <v>0</v>
          </cell>
          <cell r="D986" t="str">
            <v>0</v>
          </cell>
          <cell r="F986" t="str">
            <v>0</v>
          </cell>
        </row>
        <row r="987">
          <cell r="C987" t="str">
            <v>0</v>
          </cell>
          <cell r="D987" t="str">
            <v>0</v>
          </cell>
          <cell r="F987" t="str">
            <v>0</v>
          </cell>
        </row>
        <row r="988">
          <cell r="C988" t="str">
            <v>0</v>
          </cell>
          <cell r="D988" t="str">
            <v>0</v>
          </cell>
          <cell r="F988" t="str">
            <v>0</v>
          </cell>
        </row>
        <row r="989">
          <cell r="C989" t="str">
            <v>0</v>
          </cell>
          <cell r="D989" t="str">
            <v>0</v>
          </cell>
          <cell r="F989" t="str">
            <v>0</v>
          </cell>
        </row>
        <row r="990">
          <cell r="C990" t="str">
            <v>0</v>
          </cell>
          <cell r="D990" t="str">
            <v>0</v>
          </cell>
          <cell r="F990" t="str">
            <v>0</v>
          </cell>
        </row>
        <row r="991">
          <cell r="C991" t="str">
            <v>0</v>
          </cell>
          <cell r="D991" t="str">
            <v>0</v>
          </cell>
          <cell r="F991" t="str">
            <v>0</v>
          </cell>
        </row>
        <row r="992">
          <cell r="C992" t="str">
            <v>04</v>
          </cell>
          <cell r="D992" t="str">
            <v>623</v>
          </cell>
          <cell r="F992">
            <v>7246.24</v>
          </cell>
        </row>
        <row r="993">
          <cell r="C993" t="str">
            <v>0</v>
          </cell>
          <cell r="D993" t="str">
            <v>0</v>
          </cell>
          <cell r="F993" t="str">
            <v>0</v>
          </cell>
        </row>
        <row r="994">
          <cell r="C994" t="str">
            <v>0</v>
          </cell>
          <cell r="D994" t="str">
            <v>0</v>
          </cell>
          <cell r="F994" t="str">
            <v>0</v>
          </cell>
        </row>
        <row r="995">
          <cell r="C995" t="str">
            <v>0</v>
          </cell>
          <cell r="D995" t="str">
            <v>0</v>
          </cell>
          <cell r="F995" t="str">
            <v>0</v>
          </cell>
        </row>
        <row r="996">
          <cell r="C996" t="str">
            <v>0</v>
          </cell>
          <cell r="D996" t="str">
            <v>0</v>
          </cell>
          <cell r="F996" t="str">
            <v>0</v>
          </cell>
        </row>
        <row r="997">
          <cell r="C997" t="str">
            <v>07</v>
          </cell>
          <cell r="D997" t="str">
            <v>626</v>
          </cell>
          <cell r="F997">
            <v>374.67</v>
          </cell>
        </row>
        <row r="998">
          <cell r="C998" t="str">
            <v>0</v>
          </cell>
          <cell r="D998" t="str">
            <v>0</v>
          </cell>
          <cell r="F998" t="str">
            <v>0</v>
          </cell>
        </row>
        <row r="999">
          <cell r="C999" t="str">
            <v>0</v>
          </cell>
          <cell r="D999" t="str">
            <v>0</v>
          </cell>
          <cell r="F999" t="str">
            <v>0</v>
          </cell>
        </row>
        <row r="1000">
          <cell r="C1000" t="str">
            <v>0</v>
          </cell>
          <cell r="D1000" t="str">
            <v>0</v>
          </cell>
          <cell r="F1000" t="str">
            <v>0</v>
          </cell>
        </row>
        <row r="1001">
          <cell r="C1001" t="str">
            <v>0</v>
          </cell>
          <cell r="D1001" t="str">
            <v>0</v>
          </cell>
          <cell r="F1001" t="str">
            <v>0</v>
          </cell>
        </row>
        <row r="1002">
          <cell r="C1002" t="str">
            <v>0</v>
          </cell>
          <cell r="D1002" t="str">
            <v>0</v>
          </cell>
          <cell r="F1002" t="str">
            <v>0</v>
          </cell>
        </row>
        <row r="1003">
          <cell r="C1003" t="str">
            <v>0</v>
          </cell>
          <cell r="D1003" t="str">
            <v>0</v>
          </cell>
          <cell r="F1003" t="str">
            <v>0</v>
          </cell>
        </row>
        <row r="1004">
          <cell r="C1004" t="str">
            <v>0</v>
          </cell>
          <cell r="D1004" t="str">
            <v>0</v>
          </cell>
          <cell r="F1004" t="str">
            <v>0</v>
          </cell>
        </row>
        <row r="1005">
          <cell r="C1005" t="str">
            <v>05</v>
          </cell>
          <cell r="D1005" t="str">
            <v>621</v>
          </cell>
          <cell r="F1005">
            <v>58.75</v>
          </cell>
        </row>
        <row r="1006">
          <cell r="C1006" t="str">
            <v>0</v>
          </cell>
          <cell r="D1006" t="str">
            <v>0</v>
          </cell>
          <cell r="F1006" t="str">
            <v>0</v>
          </cell>
        </row>
        <row r="1007">
          <cell r="C1007" t="str">
            <v>0</v>
          </cell>
          <cell r="D1007" t="str">
            <v>0</v>
          </cell>
          <cell r="F1007" t="str">
            <v>0</v>
          </cell>
        </row>
        <row r="1008">
          <cell r="C1008" t="str">
            <v>07</v>
          </cell>
          <cell r="D1008" t="str">
            <v>624</v>
          </cell>
          <cell r="F1008">
            <v>5986.99</v>
          </cell>
        </row>
        <row r="1009">
          <cell r="C1009" t="str">
            <v>0</v>
          </cell>
          <cell r="D1009" t="str">
            <v>0</v>
          </cell>
          <cell r="F1009" t="str">
            <v>0</v>
          </cell>
        </row>
        <row r="1010">
          <cell r="C1010" t="str">
            <v>0</v>
          </cell>
          <cell r="D1010" t="str">
            <v>0</v>
          </cell>
          <cell r="F1010" t="str">
            <v>0</v>
          </cell>
        </row>
        <row r="1011">
          <cell r="C1011" t="str">
            <v>07</v>
          </cell>
          <cell r="D1011" t="str">
            <v>624</v>
          </cell>
          <cell r="F1011">
            <v>2175.52</v>
          </cell>
        </row>
        <row r="1012">
          <cell r="C1012" t="str">
            <v>0</v>
          </cell>
          <cell r="D1012" t="str">
            <v>0</v>
          </cell>
          <cell r="F1012" t="str">
            <v>0</v>
          </cell>
        </row>
        <row r="1013">
          <cell r="C1013" t="str">
            <v>0</v>
          </cell>
          <cell r="D1013" t="str">
            <v>0</v>
          </cell>
          <cell r="F1013" t="str">
            <v>0</v>
          </cell>
        </row>
        <row r="1014">
          <cell r="C1014" t="str">
            <v>0</v>
          </cell>
          <cell r="D1014" t="str">
            <v>0</v>
          </cell>
          <cell r="F1014" t="str">
            <v>0</v>
          </cell>
        </row>
        <row r="1015">
          <cell r="C1015" t="str">
            <v>0</v>
          </cell>
          <cell r="D1015" t="str">
            <v>0</v>
          </cell>
          <cell r="F1015" t="str">
            <v>0</v>
          </cell>
        </row>
        <row r="1016">
          <cell r="C1016" t="str">
            <v>0</v>
          </cell>
          <cell r="D1016" t="str">
            <v>0</v>
          </cell>
          <cell r="F1016" t="str">
            <v>0</v>
          </cell>
        </row>
        <row r="1017">
          <cell r="C1017" t="str">
            <v>0</v>
          </cell>
          <cell r="D1017" t="str">
            <v>0</v>
          </cell>
          <cell r="F1017" t="str">
            <v>0</v>
          </cell>
        </row>
        <row r="1018">
          <cell r="C1018" t="str">
            <v>0</v>
          </cell>
          <cell r="D1018" t="str">
            <v>0</v>
          </cell>
          <cell r="F1018" t="str">
            <v>0</v>
          </cell>
        </row>
        <row r="1019">
          <cell r="C1019" t="str">
            <v>0</v>
          </cell>
          <cell r="D1019" t="str">
            <v>0</v>
          </cell>
          <cell r="F1019" t="str">
            <v>0</v>
          </cell>
        </row>
        <row r="1020">
          <cell r="C1020" t="str">
            <v>0</v>
          </cell>
          <cell r="D1020" t="str">
            <v>0</v>
          </cell>
          <cell r="F1020" t="str">
            <v>0</v>
          </cell>
        </row>
        <row r="1021">
          <cell r="C1021" t="str">
            <v>0</v>
          </cell>
          <cell r="D1021" t="str">
            <v>0</v>
          </cell>
          <cell r="F1021" t="str">
            <v>0</v>
          </cell>
        </row>
        <row r="1022">
          <cell r="C1022" t="str">
            <v>0</v>
          </cell>
          <cell r="D1022" t="str">
            <v>0</v>
          </cell>
          <cell r="F1022" t="str">
            <v>0</v>
          </cell>
        </row>
        <row r="1023">
          <cell r="C1023" t="str">
            <v>0</v>
          </cell>
          <cell r="D1023" t="str">
            <v>0</v>
          </cell>
          <cell r="F1023" t="str">
            <v>0</v>
          </cell>
        </row>
        <row r="1024">
          <cell r="C1024" t="str">
            <v>0</v>
          </cell>
          <cell r="D1024" t="str">
            <v>0</v>
          </cell>
          <cell r="F1024" t="str">
            <v>0</v>
          </cell>
        </row>
        <row r="1025">
          <cell r="C1025" t="str">
            <v>0</v>
          </cell>
          <cell r="D1025" t="str">
            <v>0</v>
          </cell>
          <cell r="F1025" t="str">
            <v>0</v>
          </cell>
        </row>
        <row r="1026">
          <cell r="C1026" t="str">
            <v>0</v>
          </cell>
          <cell r="D1026" t="str">
            <v>0</v>
          </cell>
          <cell r="F1026" t="str">
            <v>0</v>
          </cell>
        </row>
        <row r="1027">
          <cell r="C1027" t="str">
            <v>0</v>
          </cell>
          <cell r="D1027" t="str">
            <v>0</v>
          </cell>
          <cell r="F1027" t="str">
            <v>0</v>
          </cell>
        </row>
        <row r="1028">
          <cell r="C1028" t="str">
            <v>0</v>
          </cell>
          <cell r="D1028" t="str">
            <v>0</v>
          </cell>
          <cell r="F1028" t="str">
            <v>0</v>
          </cell>
        </row>
        <row r="1029">
          <cell r="C1029" t="str">
            <v>0</v>
          </cell>
          <cell r="D1029" t="str">
            <v>0</v>
          </cell>
          <cell r="F1029" t="str">
            <v>0</v>
          </cell>
        </row>
        <row r="1030">
          <cell r="C1030" t="str">
            <v>0</v>
          </cell>
          <cell r="D1030" t="str">
            <v>0</v>
          </cell>
          <cell r="F1030" t="str">
            <v>0</v>
          </cell>
        </row>
        <row r="1031">
          <cell r="C1031" t="str">
            <v>0</v>
          </cell>
          <cell r="D1031" t="str">
            <v>0</v>
          </cell>
          <cell r="F1031" t="str">
            <v>0</v>
          </cell>
        </row>
        <row r="1032">
          <cell r="C1032" t="str">
            <v>0</v>
          </cell>
          <cell r="D1032" t="str">
            <v>0</v>
          </cell>
          <cell r="F1032" t="str">
            <v>0</v>
          </cell>
        </row>
        <row r="1033">
          <cell r="C1033" t="str">
            <v>0</v>
          </cell>
          <cell r="D1033" t="str">
            <v>0</v>
          </cell>
          <cell r="F1033" t="str">
            <v>0</v>
          </cell>
        </row>
        <row r="1034">
          <cell r="C1034" t="str">
            <v>0</v>
          </cell>
          <cell r="D1034" t="str">
            <v>0</v>
          </cell>
          <cell r="F1034" t="str">
            <v>0</v>
          </cell>
        </row>
        <row r="1035">
          <cell r="C1035" t="str">
            <v>0</v>
          </cell>
          <cell r="D1035" t="str">
            <v>0</v>
          </cell>
          <cell r="F1035" t="str">
            <v>0</v>
          </cell>
        </row>
        <row r="1036">
          <cell r="C1036" t="str">
            <v>0</v>
          </cell>
          <cell r="D1036" t="str">
            <v>0</v>
          </cell>
          <cell r="F1036" t="str">
            <v>0</v>
          </cell>
        </row>
        <row r="1037">
          <cell r="C1037" t="str">
            <v>0</v>
          </cell>
          <cell r="D1037" t="str">
            <v>0</v>
          </cell>
          <cell r="F1037" t="str">
            <v>0</v>
          </cell>
        </row>
        <row r="1038">
          <cell r="C1038" t="str">
            <v>0</v>
          </cell>
          <cell r="D1038" t="str">
            <v>0</v>
          </cell>
          <cell r="F1038" t="str">
            <v>0</v>
          </cell>
        </row>
        <row r="1039">
          <cell r="C1039" t="str">
            <v>0</v>
          </cell>
          <cell r="D1039" t="str">
            <v>0</v>
          </cell>
          <cell r="F1039" t="str">
            <v>0</v>
          </cell>
        </row>
        <row r="1040">
          <cell r="C1040" t="str">
            <v>0</v>
          </cell>
          <cell r="D1040" t="str">
            <v>0</v>
          </cell>
          <cell r="F1040" t="str">
            <v>0</v>
          </cell>
        </row>
        <row r="1041">
          <cell r="C1041" t="str">
            <v>0</v>
          </cell>
          <cell r="D1041" t="str">
            <v>0</v>
          </cell>
          <cell r="F1041" t="str">
            <v>0</v>
          </cell>
        </row>
        <row r="1042">
          <cell r="C1042" t="str">
            <v>0</v>
          </cell>
          <cell r="D1042" t="str">
            <v>0</v>
          </cell>
          <cell r="F1042" t="str">
            <v>0</v>
          </cell>
        </row>
        <row r="1043">
          <cell r="C1043" t="str">
            <v>0</v>
          </cell>
          <cell r="D1043" t="str">
            <v>0</v>
          </cell>
          <cell r="F1043" t="str">
            <v>0</v>
          </cell>
        </row>
        <row r="1044">
          <cell r="C1044" t="str">
            <v>0</v>
          </cell>
          <cell r="D1044" t="str">
            <v>0</v>
          </cell>
          <cell r="F1044" t="str">
            <v>0</v>
          </cell>
        </row>
        <row r="1045">
          <cell r="C1045" t="str">
            <v>0</v>
          </cell>
          <cell r="D1045" t="str">
            <v>0</v>
          </cell>
          <cell r="F1045" t="str">
            <v>0</v>
          </cell>
        </row>
        <row r="1046">
          <cell r="C1046" t="str">
            <v>0</v>
          </cell>
          <cell r="D1046" t="str">
            <v>0</v>
          </cell>
          <cell r="F1046" t="str">
            <v>0</v>
          </cell>
        </row>
        <row r="1047">
          <cell r="C1047" t="str">
            <v>0</v>
          </cell>
          <cell r="D1047" t="str">
            <v>0</v>
          </cell>
          <cell r="F1047" t="str">
            <v>0</v>
          </cell>
        </row>
        <row r="1048">
          <cell r="C1048" t="str">
            <v>0</v>
          </cell>
          <cell r="D1048" t="str">
            <v>0</v>
          </cell>
          <cell r="F1048" t="str">
            <v>0</v>
          </cell>
        </row>
        <row r="1049">
          <cell r="C1049" t="str">
            <v>0</v>
          </cell>
          <cell r="D1049" t="str">
            <v>0</v>
          </cell>
          <cell r="F1049" t="str">
            <v>0</v>
          </cell>
        </row>
        <row r="1050">
          <cell r="C1050" t="str">
            <v>0</v>
          </cell>
          <cell r="D1050" t="str">
            <v>0</v>
          </cell>
          <cell r="F1050" t="str">
            <v>0</v>
          </cell>
        </row>
        <row r="1051">
          <cell r="C1051" t="str">
            <v>0</v>
          </cell>
          <cell r="D1051" t="str">
            <v>0</v>
          </cell>
          <cell r="F1051" t="str">
            <v>0</v>
          </cell>
        </row>
        <row r="1052">
          <cell r="C1052" t="str">
            <v>0</v>
          </cell>
          <cell r="D1052" t="str">
            <v>0</v>
          </cell>
          <cell r="F1052" t="str">
            <v>0</v>
          </cell>
        </row>
        <row r="1053">
          <cell r="C1053" t="str">
            <v>0</v>
          </cell>
          <cell r="D1053" t="str">
            <v>0</v>
          </cell>
          <cell r="F1053" t="str">
            <v>0</v>
          </cell>
        </row>
        <row r="1054">
          <cell r="C1054" t="str">
            <v>0</v>
          </cell>
          <cell r="D1054" t="str">
            <v>0</v>
          </cell>
          <cell r="F1054" t="str">
            <v>0</v>
          </cell>
        </row>
        <row r="1055">
          <cell r="C1055" t="str">
            <v>0</v>
          </cell>
          <cell r="D1055" t="str">
            <v>0</v>
          </cell>
          <cell r="F1055" t="str">
            <v>0</v>
          </cell>
        </row>
        <row r="1056">
          <cell r="C1056" t="str">
            <v>0</v>
          </cell>
          <cell r="D1056" t="str">
            <v>0</v>
          </cell>
          <cell r="F1056" t="str">
            <v>0</v>
          </cell>
        </row>
        <row r="1057">
          <cell r="C1057" t="str">
            <v>0</v>
          </cell>
          <cell r="D1057" t="str">
            <v>0</v>
          </cell>
          <cell r="F1057" t="str">
            <v>0</v>
          </cell>
        </row>
        <row r="1058">
          <cell r="C1058" t="str">
            <v>0</v>
          </cell>
          <cell r="D1058" t="str">
            <v>0</v>
          </cell>
          <cell r="F1058" t="str">
            <v>0</v>
          </cell>
        </row>
        <row r="1059">
          <cell r="C1059" t="str">
            <v>0</v>
          </cell>
          <cell r="D1059" t="str">
            <v>0</v>
          </cell>
          <cell r="F1059" t="str">
            <v>0</v>
          </cell>
        </row>
        <row r="1060">
          <cell r="C1060" t="str">
            <v>0</v>
          </cell>
          <cell r="D1060" t="str">
            <v>0</v>
          </cell>
          <cell r="F1060" t="str">
            <v>0</v>
          </cell>
        </row>
        <row r="1061">
          <cell r="C1061" t="str">
            <v>0</v>
          </cell>
          <cell r="D1061" t="str">
            <v>0</v>
          </cell>
          <cell r="F1061" t="str">
            <v>0</v>
          </cell>
        </row>
        <row r="1062">
          <cell r="C1062" t="str">
            <v>0</v>
          </cell>
          <cell r="D1062" t="str">
            <v>0</v>
          </cell>
          <cell r="F1062" t="str">
            <v>0</v>
          </cell>
        </row>
        <row r="1063">
          <cell r="C1063" t="str">
            <v>0</v>
          </cell>
          <cell r="D1063" t="str">
            <v>0</v>
          </cell>
          <cell r="F1063" t="str">
            <v>0</v>
          </cell>
        </row>
        <row r="1064">
          <cell r="C1064" t="str">
            <v>0</v>
          </cell>
          <cell r="D1064" t="str">
            <v>0</v>
          </cell>
          <cell r="F1064" t="str">
            <v>0</v>
          </cell>
        </row>
        <row r="1065">
          <cell r="C1065" t="str">
            <v>0</v>
          </cell>
          <cell r="D1065" t="str">
            <v>0</v>
          </cell>
          <cell r="F1065" t="str">
            <v>0</v>
          </cell>
        </row>
        <row r="1066">
          <cell r="C1066" t="str">
            <v>0</v>
          </cell>
          <cell r="D1066" t="str">
            <v>0</v>
          </cell>
          <cell r="F1066" t="str">
            <v>0</v>
          </cell>
        </row>
        <row r="1067">
          <cell r="C1067" t="str">
            <v>0</v>
          </cell>
          <cell r="D1067" t="str">
            <v>0</v>
          </cell>
          <cell r="F1067" t="str">
            <v>0</v>
          </cell>
        </row>
        <row r="1068">
          <cell r="C1068" t="str">
            <v>0</v>
          </cell>
          <cell r="D1068" t="str">
            <v>0</v>
          </cell>
          <cell r="F1068" t="str">
            <v>0</v>
          </cell>
        </row>
        <row r="1069">
          <cell r="C1069" t="str">
            <v>0</v>
          </cell>
          <cell r="D1069" t="str">
            <v>0</v>
          </cell>
          <cell r="F1069" t="str">
            <v>0</v>
          </cell>
        </row>
        <row r="1070">
          <cell r="C1070" t="str">
            <v>0</v>
          </cell>
          <cell r="D1070" t="str">
            <v>0</v>
          </cell>
          <cell r="F1070" t="str">
            <v>0</v>
          </cell>
        </row>
        <row r="1071">
          <cell r="C1071" t="str">
            <v>0</v>
          </cell>
          <cell r="D1071" t="str">
            <v>0</v>
          </cell>
          <cell r="F1071" t="str">
            <v>0</v>
          </cell>
        </row>
        <row r="1072">
          <cell r="C1072" t="str">
            <v>0</v>
          </cell>
          <cell r="D1072" t="str">
            <v>0</v>
          </cell>
          <cell r="F1072" t="str">
            <v>0</v>
          </cell>
        </row>
        <row r="1073">
          <cell r="C1073" t="str">
            <v>0</v>
          </cell>
          <cell r="D1073" t="str">
            <v>0</v>
          </cell>
          <cell r="F1073" t="str">
            <v>0</v>
          </cell>
        </row>
        <row r="1074">
          <cell r="C1074" t="str">
            <v>0</v>
          </cell>
          <cell r="D1074" t="str">
            <v>0</v>
          </cell>
          <cell r="F1074" t="str">
            <v>0</v>
          </cell>
        </row>
        <row r="1075">
          <cell r="C1075" t="str">
            <v>0</v>
          </cell>
          <cell r="D1075" t="str">
            <v>0</v>
          </cell>
          <cell r="F1075" t="str">
            <v>0</v>
          </cell>
        </row>
        <row r="1076">
          <cell r="C1076" t="str">
            <v>0</v>
          </cell>
          <cell r="D1076" t="str">
            <v>0</v>
          </cell>
          <cell r="F1076" t="str">
            <v>0</v>
          </cell>
        </row>
        <row r="1077">
          <cell r="C1077" t="str">
            <v>0</v>
          </cell>
          <cell r="D1077" t="str">
            <v>0</v>
          </cell>
          <cell r="F1077" t="str">
            <v>0</v>
          </cell>
        </row>
        <row r="1078">
          <cell r="C1078" t="str">
            <v>0</v>
          </cell>
          <cell r="D1078" t="str">
            <v>0</v>
          </cell>
          <cell r="F1078" t="str">
            <v>0</v>
          </cell>
        </row>
        <row r="1079">
          <cell r="C1079" t="str">
            <v>0</v>
          </cell>
          <cell r="D1079" t="str">
            <v>0</v>
          </cell>
          <cell r="F1079" t="str">
            <v>0</v>
          </cell>
        </row>
        <row r="1080">
          <cell r="C1080" t="str">
            <v>0</v>
          </cell>
          <cell r="D1080" t="str">
            <v>0</v>
          </cell>
          <cell r="F1080" t="str">
            <v>0</v>
          </cell>
        </row>
        <row r="1081">
          <cell r="C1081" t="str">
            <v>0</v>
          </cell>
          <cell r="D1081" t="str">
            <v>0</v>
          </cell>
          <cell r="F1081" t="str">
            <v>0</v>
          </cell>
        </row>
        <row r="1082">
          <cell r="C1082" t="str">
            <v>0</v>
          </cell>
          <cell r="D1082" t="str">
            <v>0</v>
          </cell>
          <cell r="F1082" t="str">
            <v>0</v>
          </cell>
        </row>
        <row r="1083">
          <cell r="C1083" t="str">
            <v>0</v>
          </cell>
          <cell r="D1083" t="str">
            <v>0</v>
          </cell>
          <cell r="F1083" t="str">
            <v>0</v>
          </cell>
        </row>
        <row r="1084">
          <cell r="C1084" t="str">
            <v>0</v>
          </cell>
          <cell r="D1084" t="str">
            <v>0</v>
          </cell>
          <cell r="F1084" t="str">
            <v>0</v>
          </cell>
        </row>
        <row r="1085">
          <cell r="C1085" t="str">
            <v>0</v>
          </cell>
          <cell r="D1085" t="str">
            <v>0</v>
          </cell>
          <cell r="F1085" t="str">
            <v>0</v>
          </cell>
        </row>
        <row r="1086">
          <cell r="C1086" t="str">
            <v>0</v>
          </cell>
          <cell r="D1086" t="str">
            <v>0</v>
          </cell>
          <cell r="F1086" t="str">
            <v>0</v>
          </cell>
        </row>
        <row r="1087">
          <cell r="C1087" t="str">
            <v>0</v>
          </cell>
          <cell r="D1087" t="str">
            <v>0</v>
          </cell>
          <cell r="F1087" t="str">
            <v>0</v>
          </cell>
        </row>
        <row r="1088">
          <cell r="C1088" t="str">
            <v>0</v>
          </cell>
          <cell r="D1088" t="str">
            <v>0</v>
          </cell>
          <cell r="F1088" t="str">
            <v>0</v>
          </cell>
        </row>
        <row r="1089">
          <cell r="C1089" t="str">
            <v>0</v>
          </cell>
          <cell r="D1089" t="str">
            <v>0</v>
          </cell>
          <cell r="F1089" t="str">
            <v>0</v>
          </cell>
        </row>
        <row r="1090">
          <cell r="C1090" t="str">
            <v>0</v>
          </cell>
          <cell r="D1090" t="str">
            <v>0</v>
          </cell>
          <cell r="F1090" t="str">
            <v>0</v>
          </cell>
        </row>
        <row r="1091">
          <cell r="C1091" t="str">
            <v>08</v>
          </cell>
          <cell r="D1091" t="str">
            <v>676</v>
          </cell>
          <cell r="F1091">
            <v>0</v>
          </cell>
        </row>
        <row r="1092">
          <cell r="C1092" t="str">
            <v>04</v>
          </cell>
          <cell r="D1092" t="str">
            <v>621</v>
          </cell>
          <cell r="F1092">
            <v>352.02</v>
          </cell>
        </row>
        <row r="1093">
          <cell r="C1093" t="str">
            <v>08</v>
          </cell>
          <cell r="D1093" t="str">
            <v>624</v>
          </cell>
          <cell r="F1093">
            <v>938.31</v>
          </cell>
        </row>
        <row r="1094">
          <cell r="C1094" t="str">
            <v>05</v>
          </cell>
          <cell r="D1094" t="str">
            <v>626</v>
          </cell>
          <cell r="F1094">
            <v>112.42</v>
          </cell>
        </row>
        <row r="1095">
          <cell r="C1095" t="str">
            <v>02</v>
          </cell>
          <cell r="D1095" t="str">
            <v>612</v>
          </cell>
          <cell r="F1095">
            <v>304.05</v>
          </cell>
        </row>
        <row r="1096">
          <cell r="C1096" t="str">
            <v>04</v>
          </cell>
          <cell r="D1096" t="str">
            <v>624</v>
          </cell>
          <cell r="F1096">
            <v>333.55</v>
          </cell>
        </row>
        <row r="1097">
          <cell r="C1097" t="str">
            <v>0</v>
          </cell>
          <cell r="D1097" t="str">
            <v>0</v>
          </cell>
          <cell r="F1097" t="str">
            <v>0</v>
          </cell>
        </row>
        <row r="1098">
          <cell r="C1098" t="str">
            <v>0</v>
          </cell>
          <cell r="D1098" t="str">
            <v>0</v>
          </cell>
          <cell r="F1098" t="str">
            <v>0</v>
          </cell>
        </row>
        <row r="1099">
          <cell r="C1099" t="str">
            <v>0</v>
          </cell>
          <cell r="D1099" t="str">
            <v>0</v>
          </cell>
          <cell r="F1099" t="str">
            <v>0</v>
          </cell>
        </row>
        <row r="1100">
          <cell r="C1100" t="str">
            <v>0</v>
          </cell>
          <cell r="D1100" t="str">
            <v>0</v>
          </cell>
          <cell r="F1100" t="str">
            <v>0</v>
          </cell>
        </row>
        <row r="1101">
          <cell r="C1101" t="str">
            <v>0</v>
          </cell>
          <cell r="D1101" t="str">
            <v>0</v>
          </cell>
          <cell r="F1101" t="str">
            <v>0</v>
          </cell>
        </row>
        <row r="1102">
          <cell r="C1102" t="str">
            <v>0</v>
          </cell>
          <cell r="D1102" t="str">
            <v>0</v>
          </cell>
          <cell r="F1102" t="str">
            <v>0</v>
          </cell>
        </row>
        <row r="1103">
          <cell r="C1103" t="str">
            <v>0</v>
          </cell>
          <cell r="D1103" t="str">
            <v>0</v>
          </cell>
          <cell r="F1103" t="str">
            <v>0</v>
          </cell>
        </row>
        <row r="1104">
          <cell r="C1104" t="str">
            <v>0</v>
          </cell>
          <cell r="D1104" t="str">
            <v>0</v>
          </cell>
          <cell r="F1104" t="str">
            <v>0</v>
          </cell>
        </row>
        <row r="1105">
          <cell r="C1105" t="str">
            <v>0</v>
          </cell>
          <cell r="D1105" t="str">
            <v>0</v>
          </cell>
          <cell r="F1105" t="str">
            <v>0</v>
          </cell>
        </row>
        <row r="1106">
          <cell r="C1106" t="str">
            <v>0</v>
          </cell>
          <cell r="D1106" t="str">
            <v>0</v>
          </cell>
          <cell r="F1106" t="str">
            <v>0</v>
          </cell>
        </row>
        <row r="1107">
          <cell r="C1107" t="str">
            <v>0</v>
          </cell>
          <cell r="D1107" t="str">
            <v>0</v>
          </cell>
          <cell r="F1107" t="str">
            <v>0</v>
          </cell>
        </row>
        <row r="1108">
          <cell r="C1108" t="str">
            <v>0</v>
          </cell>
          <cell r="D1108" t="str">
            <v>0</v>
          </cell>
          <cell r="F1108" t="str">
            <v>0</v>
          </cell>
        </row>
        <row r="1109">
          <cell r="C1109" t="str">
            <v>0</v>
          </cell>
          <cell r="D1109" t="str">
            <v>0</v>
          </cell>
          <cell r="F1109" t="str">
            <v>0</v>
          </cell>
        </row>
        <row r="1110">
          <cell r="C1110" t="str">
            <v>0</v>
          </cell>
          <cell r="D1110" t="str">
            <v>0</v>
          </cell>
          <cell r="F1110" t="str">
            <v>0</v>
          </cell>
        </row>
        <row r="1111">
          <cell r="C1111" t="str">
            <v>0</v>
          </cell>
          <cell r="D1111" t="str">
            <v>0</v>
          </cell>
          <cell r="F1111" t="str">
            <v>0</v>
          </cell>
        </row>
        <row r="1112">
          <cell r="C1112" t="str">
            <v>0</v>
          </cell>
          <cell r="D1112" t="str">
            <v>0</v>
          </cell>
          <cell r="F1112" t="str">
            <v>0</v>
          </cell>
        </row>
        <row r="1113">
          <cell r="C1113" t="str">
            <v>0</v>
          </cell>
          <cell r="D1113" t="str">
            <v>0</v>
          </cell>
          <cell r="F1113" t="str">
            <v>0</v>
          </cell>
        </row>
        <row r="1114">
          <cell r="C1114" t="str">
            <v>0</v>
          </cell>
          <cell r="D1114" t="str">
            <v>0</v>
          </cell>
          <cell r="F1114" t="str">
            <v>0</v>
          </cell>
        </row>
        <row r="1115">
          <cell r="C1115" t="str">
            <v>0</v>
          </cell>
          <cell r="D1115" t="str">
            <v>0</v>
          </cell>
          <cell r="F1115" t="str">
            <v>0</v>
          </cell>
        </row>
        <row r="1116">
          <cell r="C1116" t="str">
            <v>0</v>
          </cell>
          <cell r="D1116" t="str">
            <v>0</v>
          </cell>
          <cell r="F1116" t="str">
            <v>0</v>
          </cell>
        </row>
        <row r="1117">
          <cell r="C1117" t="str">
            <v>0</v>
          </cell>
          <cell r="D1117" t="str">
            <v>0</v>
          </cell>
          <cell r="F1117" t="str">
            <v>0</v>
          </cell>
        </row>
        <row r="1118">
          <cell r="C1118" t="str">
            <v>0</v>
          </cell>
          <cell r="D1118" t="str">
            <v>0</v>
          </cell>
          <cell r="F1118" t="str">
            <v>0</v>
          </cell>
        </row>
        <row r="1119">
          <cell r="C1119" t="str">
            <v>0</v>
          </cell>
          <cell r="D1119" t="str">
            <v>0</v>
          </cell>
          <cell r="F1119" t="str">
            <v>0</v>
          </cell>
        </row>
        <row r="1120">
          <cell r="C1120" t="str">
            <v>0</v>
          </cell>
          <cell r="D1120" t="str">
            <v>0</v>
          </cell>
          <cell r="F1120" t="str">
            <v>0</v>
          </cell>
        </row>
        <row r="1121">
          <cell r="C1121" t="str">
            <v>0</v>
          </cell>
          <cell r="D1121" t="str">
            <v>0</v>
          </cell>
          <cell r="F1121" t="str">
            <v>0</v>
          </cell>
        </row>
        <row r="1122">
          <cell r="C1122" t="str">
            <v>0</v>
          </cell>
          <cell r="D1122" t="str">
            <v>0</v>
          </cell>
          <cell r="F1122" t="str">
            <v>0</v>
          </cell>
        </row>
        <row r="1123">
          <cell r="C1123" t="str">
            <v>0</v>
          </cell>
          <cell r="D1123" t="str">
            <v>0</v>
          </cell>
          <cell r="F1123" t="str">
            <v>0</v>
          </cell>
        </row>
        <row r="1124">
          <cell r="C1124" t="str">
            <v>0</v>
          </cell>
          <cell r="D1124" t="str">
            <v>0</v>
          </cell>
          <cell r="F1124" t="str">
            <v>0</v>
          </cell>
        </row>
        <row r="1125">
          <cell r="C1125" t="str">
            <v>0</v>
          </cell>
          <cell r="D1125" t="str">
            <v>0</v>
          </cell>
          <cell r="F1125" t="str">
            <v>0</v>
          </cell>
        </row>
        <row r="1126">
          <cell r="C1126" t="str">
            <v>0</v>
          </cell>
          <cell r="D1126" t="str">
            <v>0</v>
          </cell>
          <cell r="F1126" t="str">
            <v>0</v>
          </cell>
        </row>
        <row r="1127">
          <cell r="C1127" t="str">
            <v>0</v>
          </cell>
          <cell r="D1127" t="str">
            <v>0</v>
          </cell>
          <cell r="F1127" t="str">
            <v>0</v>
          </cell>
        </row>
        <row r="1128">
          <cell r="C1128" t="str">
            <v>0</v>
          </cell>
          <cell r="D1128" t="str">
            <v>0</v>
          </cell>
          <cell r="F1128" t="str">
            <v>0</v>
          </cell>
        </row>
        <row r="1129">
          <cell r="C1129" t="str">
            <v>0</v>
          </cell>
          <cell r="D1129" t="str">
            <v>0</v>
          </cell>
          <cell r="F1129" t="str">
            <v>0</v>
          </cell>
        </row>
        <row r="1130">
          <cell r="C1130" t="str">
            <v>0</v>
          </cell>
          <cell r="D1130" t="str">
            <v>0</v>
          </cell>
          <cell r="F1130" t="str">
            <v>0</v>
          </cell>
        </row>
        <row r="1131">
          <cell r="C1131" t="str">
            <v>0</v>
          </cell>
          <cell r="D1131" t="str">
            <v>0</v>
          </cell>
          <cell r="F1131" t="str">
            <v>0</v>
          </cell>
        </row>
        <row r="1132">
          <cell r="C1132" t="str">
            <v>0</v>
          </cell>
          <cell r="D1132" t="str">
            <v>0</v>
          </cell>
          <cell r="F1132" t="str">
            <v>0</v>
          </cell>
        </row>
        <row r="1133">
          <cell r="C1133" t="str">
            <v>0</v>
          </cell>
          <cell r="D1133" t="str">
            <v>0</v>
          </cell>
          <cell r="F1133" t="str">
            <v>0</v>
          </cell>
        </row>
        <row r="1134">
          <cell r="C1134" t="str">
            <v>0</v>
          </cell>
          <cell r="D1134" t="str">
            <v>0</v>
          </cell>
          <cell r="F1134" t="str">
            <v>0</v>
          </cell>
        </row>
        <row r="1135">
          <cell r="C1135" t="str">
            <v>0</v>
          </cell>
          <cell r="D1135" t="str">
            <v>0</v>
          </cell>
          <cell r="F1135" t="str">
            <v>0</v>
          </cell>
        </row>
        <row r="1136">
          <cell r="C1136" t="str">
            <v>0</v>
          </cell>
          <cell r="D1136" t="str">
            <v>0</v>
          </cell>
          <cell r="F1136" t="str">
            <v>0</v>
          </cell>
        </row>
        <row r="1137">
          <cell r="C1137" t="str">
            <v>0</v>
          </cell>
          <cell r="D1137" t="str">
            <v>0</v>
          </cell>
          <cell r="F1137" t="str">
            <v>0</v>
          </cell>
        </row>
        <row r="1138">
          <cell r="C1138" t="str">
            <v>0</v>
          </cell>
          <cell r="D1138" t="str">
            <v>0</v>
          </cell>
          <cell r="F1138" t="str">
            <v>0</v>
          </cell>
        </row>
        <row r="1139">
          <cell r="C1139" t="str">
            <v>0</v>
          </cell>
          <cell r="D1139" t="str">
            <v>0</v>
          </cell>
          <cell r="F1139" t="str">
            <v>0</v>
          </cell>
        </row>
        <row r="1140">
          <cell r="C1140" t="str">
            <v>0</v>
          </cell>
          <cell r="D1140" t="str">
            <v>0</v>
          </cell>
          <cell r="F1140" t="str">
            <v>0</v>
          </cell>
        </row>
        <row r="1141">
          <cell r="C1141" t="str">
            <v>0</v>
          </cell>
          <cell r="D1141" t="str">
            <v>0</v>
          </cell>
          <cell r="F1141" t="str">
            <v>0</v>
          </cell>
        </row>
        <row r="1142">
          <cell r="C1142" t="str">
            <v>0</v>
          </cell>
          <cell r="D1142" t="str">
            <v>0</v>
          </cell>
          <cell r="F1142" t="str">
            <v>0</v>
          </cell>
        </row>
        <row r="1143">
          <cell r="C1143" t="str">
            <v>0</v>
          </cell>
          <cell r="D1143" t="str">
            <v>0</v>
          </cell>
          <cell r="F1143" t="str">
            <v>0</v>
          </cell>
        </row>
        <row r="1144">
          <cell r="C1144" t="str">
            <v>0</v>
          </cell>
          <cell r="D1144" t="str">
            <v>0</v>
          </cell>
          <cell r="F1144" t="str">
            <v>0</v>
          </cell>
        </row>
        <row r="1145">
          <cell r="C1145" t="str">
            <v>0</v>
          </cell>
          <cell r="D1145" t="str">
            <v>0</v>
          </cell>
          <cell r="F1145" t="str">
            <v>0</v>
          </cell>
        </row>
        <row r="1146">
          <cell r="C1146" t="str">
            <v>0</v>
          </cell>
          <cell r="D1146" t="str">
            <v>0</v>
          </cell>
          <cell r="F1146" t="str">
            <v>0</v>
          </cell>
        </row>
        <row r="1147">
          <cell r="C1147" t="str">
            <v>0</v>
          </cell>
          <cell r="D1147" t="str">
            <v>0</v>
          </cell>
          <cell r="F1147" t="str">
            <v>0</v>
          </cell>
        </row>
        <row r="1148">
          <cell r="C1148" t="str">
            <v>0</v>
          </cell>
          <cell r="D1148" t="str">
            <v>0</v>
          </cell>
          <cell r="F1148" t="str">
            <v>0</v>
          </cell>
        </row>
        <row r="1149">
          <cell r="C1149" t="str">
            <v>0</v>
          </cell>
          <cell r="D1149" t="str">
            <v>0</v>
          </cell>
          <cell r="F1149" t="str">
            <v>0</v>
          </cell>
        </row>
        <row r="1150">
          <cell r="C1150" t="str">
            <v>0</v>
          </cell>
          <cell r="D1150" t="str">
            <v>0</v>
          </cell>
          <cell r="F1150" t="str">
            <v>0</v>
          </cell>
        </row>
        <row r="1151">
          <cell r="C1151" t="str">
            <v>0</v>
          </cell>
          <cell r="D1151" t="str">
            <v>0</v>
          </cell>
          <cell r="F1151" t="str">
            <v>0</v>
          </cell>
        </row>
        <row r="1152">
          <cell r="C1152" t="str">
            <v>0</v>
          </cell>
          <cell r="D1152" t="str">
            <v>0</v>
          </cell>
          <cell r="F1152" t="str">
            <v>0</v>
          </cell>
        </row>
        <row r="1153">
          <cell r="C1153" t="str">
            <v>0</v>
          </cell>
          <cell r="D1153" t="str">
            <v>0</v>
          </cell>
          <cell r="F1153" t="str">
            <v>0</v>
          </cell>
        </row>
        <row r="1154">
          <cell r="C1154" t="str">
            <v>0</v>
          </cell>
          <cell r="D1154" t="str">
            <v>0</v>
          </cell>
          <cell r="F1154" t="str">
            <v>0</v>
          </cell>
        </row>
        <row r="1155">
          <cell r="C1155" t="str">
            <v>0</v>
          </cell>
          <cell r="D1155" t="str">
            <v>0</v>
          </cell>
          <cell r="F1155" t="str">
            <v>0</v>
          </cell>
        </row>
        <row r="1156">
          <cell r="C1156" t="str">
            <v>0</v>
          </cell>
          <cell r="D1156" t="str">
            <v>0</v>
          </cell>
          <cell r="F1156" t="str">
            <v>0</v>
          </cell>
        </row>
        <row r="1157">
          <cell r="C1157" t="str">
            <v>0</v>
          </cell>
          <cell r="D1157" t="str">
            <v>0</v>
          </cell>
          <cell r="F1157" t="str">
            <v>0</v>
          </cell>
        </row>
        <row r="1158">
          <cell r="C1158" t="str">
            <v>0</v>
          </cell>
          <cell r="D1158" t="str">
            <v>0</v>
          </cell>
          <cell r="F1158" t="str">
            <v>0</v>
          </cell>
        </row>
        <row r="1159">
          <cell r="C1159" t="str">
            <v>0</v>
          </cell>
          <cell r="D1159" t="str">
            <v>0</v>
          </cell>
          <cell r="F1159" t="str">
            <v>0</v>
          </cell>
        </row>
        <row r="1160">
          <cell r="C1160" t="str">
            <v>0</v>
          </cell>
          <cell r="D1160" t="str">
            <v>0</v>
          </cell>
          <cell r="F1160" t="str">
            <v>0</v>
          </cell>
        </row>
        <row r="1161">
          <cell r="C1161" t="str">
            <v>0</v>
          </cell>
          <cell r="D1161" t="str">
            <v>0</v>
          </cell>
          <cell r="F1161" t="str">
            <v>0</v>
          </cell>
        </row>
        <row r="1162">
          <cell r="C1162" t="str">
            <v>0</v>
          </cell>
          <cell r="D1162" t="str">
            <v>0</v>
          </cell>
          <cell r="F1162" t="str">
            <v>0</v>
          </cell>
        </row>
        <row r="1163">
          <cell r="C1163" t="str">
            <v>0</v>
          </cell>
          <cell r="D1163" t="str">
            <v>0</v>
          </cell>
          <cell r="F1163" t="str">
            <v>0</v>
          </cell>
        </row>
        <row r="1164">
          <cell r="C1164" t="str">
            <v>0</v>
          </cell>
          <cell r="D1164" t="str">
            <v>0</v>
          </cell>
          <cell r="F1164" t="str">
            <v>0</v>
          </cell>
        </row>
        <row r="1165">
          <cell r="C1165" t="str">
            <v>0</v>
          </cell>
          <cell r="D1165" t="str">
            <v>0</v>
          </cell>
          <cell r="F1165" t="str">
            <v>0</v>
          </cell>
        </row>
        <row r="1166">
          <cell r="C1166" t="str">
            <v>0</v>
          </cell>
          <cell r="D1166" t="str">
            <v>0</v>
          </cell>
          <cell r="F1166" t="str">
            <v>0</v>
          </cell>
        </row>
        <row r="1167">
          <cell r="C1167" t="str">
            <v>0</v>
          </cell>
          <cell r="D1167" t="str">
            <v>0</v>
          </cell>
          <cell r="F1167" t="str">
            <v>0</v>
          </cell>
        </row>
        <row r="1168">
          <cell r="C1168" t="str">
            <v>0</v>
          </cell>
          <cell r="D1168" t="str">
            <v>0</v>
          </cell>
          <cell r="F1168" t="str">
            <v>0</v>
          </cell>
        </row>
        <row r="1169">
          <cell r="C1169" t="str">
            <v>0</v>
          </cell>
          <cell r="D1169" t="str">
            <v>0</v>
          </cell>
          <cell r="F1169" t="str">
            <v>0</v>
          </cell>
        </row>
        <row r="1170">
          <cell r="C1170" t="str">
            <v>0</v>
          </cell>
          <cell r="D1170" t="str">
            <v>0</v>
          </cell>
          <cell r="F1170" t="str">
            <v>0</v>
          </cell>
        </row>
        <row r="1171">
          <cell r="C1171" t="str">
            <v>0</v>
          </cell>
          <cell r="D1171" t="str">
            <v>0</v>
          </cell>
          <cell r="F1171" t="str">
            <v>0</v>
          </cell>
        </row>
        <row r="1172">
          <cell r="C1172" t="str">
            <v>0</v>
          </cell>
          <cell r="D1172" t="str">
            <v>0</v>
          </cell>
          <cell r="F1172" t="str">
            <v>0</v>
          </cell>
        </row>
        <row r="1173">
          <cell r="C1173" t="str">
            <v>0</v>
          </cell>
          <cell r="D1173" t="str">
            <v>0</v>
          </cell>
          <cell r="F1173" t="str">
            <v>0</v>
          </cell>
        </row>
        <row r="1174">
          <cell r="C1174" t="str">
            <v>0</v>
          </cell>
          <cell r="D1174" t="str">
            <v>0</v>
          </cell>
          <cell r="F1174" t="str">
            <v>0</v>
          </cell>
        </row>
        <row r="1175">
          <cell r="C1175" t="str">
            <v>0</v>
          </cell>
          <cell r="D1175" t="str">
            <v>0</v>
          </cell>
          <cell r="F1175" t="str">
            <v>0</v>
          </cell>
        </row>
        <row r="1176">
          <cell r="C1176" t="str">
            <v>0</v>
          </cell>
          <cell r="D1176" t="str">
            <v>0</v>
          </cell>
          <cell r="F1176" t="str">
            <v>0</v>
          </cell>
        </row>
        <row r="1177">
          <cell r="C1177" t="str">
            <v>0</v>
          </cell>
          <cell r="D1177" t="str">
            <v>0</v>
          </cell>
          <cell r="F1177" t="str">
            <v>0</v>
          </cell>
        </row>
        <row r="1178">
          <cell r="C1178" t="str">
            <v>0</v>
          </cell>
          <cell r="D1178" t="str">
            <v>0</v>
          </cell>
          <cell r="F1178" t="str">
            <v>0</v>
          </cell>
        </row>
        <row r="1179">
          <cell r="C1179" t="str">
            <v>0</v>
          </cell>
          <cell r="D1179" t="str">
            <v>0</v>
          </cell>
          <cell r="F1179" t="str">
            <v>0</v>
          </cell>
        </row>
        <row r="1180">
          <cell r="C1180" t="str">
            <v>0</v>
          </cell>
          <cell r="D1180" t="str">
            <v>0</v>
          </cell>
          <cell r="F1180" t="str">
            <v>0</v>
          </cell>
        </row>
        <row r="1181">
          <cell r="C1181" t="str">
            <v>0</v>
          </cell>
          <cell r="D1181" t="str">
            <v>0</v>
          </cell>
          <cell r="F1181" t="str">
            <v>0</v>
          </cell>
        </row>
        <row r="1182">
          <cell r="C1182" t="str">
            <v>0</v>
          </cell>
          <cell r="D1182" t="str">
            <v>0</v>
          </cell>
          <cell r="F1182" t="str">
            <v>0</v>
          </cell>
        </row>
        <row r="1183">
          <cell r="C1183" t="str">
            <v>0</v>
          </cell>
          <cell r="D1183" t="str">
            <v>0</v>
          </cell>
          <cell r="F1183" t="str">
            <v>0</v>
          </cell>
        </row>
        <row r="1184">
          <cell r="C1184" t="str">
            <v>0</v>
          </cell>
          <cell r="D1184" t="str">
            <v>0</v>
          </cell>
          <cell r="F1184" t="str">
            <v>0</v>
          </cell>
        </row>
        <row r="1185">
          <cell r="C1185" t="str">
            <v>0</v>
          </cell>
          <cell r="D1185" t="str">
            <v>0</v>
          </cell>
          <cell r="F1185" t="str">
            <v>0</v>
          </cell>
        </row>
        <row r="1186">
          <cell r="C1186" t="str">
            <v>0</v>
          </cell>
          <cell r="D1186" t="str">
            <v>0</v>
          </cell>
          <cell r="F1186" t="str">
            <v>0</v>
          </cell>
        </row>
        <row r="1187">
          <cell r="C1187" t="str">
            <v>0</v>
          </cell>
          <cell r="D1187" t="str">
            <v>0</v>
          </cell>
          <cell r="F1187" t="str">
            <v>0</v>
          </cell>
        </row>
        <row r="1188">
          <cell r="C1188" t="str">
            <v>0</v>
          </cell>
          <cell r="D1188" t="str">
            <v>0</v>
          </cell>
          <cell r="F1188" t="str">
            <v>0</v>
          </cell>
        </row>
        <row r="1189">
          <cell r="C1189" t="str">
            <v>08</v>
          </cell>
          <cell r="D1189" t="str">
            <v>624</v>
          </cell>
          <cell r="F1189">
            <v>10003.68</v>
          </cell>
        </row>
        <row r="1190">
          <cell r="C1190" t="str">
            <v>0</v>
          </cell>
          <cell r="D1190" t="str">
            <v>0</v>
          </cell>
          <cell r="F1190" t="str">
            <v>0</v>
          </cell>
        </row>
        <row r="1191">
          <cell r="C1191" t="str">
            <v>0</v>
          </cell>
          <cell r="D1191" t="str">
            <v>0</v>
          </cell>
          <cell r="F1191" t="str">
            <v>0</v>
          </cell>
        </row>
        <row r="1192">
          <cell r="C1192" t="str">
            <v>0</v>
          </cell>
          <cell r="D1192" t="str">
            <v>0</v>
          </cell>
          <cell r="F1192" t="str">
            <v>0</v>
          </cell>
        </row>
        <row r="1193">
          <cell r="C1193" t="str">
            <v>0</v>
          </cell>
          <cell r="D1193" t="str">
            <v>0</v>
          </cell>
          <cell r="F1193" t="str">
            <v>0</v>
          </cell>
        </row>
        <row r="1194">
          <cell r="C1194" t="str">
            <v>0</v>
          </cell>
          <cell r="D1194" t="str">
            <v>0</v>
          </cell>
          <cell r="F1194" t="str">
            <v>0</v>
          </cell>
        </row>
        <row r="1195">
          <cell r="C1195" t="str">
            <v>0</v>
          </cell>
          <cell r="D1195" t="str">
            <v>0</v>
          </cell>
          <cell r="F1195" t="str">
            <v>0</v>
          </cell>
        </row>
        <row r="1196">
          <cell r="C1196" t="str">
            <v>0</v>
          </cell>
          <cell r="D1196" t="str">
            <v>0</v>
          </cell>
          <cell r="F1196" t="str">
            <v>0</v>
          </cell>
        </row>
        <row r="1197">
          <cell r="C1197" t="str">
            <v>0</v>
          </cell>
          <cell r="D1197" t="str">
            <v>0</v>
          </cell>
          <cell r="F1197" t="str">
            <v>0</v>
          </cell>
        </row>
        <row r="1198">
          <cell r="C1198" t="str">
            <v>05</v>
          </cell>
          <cell r="D1198" t="str">
            <v>626</v>
          </cell>
          <cell r="F1198">
            <v>551.46</v>
          </cell>
        </row>
        <row r="1199">
          <cell r="C1199" t="str">
            <v>08</v>
          </cell>
          <cell r="D1199" t="str">
            <v>626</v>
          </cell>
          <cell r="F1199">
            <v>1245.42</v>
          </cell>
        </row>
        <row r="1200">
          <cell r="C1200" t="str">
            <v>0</v>
          </cell>
          <cell r="D1200" t="str">
            <v>0</v>
          </cell>
          <cell r="F1200" t="str">
            <v>0</v>
          </cell>
        </row>
        <row r="1201">
          <cell r="C1201" t="str">
            <v>0</v>
          </cell>
          <cell r="D1201" t="str">
            <v>0</v>
          </cell>
          <cell r="F1201" t="str">
            <v>0</v>
          </cell>
        </row>
        <row r="1202">
          <cell r="C1202" t="str">
            <v>0</v>
          </cell>
          <cell r="D1202" t="str">
            <v>0</v>
          </cell>
          <cell r="F1202" t="str">
            <v>0</v>
          </cell>
        </row>
        <row r="1203">
          <cell r="C1203" t="str">
            <v>0</v>
          </cell>
          <cell r="D1203" t="str">
            <v>0</v>
          </cell>
          <cell r="F1203" t="str">
            <v>0</v>
          </cell>
        </row>
        <row r="1204">
          <cell r="C1204" t="str">
            <v>0</v>
          </cell>
          <cell r="D1204" t="str">
            <v>0</v>
          </cell>
          <cell r="F1204" t="str">
            <v>0</v>
          </cell>
        </row>
        <row r="1205">
          <cell r="C1205" t="str">
            <v>0</v>
          </cell>
          <cell r="D1205" t="str">
            <v>0</v>
          </cell>
          <cell r="F1205" t="str">
            <v>0</v>
          </cell>
        </row>
        <row r="1206">
          <cell r="C1206" t="str">
            <v>0</v>
          </cell>
          <cell r="D1206" t="str">
            <v>0</v>
          </cell>
          <cell r="F1206" t="str">
            <v>0</v>
          </cell>
        </row>
        <row r="1207">
          <cell r="C1207" t="str">
            <v>0</v>
          </cell>
          <cell r="D1207" t="str">
            <v>0</v>
          </cell>
          <cell r="F1207" t="str">
            <v>0</v>
          </cell>
        </row>
        <row r="1208">
          <cell r="C1208" t="str">
            <v>0</v>
          </cell>
          <cell r="D1208" t="str">
            <v>0</v>
          </cell>
          <cell r="F1208" t="str">
            <v>0</v>
          </cell>
        </row>
        <row r="1209">
          <cell r="C1209" t="str">
            <v>08</v>
          </cell>
          <cell r="D1209" t="str">
            <v>624</v>
          </cell>
          <cell r="F1209">
            <v>276.63</v>
          </cell>
        </row>
        <row r="1210">
          <cell r="C1210" t="str">
            <v>0</v>
          </cell>
          <cell r="D1210" t="str">
            <v>0</v>
          </cell>
          <cell r="F1210" t="str">
            <v>0</v>
          </cell>
        </row>
        <row r="1211">
          <cell r="C1211" t="str">
            <v>0</v>
          </cell>
          <cell r="D1211" t="str">
            <v>0</v>
          </cell>
          <cell r="F1211" t="str">
            <v>0</v>
          </cell>
        </row>
        <row r="1212">
          <cell r="C1212" t="str">
            <v>0</v>
          </cell>
          <cell r="D1212" t="str">
            <v>0</v>
          </cell>
          <cell r="F1212" t="str">
            <v>0</v>
          </cell>
        </row>
        <row r="1213">
          <cell r="C1213" t="str">
            <v>0</v>
          </cell>
          <cell r="D1213" t="str">
            <v>0</v>
          </cell>
          <cell r="F1213" t="str">
            <v>0</v>
          </cell>
        </row>
        <row r="1214">
          <cell r="C1214" t="str">
            <v>0</v>
          </cell>
          <cell r="D1214" t="str">
            <v>0</v>
          </cell>
          <cell r="F1214" t="str">
            <v>0</v>
          </cell>
        </row>
        <row r="1215">
          <cell r="C1215" t="str">
            <v>0</v>
          </cell>
          <cell r="D1215" t="str">
            <v>0</v>
          </cell>
          <cell r="F1215" t="str">
            <v>0</v>
          </cell>
        </row>
        <row r="1216">
          <cell r="C1216" t="str">
            <v>07</v>
          </cell>
          <cell r="D1216" t="str">
            <v>624</v>
          </cell>
          <cell r="F1216">
            <v>189.38</v>
          </cell>
        </row>
        <row r="1217">
          <cell r="C1217" t="str">
            <v>0</v>
          </cell>
          <cell r="D1217" t="str">
            <v>0</v>
          </cell>
          <cell r="F1217" t="str">
            <v>0</v>
          </cell>
        </row>
        <row r="1218">
          <cell r="C1218" t="str">
            <v>0</v>
          </cell>
          <cell r="D1218" t="str">
            <v>0</v>
          </cell>
          <cell r="F1218" t="str">
            <v>0</v>
          </cell>
        </row>
        <row r="1219">
          <cell r="C1219" t="str">
            <v>0</v>
          </cell>
          <cell r="D1219" t="str">
            <v>0</v>
          </cell>
          <cell r="F1219" t="str">
            <v>0</v>
          </cell>
        </row>
        <row r="1220">
          <cell r="C1220" t="str">
            <v>0</v>
          </cell>
          <cell r="D1220" t="str">
            <v>0</v>
          </cell>
          <cell r="F1220" t="str">
            <v>0</v>
          </cell>
        </row>
        <row r="1221">
          <cell r="C1221" t="str">
            <v>0</v>
          </cell>
          <cell r="D1221" t="str">
            <v>0</v>
          </cell>
          <cell r="F1221" t="str">
            <v>0</v>
          </cell>
        </row>
        <row r="1222">
          <cell r="C1222" t="str">
            <v>0</v>
          </cell>
          <cell r="D1222" t="str">
            <v>0</v>
          </cell>
          <cell r="F1222" t="str">
            <v>0</v>
          </cell>
        </row>
        <row r="1223">
          <cell r="C1223" t="str">
            <v>0</v>
          </cell>
          <cell r="D1223" t="str">
            <v>0</v>
          </cell>
          <cell r="F1223" t="str">
            <v>0</v>
          </cell>
        </row>
        <row r="1224">
          <cell r="C1224" t="str">
            <v>0</v>
          </cell>
          <cell r="D1224" t="str">
            <v>0</v>
          </cell>
          <cell r="F1224" t="str">
            <v>0</v>
          </cell>
        </row>
        <row r="1225">
          <cell r="C1225" t="str">
            <v>0</v>
          </cell>
          <cell r="D1225" t="str">
            <v>0</v>
          </cell>
          <cell r="F1225" t="str">
            <v>0</v>
          </cell>
        </row>
        <row r="1226">
          <cell r="C1226" t="str">
            <v>08</v>
          </cell>
          <cell r="D1226" t="str">
            <v>624</v>
          </cell>
          <cell r="F1226">
            <v>44.35</v>
          </cell>
        </row>
        <row r="1227">
          <cell r="C1227" t="str">
            <v>0</v>
          </cell>
          <cell r="D1227" t="str">
            <v>0</v>
          </cell>
          <cell r="F1227" t="str">
            <v>0</v>
          </cell>
        </row>
        <row r="1228">
          <cell r="C1228" t="str">
            <v>0</v>
          </cell>
          <cell r="D1228" t="str">
            <v>0</v>
          </cell>
          <cell r="F1228" t="str">
            <v>0</v>
          </cell>
        </row>
        <row r="1229">
          <cell r="C1229" t="str">
            <v>0</v>
          </cell>
          <cell r="D1229" t="str">
            <v>0</v>
          </cell>
          <cell r="F1229" t="str">
            <v>0</v>
          </cell>
        </row>
        <row r="1230">
          <cell r="C1230" t="str">
            <v>0</v>
          </cell>
          <cell r="D1230" t="str">
            <v>0</v>
          </cell>
          <cell r="F1230" t="str">
            <v>0</v>
          </cell>
        </row>
        <row r="1231">
          <cell r="C1231" t="str">
            <v>0</v>
          </cell>
          <cell r="D1231" t="str">
            <v>0</v>
          </cell>
          <cell r="F1231" t="str">
            <v>0</v>
          </cell>
        </row>
        <row r="1232">
          <cell r="C1232" t="str">
            <v>0</v>
          </cell>
          <cell r="D1232" t="str">
            <v>0</v>
          </cell>
          <cell r="F1232" t="str">
            <v>0</v>
          </cell>
        </row>
        <row r="1233">
          <cell r="C1233" t="str">
            <v>0</v>
          </cell>
          <cell r="D1233" t="str">
            <v>0</v>
          </cell>
          <cell r="F1233" t="str">
            <v>0</v>
          </cell>
        </row>
        <row r="1234">
          <cell r="C1234" t="str">
            <v>0</v>
          </cell>
          <cell r="D1234" t="str">
            <v>0</v>
          </cell>
          <cell r="F1234" t="str">
            <v>0</v>
          </cell>
        </row>
        <row r="1235">
          <cell r="C1235" t="str">
            <v>08</v>
          </cell>
          <cell r="D1235" t="str">
            <v>626</v>
          </cell>
          <cell r="F1235">
            <v>-15.07</v>
          </cell>
        </row>
        <row r="1236">
          <cell r="C1236" t="str">
            <v>0</v>
          </cell>
          <cell r="D1236" t="str">
            <v>0</v>
          </cell>
          <cell r="F1236" t="str">
            <v>0</v>
          </cell>
        </row>
        <row r="1237">
          <cell r="C1237" t="str">
            <v>0</v>
          </cell>
          <cell r="D1237" t="str">
            <v>0</v>
          </cell>
          <cell r="F1237" t="str">
            <v>0</v>
          </cell>
        </row>
        <row r="1238">
          <cell r="C1238" t="str">
            <v>0</v>
          </cell>
          <cell r="D1238" t="str">
            <v>0</v>
          </cell>
          <cell r="F1238" t="str">
            <v>0</v>
          </cell>
        </row>
        <row r="1239">
          <cell r="C1239" t="str">
            <v>0</v>
          </cell>
          <cell r="D1239" t="str">
            <v>0</v>
          </cell>
          <cell r="F1239" t="str">
            <v>0</v>
          </cell>
        </row>
        <row r="1240">
          <cell r="C1240" t="str">
            <v>0</v>
          </cell>
          <cell r="D1240" t="str">
            <v>0</v>
          </cell>
          <cell r="F1240" t="str">
            <v>0</v>
          </cell>
        </row>
        <row r="1241">
          <cell r="C1241" t="str">
            <v>0</v>
          </cell>
          <cell r="D1241" t="str">
            <v>0</v>
          </cell>
          <cell r="F1241" t="str">
            <v>0</v>
          </cell>
        </row>
        <row r="1242">
          <cell r="C1242" t="str">
            <v>0</v>
          </cell>
          <cell r="D1242" t="str">
            <v>0</v>
          </cell>
          <cell r="F1242" t="str">
            <v>0</v>
          </cell>
        </row>
        <row r="1243">
          <cell r="C1243" t="str">
            <v>0</v>
          </cell>
          <cell r="D1243" t="str">
            <v>0</v>
          </cell>
          <cell r="F1243" t="str">
            <v>0</v>
          </cell>
        </row>
        <row r="1244">
          <cell r="C1244" t="str">
            <v>0</v>
          </cell>
          <cell r="D1244" t="str">
            <v>0</v>
          </cell>
          <cell r="F1244" t="str">
            <v>0</v>
          </cell>
        </row>
        <row r="1245">
          <cell r="C1245" t="str">
            <v>0</v>
          </cell>
          <cell r="D1245" t="str">
            <v>0</v>
          </cell>
          <cell r="F1245" t="str">
            <v>0</v>
          </cell>
        </row>
        <row r="1246">
          <cell r="C1246" t="str">
            <v>0</v>
          </cell>
          <cell r="D1246" t="str">
            <v>0</v>
          </cell>
          <cell r="F1246" t="str">
            <v>0</v>
          </cell>
        </row>
        <row r="1247">
          <cell r="C1247" t="str">
            <v>0</v>
          </cell>
          <cell r="D1247" t="str">
            <v>0</v>
          </cell>
          <cell r="F1247" t="str">
            <v>0</v>
          </cell>
        </row>
        <row r="1248">
          <cell r="C1248" t="str">
            <v>0</v>
          </cell>
          <cell r="D1248" t="str">
            <v>0</v>
          </cell>
          <cell r="F1248" t="str">
            <v>0</v>
          </cell>
        </row>
        <row r="1249">
          <cell r="C1249" t="str">
            <v>0</v>
          </cell>
          <cell r="D1249" t="str">
            <v>0</v>
          </cell>
          <cell r="F1249" t="str">
            <v>0</v>
          </cell>
        </row>
        <row r="1250">
          <cell r="C1250" t="str">
            <v>0</v>
          </cell>
          <cell r="D1250" t="str">
            <v>0</v>
          </cell>
          <cell r="F1250" t="str">
            <v>0</v>
          </cell>
        </row>
        <row r="1251">
          <cell r="C1251" t="str">
            <v>0</v>
          </cell>
          <cell r="D1251" t="str">
            <v>0</v>
          </cell>
          <cell r="F1251" t="str">
            <v>0</v>
          </cell>
        </row>
        <row r="1252">
          <cell r="C1252" t="str">
            <v>0</v>
          </cell>
          <cell r="D1252" t="str">
            <v>0</v>
          </cell>
          <cell r="F1252" t="str">
            <v>0</v>
          </cell>
        </row>
        <row r="1253">
          <cell r="C1253" t="str">
            <v>0</v>
          </cell>
          <cell r="D1253" t="str">
            <v>0</v>
          </cell>
          <cell r="F1253" t="str">
            <v>0</v>
          </cell>
        </row>
        <row r="1254">
          <cell r="C1254" t="str">
            <v>0</v>
          </cell>
          <cell r="D1254" t="str">
            <v>0</v>
          </cell>
          <cell r="F1254" t="str">
            <v>0</v>
          </cell>
        </row>
        <row r="1255">
          <cell r="C1255" t="str">
            <v>0</v>
          </cell>
          <cell r="D1255" t="str">
            <v>0</v>
          </cell>
          <cell r="F1255" t="str">
            <v>0</v>
          </cell>
        </row>
        <row r="1256">
          <cell r="C1256" t="str">
            <v>0</v>
          </cell>
          <cell r="D1256" t="str">
            <v>0</v>
          </cell>
          <cell r="F1256" t="str">
            <v>0</v>
          </cell>
        </row>
        <row r="1257">
          <cell r="C1257" t="str">
            <v>0</v>
          </cell>
          <cell r="D1257" t="str">
            <v>0</v>
          </cell>
          <cell r="F1257" t="str">
            <v>0</v>
          </cell>
        </row>
        <row r="1258">
          <cell r="C1258" t="str">
            <v>0</v>
          </cell>
          <cell r="D1258" t="str">
            <v>0</v>
          </cell>
          <cell r="F1258" t="str">
            <v>0</v>
          </cell>
        </row>
        <row r="1259">
          <cell r="C1259" t="str">
            <v>0</v>
          </cell>
          <cell r="D1259" t="str">
            <v>0</v>
          </cell>
          <cell r="F1259" t="str">
            <v>0</v>
          </cell>
        </row>
        <row r="1260">
          <cell r="C1260" t="str">
            <v>0</v>
          </cell>
          <cell r="D1260" t="str">
            <v>0</v>
          </cell>
          <cell r="F1260" t="str">
            <v>0</v>
          </cell>
        </row>
        <row r="1261">
          <cell r="C1261" t="str">
            <v>0</v>
          </cell>
          <cell r="D1261" t="str">
            <v>0</v>
          </cell>
          <cell r="F1261" t="str">
            <v>0</v>
          </cell>
        </row>
        <row r="1262">
          <cell r="C1262" t="str">
            <v>0</v>
          </cell>
          <cell r="D1262" t="str">
            <v>0</v>
          </cell>
          <cell r="F1262" t="str">
            <v>0</v>
          </cell>
        </row>
        <row r="1263">
          <cell r="C1263" t="str">
            <v>0</v>
          </cell>
          <cell r="D1263" t="str">
            <v>0</v>
          </cell>
          <cell r="F1263" t="str">
            <v>0</v>
          </cell>
        </row>
        <row r="1264">
          <cell r="C1264" t="str">
            <v>0</v>
          </cell>
          <cell r="D1264" t="str">
            <v>0</v>
          </cell>
          <cell r="F1264" t="str">
            <v>0</v>
          </cell>
        </row>
        <row r="1265">
          <cell r="C1265" t="str">
            <v>08</v>
          </cell>
          <cell r="D1265" t="str">
            <v>633</v>
          </cell>
          <cell r="F1265">
            <v>-367.82</v>
          </cell>
        </row>
        <row r="1266">
          <cell r="C1266" t="str">
            <v>0</v>
          </cell>
          <cell r="D1266" t="str">
            <v>0</v>
          </cell>
          <cell r="F1266" t="str">
            <v>0</v>
          </cell>
        </row>
        <row r="1267">
          <cell r="C1267" t="str">
            <v>0</v>
          </cell>
          <cell r="D1267" t="str">
            <v>0</v>
          </cell>
          <cell r="F1267" t="str">
            <v>0</v>
          </cell>
        </row>
        <row r="1268">
          <cell r="C1268" t="str">
            <v>0</v>
          </cell>
          <cell r="D1268" t="str">
            <v>0</v>
          </cell>
          <cell r="F1268" t="str">
            <v>0</v>
          </cell>
        </row>
        <row r="1269">
          <cell r="C1269" t="str">
            <v>0</v>
          </cell>
          <cell r="D1269" t="str">
            <v>0</v>
          </cell>
          <cell r="F1269" t="str">
            <v>0</v>
          </cell>
        </row>
        <row r="1270">
          <cell r="C1270" t="str">
            <v>0</v>
          </cell>
          <cell r="D1270" t="str">
            <v>0</v>
          </cell>
          <cell r="F1270" t="str">
            <v>0</v>
          </cell>
        </row>
        <row r="1271">
          <cell r="C1271" t="str">
            <v>0</v>
          </cell>
          <cell r="D1271" t="str">
            <v>0</v>
          </cell>
          <cell r="F1271" t="str">
            <v>0</v>
          </cell>
        </row>
        <row r="1272">
          <cell r="C1272" t="str">
            <v>0</v>
          </cell>
          <cell r="D1272" t="str">
            <v>0</v>
          </cell>
          <cell r="F1272" t="str">
            <v>0</v>
          </cell>
        </row>
        <row r="1273">
          <cell r="C1273" t="str">
            <v>0</v>
          </cell>
          <cell r="D1273" t="str">
            <v>0</v>
          </cell>
          <cell r="F1273" t="str">
            <v>0</v>
          </cell>
        </row>
        <row r="1274">
          <cell r="C1274" t="str">
            <v>0</v>
          </cell>
          <cell r="D1274" t="str">
            <v>0</v>
          </cell>
          <cell r="F1274" t="str">
            <v>0</v>
          </cell>
        </row>
        <row r="1275">
          <cell r="C1275" t="str">
            <v>0</v>
          </cell>
          <cell r="D1275" t="str">
            <v>0</v>
          </cell>
          <cell r="F1275" t="str">
            <v>0</v>
          </cell>
        </row>
        <row r="1276">
          <cell r="C1276" t="str">
            <v>0</v>
          </cell>
          <cell r="D1276" t="str">
            <v>0</v>
          </cell>
          <cell r="F1276" t="str">
            <v>0</v>
          </cell>
        </row>
        <row r="1277">
          <cell r="C1277" t="str">
            <v>0</v>
          </cell>
          <cell r="D1277" t="str">
            <v>0</v>
          </cell>
          <cell r="F1277" t="str">
            <v>0</v>
          </cell>
        </row>
        <row r="1278">
          <cell r="C1278" t="str">
            <v>0</v>
          </cell>
          <cell r="D1278" t="str">
            <v>0</v>
          </cell>
          <cell r="F1278" t="str">
            <v>0</v>
          </cell>
        </row>
        <row r="1279">
          <cell r="C1279" t="str">
            <v>0</v>
          </cell>
          <cell r="D1279" t="str">
            <v>0</v>
          </cell>
          <cell r="F1279" t="str">
            <v>0</v>
          </cell>
        </row>
        <row r="1280">
          <cell r="C1280" t="str">
            <v>0</v>
          </cell>
          <cell r="D1280" t="str">
            <v>0</v>
          </cell>
          <cell r="F1280" t="str">
            <v>0</v>
          </cell>
        </row>
        <row r="1281">
          <cell r="C1281" t="str">
            <v>0</v>
          </cell>
          <cell r="D1281" t="str">
            <v>0</v>
          </cell>
          <cell r="F1281" t="str">
            <v>0</v>
          </cell>
        </row>
        <row r="1282">
          <cell r="C1282" t="str">
            <v>0</v>
          </cell>
          <cell r="D1282" t="str">
            <v>0</v>
          </cell>
          <cell r="F1282" t="str">
            <v>0</v>
          </cell>
        </row>
        <row r="1283">
          <cell r="C1283" t="str">
            <v>0</v>
          </cell>
          <cell r="D1283" t="str">
            <v>0</v>
          </cell>
          <cell r="F1283" t="str">
            <v>0</v>
          </cell>
        </row>
        <row r="1284">
          <cell r="C1284" t="str">
            <v>0</v>
          </cell>
          <cell r="D1284" t="str">
            <v>0</v>
          </cell>
          <cell r="F1284" t="str">
            <v>0</v>
          </cell>
        </row>
        <row r="1285">
          <cell r="C1285" t="str">
            <v>0</v>
          </cell>
          <cell r="D1285" t="str">
            <v>0</v>
          </cell>
          <cell r="F1285" t="str">
            <v>0</v>
          </cell>
        </row>
        <row r="1286">
          <cell r="C1286" t="str">
            <v>0</v>
          </cell>
          <cell r="D1286" t="str">
            <v>0</v>
          </cell>
          <cell r="F1286" t="str">
            <v>0</v>
          </cell>
        </row>
        <row r="1287">
          <cell r="C1287" t="str">
            <v>0</v>
          </cell>
          <cell r="D1287" t="str">
            <v>0</v>
          </cell>
          <cell r="F1287" t="str">
            <v>0</v>
          </cell>
        </row>
        <row r="1288">
          <cell r="C1288" t="str">
            <v>0</v>
          </cell>
          <cell r="D1288" t="str">
            <v>0</v>
          </cell>
          <cell r="F1288" t="str">
            <v>0</v>
          </cell>
        </row>
        <row r="1289">
          <cell r="C1289" t="str">
            <v>0</v>
          </cell>
          <cell r="D1289" t="str">
            <v>0</v>
          </cell>
          <cell r="F1289" t="str">
            <v>0</v>
          </cell>
        </row>
        <row r="1290">
          <cell r="C1290" t="str">
            <v>0</v>
          </cell>
          <cell r="D1290" t="str">
            <v>0</v>
          </cell>
          <cell r="F1290" t="str">
            <v>0</v>
          </cell>
        </row>
        <row r="1291">
          <cell r="C1291" t="str">
            <v>0</v>
          </cell>
          <cell r="D1291" t="str">
            <v>0</v>
          </cell>
          <cell r="F1291" t="str">
            <v>0</v>
          </cell>
        </row>
        <row r="1292">
          <cell r="C1292" t="str">
            <v>0</v>
          </cell>
          <cell r="D1292" t="str">
            <v>0</v>
          </cell>
          <cell r="F1292" t="str">
            <v>0</v>
          </cell>
        </row>
        <row r="1293">
          <cell r="C1293" t="str">
            <v>0</v>
          </cell>
          <cell r="D1293" t="str">
            <v>0</v>
          </cell>
          <cell r="F1293" t="str">
            <v>0</v>
          </cell>
        </row>
        <row r="1294">
          <cell r="C1294" t="str">
            <v>06</v>
          </cell>
          <cell r="D1294" t="str">
            <v>622</v>
          </cell>
          <cell r="F1294">
            <v>17.77</v>
          </cell>
        </row>
        <row r="1295">
          <cell r="C1295" t="str">
            <v>0</v>
          </cell>
          <cell r="D1295" t="str">
            <v>0</v>
          </cell>
          <cell r="F1295" t="str">
            <v>0</v>
          </cell>
        </row>
        <row r="1296">
          <cell r="C1296" t="str">
            <v>04</v>
          </cell>
          <cell r="D1296" t="str">
            <v>624</v>
          </cell>
          <cell r="F1296">
            <v>67</v>
          </cell>
        </row>
        <row r="1297">
          <cell r="C1297" t="str">
            <v>0</v>
          </cell>
          <cell r="D1297" t="str">
            <v>0</v>
          </cell>
          <cell r="F1297" t="str">
            <v>0</v>
          </cell>
        </row>
        <row r="1298">
          <cell r="C1298" t="str">
            <v>0</v>
          </cell>
          <cell r="D1298" t="str">
            <v>0</v>
          </cell>
          <cell r="F1298" t="str">
            <v>0</v>
          </cell>
        </row>
        <row r="1299">
          <cell r="C1299" t="str">
            <v>0</v>
          </cell>
          <cell r="D1299" t="str">
            <v>0</v>
          </cell>
          <cell r="F1299" t="str">
            <v>0</v>
          </cell>
        </row>
        <row r="1300">
          <cell r="C1300" t="str">
            <v>0</v>
          </cell>
          <cell r="D1300" t="str">
            <v>0</v>
          </cell>
          <cell r="F1300" t="str">
            <v>0</v>
          </cell>
        </row>
        <row r="1301">
          <cell r="C1301" t="str">
            <v>0</v>
          </cell>
          <cell r="D1301" t="str">
            <v>0</v>
          </cell>
          <cell r="F1301" t="str">
            <v>0</v>
          </cell>
        </row>
        <row r="1302">
          <cell r="C1302" t="str">
            <v>0</v>
          </cell>
          <cell r="D1302" t="str">
            <v>0</v>
          </cell>
          <cell r="F1302" t="str">
            <v>0</v>
          </cell>
        </row>
        <row r="1303">
          <cell r="C1303" t="str">
            <v>0</v>
          </cell>
          <cell r="D1303" t="str">
            <v>0</v>
          </cell>
          <cell r="F1303" t="str">
            <v>0</v>
          </cell>
        </row>
        <row r="1304">
          <cell r="C1304" t="str">
            <v>0</v>
          </cell>
          <cell r="D1304" t="str">
            <v>0</v>
          </cell>
          <cell r="F1304" t="str">
            <v>0</v>
          </cell>
        </row>
        <row r="1305">
          <cell r="C1305" t="str">
            <v>0</v>
          </cell>
          <cell r="D1305" t="str">
            <v>0</v>
          </cell>
          <cell r="F1305" t="str">
            <v>0</v>
          </cell>
        </row>
        <row r="1306">
          <cell r="C1306" t="str">
            <v>0</v>
          </cell>
          <cell r="D1306" t="str">
            <v>0</v>
          </cell>
          <cell r="F1306" t="str">
            <v>0</v>
          </cell>
        </row>
        <row r="1307">
          <cell r="C1307" t="str">
            <v>0</v>
          </cell>
          <cell r="D1307" t="str">
            <v>0</v>
          </cell>
          <cell r="F1307" t="str">
            <v>0</v>
          </cell>
        </row>
        <row r="1308">
          <cell r="C1308" t="str">
            <v>0</v>
          </cell>
          <cell r="D1308" t="str">
            <v>0</v>
          </cell>
          <cell r="F1308" t="str">
            <v>0</v>
          </cell>
        </row>
        <row r="1309">
          <cell r="C1309" t="str">
            <v>0</v>
          </cell>
          <cell r="D1309" t="str">
            <v>0</v>
          </cell>
          <cell r="F1309" t="str">
            <v>0</v>
          </cell>
        </row>
        <row r="1310">
          <cell r="C1310" t="str">
            <v>0</v>
          </cell>
          <cell r="D1310" t="str">
            <v>0</v>
          </cell>
          <cell r="F1310" t="str">
            <v>0</v>
          </cell>
        </row>
        <row r="1311">
          <cell r="C1311" t="str">
            <v>0</v>
          </cell>
          <cell r="D1311" t="str">
            <v>0</v>
          </cell>
          <cell r="F1311" t="str">
            <v>0</v>
          </cell>
        </row>
        <row r="1312">
          <cell r="C1312" t="str">
            <v>0</v>
          </cell>
          <cell r="D1312" t="str">
            <v>0</v>
          </cell>
          <cell r="F1312" t="str">
            <v>0</v>
          </cell>
        </row>
        <row r="1313">
          <cell r="C1313" t="str">
            <v>0</v>
          </cell>
          <cell r="D1313" t="str">
            <v>0</v>
          </cell>
          <cell r="F1313" t="str">
            <v>0</v>
          </cell>
        </row>
        <row r="1314">
          <cell r="C1314" t="str">
            <v>0</v>
          </cell>
          <cell r="D1314" t="str">
            <v>0</v>
          </cell>
          <cell r="F1314" t="str">
            <v>0</v>
          </cell>
        </row>
        <row r="1315">
          <cell r="C1315" t="str">
            <v>07</v>
          </cell>
          <cell r="D1315" t="str">
            <v>626</v>
          </cell>
          <cell r="F1315">
            <v>-23.93</v>
          </cell>
        </row>
        <row r="1316">
          <cell r="C1316" t="str">
            <v>0</v>
          </cell>
          <cell r="D1316" t="str">
            <v>0</v>
          </cell>
          <cell r="F1316" t="str">
            <v>0</v>
          </cell>
        </row>
        <row r="1317">
          <cell r="C1317" t="str">
            <v>0</v>
          </cell>
          <cell r="D1317" t="str">
            <v>0</v>
          </cell>
          <cell r="F1317" t="str">
            <v>0</v>
          </cell>
        </row>
        <row r="1318">
          <cell r="C1318" t="str">
            <v>0</v>
          </cell>
          <cell r="D1318" t="str">
            <v>0</v>
          </cell>
          <cell r="F1318" t="str">
            <v>0</v>
          </cell>
        </row>
        <row r="1319">
          <cell r="C1319" t="str">
            <v>0</v>
          </cell>
          <cell r="D1319" t="str">
            <v>0</v>
          </cell>
          <cell r="F1319" t="str">
            <v>0</v>
          </cell>
        </row>
        <row r="1320">
          <cell r="C1320" t="str">
            <v>08</v>
          </cell>
          <cell r="D1320" t="str">
            <v>624</v>
          </cell>
          <cell r="F1320">
            <v>119.81</v>
          </cell>
        </row>
        <row r="1321">
          <cell r="C1321" t="str">
            <v>04</v>
          </cell>
          <cell r="D1321" t="str">
            <v>623</v>
          </cell>
          <cell r="F1321">
            <v>554.42999999999995</v>
          </cell>
        </row>
        <row r="1322">
          <cell r="C1322" t="str">
            <v>02</v>
          </cell>
          <cell r="D1322" t="str">
            <v>612</v>
          </cell>
          <cell r="F1322">
            <v>0.45</v>
          </cell>
        </row>
        <row r="1323">
          <cell r="C1323" t="str">
            <v>0</v>
          </cell>
          <cell r="D1323" t="str">
            <v>0</v>
          </cell>
          <cell r="F1323" t="str">
            <v>0</v>
          </cell>
        </row>
        <row r="1324">
          <cell r="C1324" t="str">
            <v>0</v>
          </cell>
          <cell r="D1324" t="str">
            <v>0</v>
          </cell>
          <cell r="F1324" t="str">
            <v>0</v>
          </cell>
        </row>
        <row r="1325">
          <cell r="C1325" t="str">
            <v>0</v>
          </cell>
          <cell r="D1325" t="str">
            <v>0</v>
          </cell>
          <cell r="F1325" t="str">
            <v>0</v>
          </cell>
        </row>
        <row r="1326">
          <cell r="C1326" t="str">
            <v>0</v>
          </cell>
          <cell r="D1326" t="str">
            <v>0</v>
          </cell>
          <cell r="F1326" t="str">
            <v>0</v>
          </cell>
        </row>
        <row r="1327">
          <cell r="C1327" t="str">
            <v>0</v>
          </cell>
          <cell r="D1327" t="str">
            <v>0</v>
          </cell>
          <cell r="F1327" t="str">
            <v>0</v>
          </cell>
        </row>
        <row r="1328">
          <cell r="C1328" t="str">
            <v>0</v>
          </cell>
          <cell r="D1328" t="str">
            <v>0</v>
          </cell>
          <cell r="F1328" t="str">
            <v>0</v>
          </cell>
        </row>
        <row r="1329">
          <cell r="C1329" t="str">
            <v>0</v>
          </cell>
          <cell r="D1329" t="str">
            <v>0</v>
          </cell>
          <cell r="F1329" t="str">
            <v>0</v>
          </cell>
        </row>
        <row r="1330">
          <cell r="C1330" t="str">
            <v>0</v>
          </cell>
          <cell r="D1330" t="str">
            <v>0</v>
          </cell>
          <cell r="F1330" t="str">
            <v>0</v>
          </cell>
        </row>
        <row r="1331">
          <cell r="C1331" t="str">
            <v>0</v>
          </cell>
          <cell r="D1331" t="str">
            <v>0</v>
          </cell>
          <cell r="F1331" t="str">
            <v>0</v>
          </cell>
        </row>
        <row r="1332">
          <cell r="C1332" t="str">
            <v>0</v>
          </cell>
          <cell r="D1332" t="str">
            <v>0</v>
          </cell>
          <cell r="F1332" t="str">
            <v>0</v>
          </cell>
        </row>
        <row r="1333">
          <cell r="C1333" t="str">
            <v>0</v>
          </cell>
          <cell r="D1333" t="str">
            <v>0</v>
          </cell>
          <cell r="F1333" t="str">
            <v>0</v>
          </cell>
        </row>
        <row r="1334">
          <cell r="C1334" t="str">
            <v>0</v>
          </cell>
          <cell r="D1334" t="str">
            <v>0</v>
          </cell>
          <cell r="F1334" t="str">
            <v>0</v>
          </cell>
        </row>
        <row r="1335">
          <cell r="C1335" t="str">
            <v>0</v>
          </cell>
          <cell r="D1335" t="str">
            <v>0</v>
          </cell>
          <cell r="F1335" t="str">
            <v>0</v>
          </cell>
        </row>
        <row r="1336">
          <cell r="C1336" t="str">
            <v>0</v>
          </cell>
          <cell r="D1336" t="str">
            <v>0</v>
          </cell>
          <cell r="F1336" t="str">
            <v>0</v>
          </cell>
        </row>
        <row r="1337">
          <cell r="C1337" t="str">
            <v>0</v>
          </cell>
          <cell r="D1337" t="str">
            <v>0</v>
          </cell>
          <cell r="F1337" t="str">
            <v>0</v>
          </cell>
        </row>
        <row r="1338">
          <cell r="C1338" t="str">
            <v>0</v>
          </cell>
          <cell r="D1338" t="str">
            <v>0</v>
          </cell>
          <cell r="F1338" t="str">
            <v>0</v>
          </cell>
        </row>
        <row r="1339">
          <cell r="C1339" t="str">
            <v>0</v>
          </cell>
          <cell r="D1339" t="str">
            <v>0</v>
          </cell>
          <cell r="F1339" t="str">
            <v>0</v>
          </cell>
        </row>
        <row r="1340">
          <cell r="C1340" t="str">
            <v>0</v>
          </cell>
          <cell r="D1340" t="str">
            <v>0</v>
          </cell>
          <cell r="F1340" t="str">
            <v>0</v>
          </cell>
        </row>
        <row r="1341">
          <cell r="C1341" t="str">
            <v>0</v>
          </cell>
          <cell r="D1341" t="str">
            <v>0</v>
          </cell>
          <cell r="F1341" t="str">
            <v>0</v>
          </cell>
        </row>
        <row r="1342">
          <cell r="C1342" t="str">
            <v>0</v>
          </cell>
          <cell r="D1342" t="str">
            <v>0</v>
          </cell>
          <cell r="F1342" t="str">
            <v>0</v>
          </cell>
        </row>
        <row r="1343">
          <cell r="C1343" t="str">
            <v>0</v>
          </cell>
          <cell r="D1343" t="str">
            <v>0</v>
          </cell>
          <cell r="F1343" t="str">
            <v>0</v>
          </cell>
        </row>
        <row r="1344">
          <cell r="C1344" t="str">
            <v>0</v>
          </cell>
          <cell r="D1344" t="str">
            <v>0</v>
          </cell>
          <cell r="F1344" t="str">
            <v>0</v>
          </cell>
        </row>
        <row r="1345">
          <cell r="C1345" t="str">
            <v>0</v>
          </cell>
          <cell r="D1345" t="str">
            <v>0</v>
          </cell>
          <cell r="F1345" t="str">
            <v>0</v>
          </cell>
        </row>
        <row r="1346">
          <cell r="C1346" t="str">
            <v>0</v>
          </cell>
          <cell r="D1346" t="str">
            <v>0</v>
          </cell>
          <cell r="F1346" t="str">
            <v>0</v>
          </cell>
        </row>
        <row r="1347">
          <cell r="C1347" t="str">
            <v>0</v>
          </cell>
          <cell r="D1347" t="str">
            <v>0</v>
          </cell>
          <cell r="F1347" t="str">
            <v>0</v>
          </cell>
        </row>
        <row r="1348">
          <cell r="C1348" t="str">
            <v>0</v>
          </cell>
          <cell r="D1348" t="str">
            <v>0</v>
          </cell>
          <cell r="F1348" t="str">
            <v>0</v>
          </cell>
        </row>
        <row r="1349">
          <cell r="C1349" t="str">
            <v>0</v>
          </cell>
          <cell r="D1349" t="str">
            <v>0</v>
          </cell>
          <cell r="F1349" t="str">
            <v>0</v>
          </cell>
        </row>
        <row r="1350">
          <cell r="C1350" t="str">
            <v>0</v>
          </cell>
          <cell r="D1350" t="str">
            <v>0</v>
          </cell>
          <cell r="F1350" t="str">
            <v>0</v>
          </cell>
        </row>
        <row r="1351">
          <cell r="C1351" t="str">
            <v>0</v>
          </cell>
          <cell r="D1351" t="str">
            <v>0</v>
          </cell>
          <cell r="F1351" t="str">
            <v>0</v>
          </cell>
        </row>
        <row r="1352">
          <cell r="C1352" t="str">
            <v>0</v>
          </cell>
          <cell r="D1352" t="str">
            <v>0</v>
          </cell>
          <cell r="F1352" t="str">
            <v>0</v>
          </cell>
        </row>
        <row r="1353">
          <cell r="C1353" t="str">
            <v>0</v>
          </cell>
          <cell r="D1353" t="str">
            <v>0</v>
          </cell>
          <cell r="F1353" t="str">
            <v>0</v>
          </cell>
        </row>
        <row r="1354">
          <cell r="C1354" t="str">
            <v>0</v>
          </cell>
          <cell r="D1354" t="str">
            <v>0</v>
          </cell>
          <cell r="F1354" t="str">
            <v>0</v>
          </cell>
        </row>
        <row r="1355">
          <cell r="C1355" t="str">
            <v>0</v>
          </cell>
          <cell r="D1355" t="str">
            <v>0</v>
          </cell>
          <cell r="F1355" t="str">
            <v>0</v>
          </cell>
        </row>
        <row r="1356">
          <cell r="C1356" t="str">
            <v>0</v>
          </cell>
          <cell r="D1356" t="str">
            <v>0</v>
          </cell>
          <cell r="F1356" t="str">
            <v>0</v>
          </cell>
        </row>
        <row r="1357">
          <cell r="C1357" t="str">
            <v>02</v>
          </cell>
          <cell r="D1357" t="str">
            <v>612</v>
          </cell>
          <cell r="F1357">
            <v>15.83</v>
          </cell>
        </row>
        <row r="1358">
          <cell r="C1358" t="str">
            <v>0</v>
          </cell>
          <cell r="D1358" t="str">
            <v>0</v>
          </cell>
          <cell r="F1358" t="str">
            <v>0</v>
          </cell>
        </row>
        <row r="1359">
          <cell r="C1359" t="str">
            <v>05</v>
          </cell>
          <cell r="D1359" t="str">
            <v>623</v>
          </cell>
          <cell r="F1359">
            <v>285.77</v>
          </cell>
        </row>
        <row r="1360">
          <cell r="C1360" t="str">
            <v>0</v>
          </cell>
          <cell r="D1360" t="str">
            <v>0</v>
          </cell>
          <cell r="F1360" t="str">
            <v>0</v>
          </cell>
        </row>
        <row r="1361">
          <cell r="C1361" t="str">
            <v>0</v>
          </cell>
          <cell r="D1361" t="str">
            <v>0</v>
          </cell>
          <cell r="F1361" t="str">
            <v>0</v>
          </cell>
        </row>
        <row r="1362">
          <cell r="C1362" t="str">
            <v>0</v>
          </cell>
          <cell r="D1362" t="str">
            <v>0</v>
          </cell>
          <cell r="F1362" t="str">
            <v>0</v>
          </cell>
        </row>
        <row r="1363">
          <cell r="C1363" t="str">
            <v>0</v>
          </cell>
          <cell r="D1363" t="str">
            <v>0</v>
          </cell>
          <cell r="F1363" t="str">
            <v>0</v>
          </cell>
        </row>
        <row r="1364">
          <cell r="C1364" t="str">
            <v>0</v>
          </cell>
          <cell r="D1364" t="str">
            <v>0</v>
          </cell>
          <cell r="F1364" t="str">
            <v>0</v>
          </cell>
        </row>
        <row r="1365">
          <cell r="C1365" t="str">
            <v>0</v>
          </cell>
          <cell r="D1365" t="str">
            <v>0</v>
          </cell>
          <cell r="F1365" t="str">
            <v>0</v>
          </cell>
        </row>
        <row r="1366">
          <cell r="C1366" t="str">
            <v>0</v>
          </cell>
          <cell r="D1366" t="str">
            <v>0</v>
          </cell>
          <cell r="F1366" t="str">
            <v>0</v>
          </cell>
        </row>
        <row r="1367">
          <cell r="C1367" t="str">
            <v>0</v>
          </cell>
          <cell r="D1367" t="str">
            <v>0</v>
          </cell>
          <cell r="F1367" t="str">
            <v>0</v>
          </cell>
        </row>
        <row r="1368">
          <cell r="C1368" t="str">
            <v>0</v>
          </cell>
          <cell r="D1368" t="str">
            <v>0</v>
          </cell>
          <cell r="F1368" t="str">
            <v>0</v>
          </cell>
        </row>
        <row r="1369">
          <cell r="C1369" t="str">
            <v>0</v>
          </cell>
          <cell r="D1369" t="str">
            <v>0</v>
          </cell>
          <cell r="F1369" t="str">
            <v>0</v>
          </cell>
        </row>
        <row r="1370">
          <cell r="C1370" t="str">
            <v>0</v>
          </cell>
          <cell r="D1370" t="str">
            <v>0</v>
          </cell>
          <cell r="F1370" t="str">
            <v>0</v>
          </cell>
        </row>
        <row r="1371">
          <cell r="C1371" t="str">
            <v>0</v>
          </cell>
          <cell r="D1371" t="str">
            <v>0</v>
          </cell>
          <cell r="F1371" t="str">
            <v>0</v>
          </cell>
        </row>
        <row r="1372">
          <cell r="C1372" t="str">
            <v>0</v>
          </cell>
          <cell r="D1372" t="str">
            <v>0</v>
          </cell>
          <cell r="F1372" t="str">
            <v>0</v>
          </cell>
        </row>
        <row r="1373">
          <cell r="C1373" t="str">
            <v>0</v>
          </cell>
          <cell r="D1373" t="str">
            <v>0</v>
          </cell>
          <cell r="F1373" t="str">
            <v>0</v>
          </cell>
        </row>
        <row r="1374">
          <cell r="C1374" t="str">
            <v>08</v>
          </cell>
          <cell r="D1374" t="str">
            <v>633</v>
          </cell>
          <cell r="F1374">
            <v>-2201.83</v>
          </cell>
        </row>
        <row r="1375">
          <cell r="C1375" t="str">
            <v>08</v>
          </cell>
          <cell r="D1375" t="str">
            <v>676</v>
          </cell>
          <cell r="F1375">
            <v>0</v>
          </cell>
        </row>
        <row r="1376">
          <cell r="C1376" t="str">
            <v>0</v>
          </cell>
          <cell r="D1376" t="str">
            <v>0</v>
          </cell>
          <cell r="F1376" t="str">
            <v>0</v>
          </cell>
        </row>
        <row r="1377">
          <cell r="C1377" t="str">
            <v>0</v>
          </cell>
          <cell r="D1377" t="str">
            <v>0</v>
          </cell>
          <cell r="F1377" t="str">
            <v>0</v>
          </cell>
        </row>
        <row r="1378">
          <cell r="C1378" t="str">
            <v>0</v>
          </cell>
          <cell r="D1378" t="str">
            <v>0</v>
          </cell>
          <cell r="F1378" t="str">
            <v>0</v>
          </cell>
        </row>
        <row r="1379">
          <cell r="C1379" t="str">
            <v>0</v>
          </cell>
          <cell r="D1379" t="str">
            <v>0</v>
          </cell>
          <cell r="F1379" t="str">
            <v>0</v>
          </cell>
        </row>
        <row r="1380">
          <cell r="C1380" t="str">
            <v>0</v>
          </cell>
          <cell r="D1380" t="str">
            <v>0</v>
          </cell>
          <cell r="F1380" t="str">
            <v>0</v>
          </cell>
        </row>
        <row r="1381">
          <cell r="C1381" t="str">
            <v>02</v>
          </cell>
          <cell r="D1381" t="str">
            <v>611</v>
          </cell>
          <cell r="F1381">
            <v>0.48</v>
          </cell>
        </row>
        <row r="1382">
          <cell r="C1382" t="str">
            <v>0</v>
          </cell>
          <cell r="D1382" t="str">
            <v>0</v>
          </cell>
          <cell r="F1382" t="str">
            <v>0</v>
          </cell>
        </row>
        <row r="1383">
          <cell r="C1383" t="str">
            <v>0</v>
          </cell>
          <cell r="D1383" t="str">
            <v>0</v>
          </cell>
          <cell r="F1383" t="str">
            <v>0</v>
          </cell>
        </row>
        <row r="1384">
          <cell r="C1384" t="str">
            <v>0</v>
          </cell>
          <cell r="D1384" t="str">
            <v>0</v>
          </cell>
          <cell r="F1384" t="str">
            <v>0</v>
          </cell>
        </row>
        <row r="1385">
          <cell r="C1385" t="str">
            <v>0</v>
          </cell>
          <cell r="D1385" t="str">
            <v>0</v>
          </cell>
          <cell r="F1385" t="str">
            <v>0</v>
          </cell>
        </row>
        <row r="1386">
          <cell r="C1386" t="str">
            <v>0</v>
          </cell>
          <cell r="D1386" t="str">
            <v>0</v>
          </cell>
          <cell r="F1386" t="str">
            <v>0</v>
          </cell>
        </row>
        <row r="1387">
          <cell r="C1387" t="str">
            <v>0</v>
          </cell>
          <cell r="D1387" t="str">
            <v>0</v>
          </cell>
          <cell r="F1387" t="str">
            <v>0</v>
          </cell>
        </row>
        <row r="1388">
          <cell r="C1388" t="str">
            <v>0</v>
          </cell>
          <cell r="D1388" t="str">
            <v>0</v>
          </cell>
          <cell r="F1388" t="str">
            <v>0</v>
          </cell>
        </row>
        <row r="1389">
          <cell r="C1389" t="str">
            <v>0</v>
          </cell>
          <cell r="D1389" t="str">
            <v>0</v>
          </cell>
          <cell r="F1389" t="str">
            <v>0</v>
          </cell>
        </row>
        <row r="1390">
          <cell r="C1390" t="str">
            <v>0</v>
          </cell>
          <cell r="D1390" t="str">
            <v>0</v>
          </cell>
          <cell r="F1390" t="str">
            <v>0</v>
          </cell>
        </row>
        <row r="1391">
          <cell r="C1391" t="str">
            <v>0</v>
          </cell>
          <cell r="D1391" t="str">
            <v>0</v>
          </cell>
          <cell r="F1391" t="str">
            <v>0</v>
          </cell>
        </row>
        <row r="1392">
          <cell r="C1392" t="str">
            <v>0</v>
          </cell>
          <cell r="D1392" t="str">
            <v>0</v>
          </cell>
          <cell r="F1392" t="str">
            <v>0</v>
          </cell>
        </row>
        <row r="1393">
          <cell r="C1393" t="str">
            <v>0</v>
          </cell>
          <cell r="D1393" t="str">
            <v>0</v>
          </cell>
          <cell r="F1393" t="str">
            <v>0</v>
          </cell>
        </row>
        <row r="1394">
          <cell r="C1394" t="str">
            <v>0</v>
          </cell>
          <cell r="D1394" t="str">
            <v>0</v>
          </cell>
          <cell r="F1394" t="str">
            <v>0</v>
          </cell>
        </row>
        <row r="1395">
          <cell r="C1395" t="str">
            <v>0</v>
          </cell>
          <cell r="D1395" t="str">
            <v>0</v>
          </cell>
          <cell r="F1395" t="str">
            <v>0</v>
          </cell>
        </row>
        <row r="1396">
          <cell r="C1396" t="str">
            <v>0</v>
          </cell>
          <cell r="D1396" t="str">
            <v>0</v>
          </cell>
          <cell r="F1396" t="str">
            <v>0</v>
          </cell>
        </row>
        <row r="1397">
          <cell r="C1397" t="str">
            <v>0</v>
          </cell>
          <cell r="D1397" t="str">
            <v>0</v>
          </cell>
          <cell r="F1397" t="str">
            <v>0</v>
          </cell>
        </row>
        <row r="1398">
          <cell r="C1398" t="str">
            <v>0</v>
          </cell>
          <cell r="D1398" t="str">
            <v>0</v>
          </cell>
          <cell r="F1398" t="str">
            <v>0</v>
          </cell>
        </row>
        <row r="1399">
          <cell r="C1399" t="str">
            <v>0</v>
          </cell>
          <cell r="D1399" t="str">
            <v>0</v>
          </cell>
          <cell r="F1399" t="str">
            <v>0</v>
          </cell>
        </row>
        <row r="1400">
          <cell r="C1400" t="str">
            <v>0</v>
          </cell>
          <cell r="D1400" t="str">
            <v>0</v>
          </cell>
          <cell r="F1400" t="str">
            <v>0</v>
          </cell>
        </row>
        <row r="1401">
          <cell r="C1401" t="str">
            <v>0</v>
          </cell>
          <cell r="D1401" t="str">
            <v>0</v>
          </cell>
          <cell r="F1401" t="str">
            <v>0</v>
          </cell>
        </row>
        <row r="1402">
          <cell r="C1402" t="str">
            <v>0</v>
          </cell>
          <cell r="D1402" t="str">
            <v>0</v>
          </cell>
          <cell r="F1402" t="str">
            <v>0</v>
          </cell>
        </row>
        <row r="1403">
          <cell r="C1403" t="str">
            <v>0</v>
          </cell>
          <cell r="D1403" t="str">
            <v>0</v>
          </cell>
          <cell r="F1403" t="str">
            <v>0</v>
          </cell>
        </row>
        <row r="1404">
          <cell r="C1404" t="str">
            <v>0</v>
          </cell>
          <cell r="D1404" t="str">
            <v>0</v>
          </cell>
          <cell r="F1404" t="str">
            <v>0</v>
          </cell>
        </row>
        <row r="1405">
          <cell r="C1405" t="str">
            <v>0</v>
          </cell>
          <cell r="D1405" t="str">
            <v>0</v>
          </cell>
          <cell r="F1405" t="str">
            <v>0</v>
          </cell>
        </row>
        <row r="1406">
          <cell r="C1406" t="str">
            <v>0</v>
          </cell>
          <cell r="D1406" t="str">
            <v>0</v>
          </cell>
          <cell r="F1406" t="str">
            <v>0</v>
          </cell>
        </row>
        <row r="1407">
          <cell r="C1407" t="str">
            <v>0</v>
          </cell>
          <cell r="D1407" t="str">
            <v>0</v>
          </cell>
          <cell r="F1407" t="str">
            <v>0</v>
          </cell>
        </row>
        <row r="1408">
          <cell r="C1408" t="str">
            <v>07</v>
          </cell>
          <cell r="D1408" t="str">
            <v>621</v>
          </cell>
          <cell r="F1408">
            <v>-0.44</v>
          </cell>
        </row>
        <row r="1409">
          <cell r="C1409" t="str">
            <v>04</v>
          </cell>
          <cell r="D1409" t="str">
            <v>624</v>
          </cell>
          <cell r="F1409">
            <v>22</v>
          </cell>
        </row>
        <row r="1410">
          <cell r="C1410" t="str">
            <v>0</v>
          </cell>
          <cell r="D1410" t="str">
            <v>0</v>
          </cell>
          <cell r="F1410" t="str">
            <v>0</v>
          </cell>
        </row>
        <row r="1411">
          <cell r="C1411" t="str">
            <v>0</v>
          </cell>
          <cell r="D1411" t="str">
            <v>0</v>
          </cell>
          <cell r="F1411" t="str">
            <v>0</v>
          </cell>
        </row>
        <row r="1412">
          <cell r="C1412" t="str">
            <v>0</v>
          </cell>
          <cell r="D1412" t="str">
            <v>0</v>
          </cell>
          <cell r="F1412" t="str">
            <v>0</v>
          </cell>
        </row>
        <row r="1413">
          <cell r="C1413" t="str">
            <v>0</v>
          </cell>
          <cell r="D1413" t="str">
            <v>0</v>
          </cell>
          <cell r="F1413" t="str">
            <v>0</v>
          </cell>
        </row>
        <row r="1414">
          <cell r="C1414" t="str">
            <v>0</v>
          </cell>
          <cell r="D1414" t="str">
            <v>0</v>
          </cell>
          <cell r="F1414" t="str">
            <v>0</v>
          </cell>
        </row>
        <row r="1415">
          <cell r="C1415" t="str">
            <v>0</v>
          </cell>
          <cell r="D1415" t="str">
            <v>0</v>
          </cell>
          <cell r="F1415" t="str">
            <v>0</v>
          </cell>
        </row>
        <row r="1416">
          <cell r="C1416" t="str">
            <v>0</v>
          </cell>
          <cell r="D1416" t="str">
            <v>0</v>
          </cell>
          <cell r="F1416" t="str">
            <v>0</v>
          </cell>
        </row>
        <row r="1417">
          <cell r="C1417" t="str">
            <v>08</v>
          </cell>
          <cell r="D1417" t="str">
            <v>626</v>
          </cell>
          <cell r="F1417">
            <v>111.82</v>
          </cell>
        </row>
        <row r="1418">
          <cell r="C1418" t="str">
            <v>04</v>
          </cell>
          <cell r="D1418" t="str">
            <v>624</v>
          </cell>
          <cell r="F1418">
            <v>683.79</v>
          </cell>
        </row>
        <row r="1419">
          <cell r="C1419" t="str">
            <v>04</v>
          </cell>
          <cell r="D1419" t="str">
            <v>623</v>
          </cell>
          <cell r="F1419">
            <v>40.72</v>
          </cell>
        </row>
        <row r="1420">
          <cell r="C1420" t="str">
            <v>0</v>
          </cell>
          <cell r="D1420" t="str">
            <v>0</v>
          </cell>
          <cell r="F1420" t="str">
            <v>0</v>
          </cell>
        </row>
        <row r="1421">
          <cell r="C1421" t="str">
            <v>0</v>
          </cell>
          <cell r="D1421" t="str">
            <v>0</v>
          </cell>
          <cell r="F1421" t="str">
            <v>0</v>
          </cell>
        </row>
        <row r="1422">
          <cell r="C1422" t="str">
            <v>0</v>
          </cell>
          <cell r="D1422" t="str">
            <v>0</v>
          </cell>
          <cell r="F1422" t="str">
            <v>0</v>
          </cell>
        </row>
        <row r="1423">
          <cell r="C1423" t="str">
            <v>0</v>
          </cell>
          <cell r="D1423" t="str">
            <v>0</v>
          </cell>
          <cell r="F1423" t="str">
            <v>0</v>
          </cell>
        </row>
        <row r="1424">
          <cell r="C1424" t="str">
            <v>0</v>
          </cell>
          <cell r="D1424" t="str">
            <v>0</v>
          </cell>
          <cell r="F1424" t="str">
            <v>0</v>
          </cell>
        </row>
        <row r="1425">
          <cell r="C1425" t="str">
            <v>0</v>
          </cell>
          <cell r="D1425" t="str">
            <v>0</v>
          </cell>
          <cell r="F1425" t="str">
            <v>0</v>
          </cell>
        </row>
        <row r="1426">
          <cell r="C1426" t="str">
            <v>0</v>
          </cell>
          <cell r="D1426" t="str">
            <v>0</v>
          </cell>
          <cell r="F1426" t="str">
            <v>0</v>
          </cell>
        </row>
        <row r="1427">
          <cell r="C1427" t="str">
            <v>0</v>
          </cell>
          <cell r="D1427" t="str">
            <v>0</v>
          </cell>
          <cell r="F1427" t="str">
            <v>0</v>
          </cell>
        </row>
        <row r="1428">
          <cell r="C1428" t="str">
            <v>0</v>
          </cell>
          <cell r="D1428" t="str">
            <v>0</v>
          </cell>
          <cell r="F1428" t="str">
            <v>0</v>
          </cell>
        </row>
        <row r="1429">
          <cell r="C1429" t="str">
            <v>0</v>
          </cell>
          <cell r="D1429" t="str">
            <v>0</v>
          </cell>
          <cell r="F1429" t="str">
            <v>0</v>
          </cell>
        </row>
        <row r="1430">
          <cell r="C1430" t="str">
            <v>0</v>
          </cell>
          <cell r="D1430" t="str">
            <v>0</v>
          </cell>
          <cell r="F1430" t="str">
            <v>0</v>
          </cell>
        </row>
        <row r="1431">
          <cell r="C1431" t="str">
            <v>0</v>
          </cell>
          <cell r="D1431" t="str">
            <v>0</v>
          </cell>
          <cell r="F1431" t="str">
            <v>0</v>
          </cell>
        </row>
        <row r="1432">
          <cell r="C1432" t="str">
            <v>0</v>
          </cell>
          <cell r="D1432" t="str">
            <v>0</v>
          </cell>
          <cell r="F1432" t="str">
            <v>0</v>
          </cell>
        </row>
        <row r="1433">
          <cell r="C1433" t="str">
            <v>0</v>
          </cell>
          <cell r="D1433" t="str">
            <v>0</v>
          </cell>
          <cell r="F1433" t="str">
            <v>0</v>
          </cell>
        </row>
        <row r="1434">
          <cell r="C1434" t="str">
            <v>0</v>
          </cell>
          <cell r="D1434" t="str">
            <v>0</v>
          </cell>
          <cell r="F1434" t="str">
            <v>0</v>
          </cell>
        </row>
        <row r="1435">
          <cell r="C1435" t="str">
            <v>0</v>
          </cell>
          <cell r="D1435" t="str">
            <v>0</v>
          </cell>
          <cell r="F1435" t="str">
            <v>0</v>
          </cell>
        </row>
        <row r="1436">
          <cell r="C1436" t="str">
            <v>0</v>
          </cell>
          <cell r="D1436" t="str">
            <v>0</v>
          </cell>
          <cell r="F1436" t="str">
            <v>0</v>
          </cell>
        </row>
        <row r="1437">
          <cell r="C1437" t="str">
            <v>0</v>
          </cell>
          <cell r="D1437" t="str">
            <v>0</v>
          </cell>
          <cell r="F1437" t="str">
            <v>0</v>
          </cell>
        </row>
        <row r="1438">
          <cell r="C1438" t="str">
            <v>0</v>
          </cell>
          <cell r="D1438" t="str">
            <v>0</v>
          </cell>
          <cell r="F1438" t="str">
            <v>0</v>
          </cell>
        </row>
        <row r="1439">
          <cell r="C1439" t="str">
            <v>0</v>
          </cell>
          <cell r="D1439" t="str">
            <v>0</v>
          </cell>
          <cell r="F1439" t="str">
            <v>0</v>
          </cell>
        </row>
        <row r="1440">
          <cell r="C1440" t="str">
            <v>0</v>
          </cell>
          <cell r="D1440" t="str">
            <v>0</v>
          </cell>
          <cell r="F1440" t="str">
            <v>0</v>
          </cell>
        </row>
        <row r="1441">
          <cell r="C1441" t="str">
            <v>0</v>
          </cell>
          <cell r="D1441" t="str">
            <v>0</v>
          </cell>
          <cell r="F1441" t="str">
            <v>0</v>
          </cell>
        </row>
        <row r="1442">
          <cell r="C1442" t="str">
            <v>0</v>
          </cell>
          <cell r="D1442" t="str">
            <v>0</v>
          </cell>
          <cell r="F1442" t="str">
            <v>0</v>
          </cell>
        </row>
        <row r="1443">
          <cell r="C1443" t="str">
            <v>0</v>
          </cell>
          <cell r="D1443" t="str">
            <v>0</v>
          </cell>
          <cell r="F1443" t="str">
            <v>0</v>
          </cell>
        </row>
        <row r="1444">
          <cell r="C1444" t="str">
            <v>0</v>
          </cell>
          <cell r="D1444" t="str">
            <v>0</v>
          </cell>
          <cell r="F1444" t="str">
            <v>0</v>
          </cell>
        </row>
        <row r="1445">
          <cell r="C1445" t="str">
            <v>0</v>
          </cell>
          <cell r="D1445" t="str">
            <v>0</v>
          </cell>
          <cell r="F1445" t="str">
            <v>0</v>
          </cell>
        </row>
        <row r="1446">
          <cell r="C1446" t="str">
            <v>04</v>
          </cell>
          <cell r="D1446" t="str">
            <v>624</v>
          </cell>
          <cell r="F1446">
            <v>16.22</v>
          </cell>
        </row>
        <row r="1447">
          <cell r="C1447" t="str">
            <v>0</v>
          </cell>
          <cell r="D1447" t="str">
            <v>0</v>
          </cell>
          <cell r="F1447" t="str">
            <v>0</v>
          </cell>
        </row>
        <row r="1448">
          <cell r="C1448" t="str">
            <v>0</v>
          </cell>
          <cell r="D1448" t="str">
            <v>0</v>
          </cell>
          <cell r="F1448" t="str">
            <v>0</v>
          </cell>
        </row>
        <row r="1449">
          <cell r="C1449" t="str">
            <v>0</v>
          </cell>
          <cell r="D1449" t="str">
            <v>0</v>
          </cell>
          <cell r="F1449" t="str">
            <v>0</v>
          </cell>
        </row>
        <row r="1450">
          <cell r="C1450" t="str">
            <v>0</v>
          </cell>
          <cell r="D1450" t="str">
            <v>0</v>
          </cell>
          <cell r="F1450" t="str">
            <v>0</v>
          </cell>
        </row>
        <row r="1451">
          <cell r="C1451" t="str">
            <v>0</v>
          </cell>
          <cell r="D1451" t="str">
            <v>0</v>
          </cell>
          <cell r="F1451" t="str">
            <v>0</v>
          </cell>
        </row>
        <row r="1452">
          <cell r="C1452" t="str">
            <v>0</v>
          </cell>
          <cell r="D1452" t="str">
            <v>0</v>
          </cell>
          <cell r="F1452" t="str">
            <v>0</v>
          </cell>
        </row>
        <row r="1453">
          <cell r="C1453" t="str">
            <v>0</v>
          </cell>
          <cell r="D1453" t="str">
            <v>0</v>
          </cell>
          <cell r="F1453" t="str">
            <v>0</v>
          </cell>
        </row>
        <row r="1454">
          <cell r="C1454" t="str">
            <v>0</v>
          </cell>
          <cell r="D1454" t="str">
            <v>0</v>
          </cell>
          <cell r="F1454" t="str">
            <v>0</v>
          </cell>
        </row>
        <row r="1455">
          <cell r="C1455" t="str">
            <v>0</v>
          </cell>
          <cell r="D1455" t="str">
            <v>0</v>
          </cell>
          <cell r="F1455" t="str">
            <v>0</v>
          </cell>
        </row>
        <row r="1456">
          <cell r="C1456" t="str">
            <v>0</v>
          </cell>
          <cell r="D1456" t="str">
            <v>0</v>
          </cell>
          <cell r="F1456" t="str">
            <v>0</v>
          </cell>
        </row>
        <row r="1457">
          <cell r="C1457" t="str">
            <v>0</v>
          </cell>
          <cell r="D1457" t="str">
            <v>0</v>
          </cell>
          <cell r="F1457" t="str">
            <v>0</v>
          </cell>
        </row>
        <row r="1458">
          <cell r="C1458" t="str">
            <v>0</v>
          </cell>
          <cell r="D1458" t="str">
            <v>0</v>
          </cell>
          <cell r="F1458" t="str">
            <v>0</v>
          </cell>
        </row>
        <row r="1459">
          <cell r="C1459" t="str">
            <v>0</v>
          </cell>
          <cell r="D1459" t="str">
            <v>0</v>
          </cell>
          <cell r="F1459" t="str">
            <v>0</v>
          </cell>
        </row>
        <row r="1460">
          <cell r="C1460" t="str">
            <v>0</v>
          </cell>
          <cell r="D1460" t="str">
            <v>0</v>
          </cell>
          <cell r="F1460" t="str">
            <v>0</v>
          </cell>
        </row>
        <row r="1461">
          <cell r="C1461" t="str">
            <v>04</v>
          </cell>
          <cell r="D1461" t="str">
            <v>624</v>
          </cell>
          <cell r="F1461">
            <v>455.21</v>
          </cell>
        </row>
        <row r="1462">
          <cell r="C1462" t="str">
            <v>0</v>
          </cell>
          <cell r="D1462" t="str">
            <v>0</v>
          </cell>
          <cell r="F1462" t="str">
            <v>0</v>
          </cell>
        </row>
        <row r="1463">
          <cell r="C1463" t="str">
            <v>0</v>
          </cell>
          <cell r="D1463" t="str">
            <v>0</v>
          </cell>
          <cell r="F1463" t="str">
            <v>0</v>
          </cell>
        </row>
        <row r="1464">
          <cell r="C1464" t="str">
            <v>0</v>
          </cell>
          <cell r="D1464" t="str">
            <v>0</v>
          </cell>
          <cell r="F1464" t="str">
            <v>0</v>
          </cell>
        </row>
        <row r="1465">
          <cell r="C1465" t="str">
            <v>0</v>
          </cell>
          <cell r="D1465" t="str">
            <v>0</v>
          </cell>
          <cell r="F1465" t="str">
            <v>0</v>
          </cell>
        </row>
        <row r="1466">
          <cell r="C1466" t="str">
            <v>0</v>
          </cell>
          <cell r="D1466" t="str">
            <v>0</v>
          </cell>
          <cell r="F1466" t="str">
            <v>0</v>
          </cell>
        </row>
        <row r="1467">
          <cell r="C1467" t="str">
            <v>0</v>
          </cell>
          <cell r="D1467" t="str">
            <v>0</v>
          </cell>
          <cell r="F1467" t="str">
            <v>0</v>
          </cell>
        </row>
        <row r="1468">
          <cell r="C1468" t="str">
            <v>0</v>
          </cell>
          <cell r="D1468" t="str">
            <v>0</v>
          </cell>
          <cell r="F1468" t="str">
            <v>0</v>
          </cell>
        </row>
        <row r="1469">
          <cell r="C1469" t="str">
            <v>0</v>
          </cell>
          <cell r="D1469" t="str">
            <v>0</v>
          </cell>
          <cell r="F1469" t="str">
            <v>0</v>
          </cell>
        </row>
        <row r="1470">
          <cell r="C1470" t="str">
            <v>0</v>
          </cell>
          <cell r="D1470" t="str">
            <v>0</v>
          </cell>
          <cell r="F1470" t="str">
            <v>0</v>
          </cell>
        </row>
        <row r="1471">
          <cell r="C1471" t="str">
            <v>0</v>
          </cell>
          <cell r="D1471" t="str">
            <v>0</v>
          </cell>
          <cell r="F1471" t="str">
            <v>0</v>
          </cell>
        </row>
        <row r="1472">
          <cell r="C1472" t="str">
            <v>0</v>
          </cell>
          <cell r="D1472" t="str">
            <v>0</v>
          </cell>
          <cell r="F1472" t="str">
            <v>0</v>
          </cell>
        </row>
        <row r="1473">
          <cell r="C1473" t="str">
            <v>0</v>
          </cell>
          <cell r="D1473" t="str">
            <v>0</v>
          </cell>
          <cell r="F1473" t="str">
            <v>0</v>
          </cell>
        </row>
        <row r="1474">
          <cell r="C1474" t="str">
            <v>0</v>
          </cell>
          <cell r="D1474" t="str">
            <v>0</v>
          </cell>
          <cell r="F1474" t="str">
            <v>0</v>
          </cell>
        </row>
        <row r="1475">
          <cell r="C1475" t="str">
            <v>0</v>
          </cell>
          <cell r="D1475" t="str">
            <v>0</v>
          </cell>
          <cell r="F1475" t="str">
            <v>0</v>
          </cell>
        </row>
        <row r="1476">
          <cell r="C1476" t="str">
            <v>0</v>
          </cell>
          <cell r="D1476" t="str">
            <v>0</v>
          </cell>
          <cell r="F1476" t="str">
            <v>0</v>
          </cell>
        </row>
        <row r="1477">
          <cell r="C1477" t="str">
            <v>0</v>
          </cell>
          <cell r="D1477" t="str">
            <v>0</v>
          </cell>
          <cell r="F1477" t="str">
            <v>0</v>
          </cell>
        </row>
        <row r="1478">
          <cell r="C1478" t="str">
            <v>0</v>
          </cell>
          <cell r="D1478" t="str">
            <v>0</v>
          </cell>
          <cell r="F1478" t="str">
            <v>0</v>
          </cell>
        </row>
        <row r="1479">
          <cell r="C1479" t="str">
            <v>0</v>
          </cell>
          <cell r="D1479" t="str">
            <v>0</v>
          </cell>
          <cell r="F1479" t="str">
            <v>0</v>
          </cell>
        </row>
        <row r="1480">
          <cell r="C1480" t="str">
            <v>0</v>
          </cell>
          <cell r="D1480" t="str">
            <v>0</v>
          </cell>
          <cell r="F1480" t="str">
            <v>0</v>
          </cell>
        </row>
        <row r="1481">
          <cell r="C1481" t="str">
            <v>0</v>
          </cell>
          <cell r="D1481" t="str">
            <v>0</v>
          </cell>
          <cell r="F1481" t="str">
            <v>0</v>
          </cell>
        </row>
        <row r="1482">
          <cell r="C1482" t="str">
            <v>0</v>
          </cell>
          <cell r="D1482" t="str">
            <v>0</v>
          </cell>
          <cell r="F1482" t="str">
            <v>0</v>
          </cell>
        </row>
        <row r="1483">
          <cell r="C1483" t="str">
            <v>0</v>
          </cell>
          <cell r="D1483" t="str">
            <v>0</v>
          </cell>
          <cell r="F1483" t="str">
            <v>0</v>
          </cell>
        </row>
        <row r="1484">
          <cell r="C1484" t="str">
            <v>0</v>
          </cell>
          <cell r="D1484" t="str">
            <v>0</v>
          </cell>
          <cell r="F1484" t="str">
            <v>0</v>
          </cell>
        </row>
        <row r="1485">
          <cell r="C1485" t="str">
            <v>0</v>
          </cell>
          <cell r="D1485" t="str">
            <v>0</v>
          </cell>
          <cell r="F1485" t="str">
            <v>0</v>
          </cell>
        </row>
        <row r="1486">
          <cell r="C1486" t="str">
            <v>0</v>
          </cell>
          <cell r="D1486" t="str">
            <v>0</v>
          </cell>
          <cell r="F1486" t="str">
            <v>0</v>
          </cell>
        </row>
        <row r="1487">
          <cell r="C1487" t="str">
            <v>0</v>
          </cell>
          <cell r="D1487" t="str">
            <v>0</v>
          </cell>
          <cell r="F1487" t="str">
            <v>0</v>
          </cell>
        </row>
        <row r="1488">
          <cell r="C1488" t="str">
            <v>0</v>
          </cell>
          <cell r="D1488" t="str">
            <v>0</v>
          </cell>
          <cell r="F1488" t="str">
            <v>0</v>
          </cell>
        </row>
        <row r="1489">
          <cell r="C1489" t="str">
            <v>0</v>
          </cell>
          <cell r="D1489" t="str">
            <v>0</v>
          </cell>
          <cell r="F1489" t="str">
            <v>0</v>
          </cell>
        </row>
        <row r="1490">
          <cell r="C1490" t="str">
            <v>0</v>
          </cell>
          <cell r="D1490" t="str">
            <v>0</v>
          </cell>
          <cell r="F1490" t="str">
            <v>0</v>
          </cell>
        </row>
        <row r="1491">
          <cell r="C1491" t="str">
            <v>05</v>
          </cell>
          <cell r="D1491" t="str">
            <v>624</v>
          </cell>
          <cell r="F1491">
            <v>257.58</v>
          </cell>
        </row>
        <row r="1492">
          <cell r="C1492" t="str">
            <v>0</v>
          </cell>
          <cell r="D1492" t="str">
            <v>0</v>
          </cell>
          <cell r="F1492" t="str">
            <v>0</v>
          </cell>
        </row>
        <row r="1493">
          <cell r="C1493" t="str">
            <v>0</v>
          </cell>
          <cell r="D1493" t="str">
            <v>0</v>
          </cell>
          <cell r="F1493" t="str">
            <v>0</v>
          </cell>
        </row>
        <row r="1494">
          <cell r="C1494" t="str">
            <v>0</v>
          </cell>
          <cell r="D1494" t="str">
            <v>0</v>
          </cell>
          <cell r="F1494" t="str">
            <v>0</v>
          </cell>
        </row>
        <row r="1495">
          <cell r="C1495" t="str">
            <v>0</v>
          </cell>
          <cell r="D1495" t="str">
            <v>0</v>
          </cell>
          <cell r="F1495" t="str">
            <v>0</v>
          </cell>
        </row>
        <row r="1496">
          <cell r="C1496" t="str">
            <v>0</v>
          </cell>
          <cell r="D1496" t="str">
            <v>0</v>
          </cell>
          <cell r="F1496" t="str">
            <v>0</v>
          </cell>
        </row>
        <row r="1497">
          <cell r="C1497" t="str">
            <v>0</v>
          </cell>
          <cell r="D1497" t="str">
            <v>0</v>
          </cell>
          <cell r="F1497" t="str">
            <v>0</v>
          </cell>
        </row>
        <row r="1498">
          <cell r="C1498" t="str">
            <v>07</v>
          </cell>
          <cell r="D1498" t="str">
            <v>621</v>
          </cell>
          <cell r="F1498">
            <v>0</v>
          </cell>
        </row>
        <row r="1499">
          <cell r="C1499" t="str">
            <v>0</v>
          </cell>
          <cell r="D1499" t="str">
            <v>0</v>
          </cell>
          <cell r="F1499" t="str">
            <v>0</v>
          </cell>
        </row>
        <row r="1500">
          <cell r="C1500" t="str">
            <v>0</v>
          </cell>
          <cell r="D1500" t="str">
            <v>0</v>
          </cell>
          <cell r="F1500" t="str">
            <v>0</v>
          </cell>
        </row>
        <row r="1501">
          <cell r="C1501" t="str">
            <v>0</v>
          </cell>
          <cell r="D1501" t="str">
            <v>0</v>
          </cell>
          <cell r="F1501" t="str">
            <v>0</v>
          </cell>
        </row>
        <row r="1502">
          <cell r="C1502" t="str">
            <v>0</v>
          </cell>
          <cell r="D1502" t="str">
            <v>0</v>
          </cell>
          <cell r="F1502" t="str">
            <v>0</v>
          </cell>
        </row>
        <row r="1503">
          <cell r="C1503" t="str">
            <v>0</v>
          </cell>
          <cell r="D1503" t="str">
            <v>0</v>
          </cell>
          <cell r="F1503" t="str">
            <v>0</v>
          </cell>
        </row>
        <row r="1504">
          <cell r="C1504" t="str">
            <v>0</v>
          </cell>
          <cell r="D1504" t="str">
            <v>0</v>
          </cell>
          <cell r="F1504" t="str">
            <v>0</v>
          </cell>
        </row>
        <row r="1505">
          <cell r="C1505" t="str">
            <v>0</v>
          </cell>
          <cell r="D1505" t="str">
            <v>0</v>
          </cell>
          <cell r="F1505" t="str">
            <v>0</v>
          </cell>
        </row>
        <row r="1506">
          <cell r="C1506" t="str">
            <v>0</v>
          </cell>
          <cell r="D1506" t="str">
            <v>0</v>
          </cell>
          <cell r="F1506" t="str">
            <v>0</v>
          </cell>
        </row>
        <row r="1507">
          <cell r="C1507" t="str">
            <v>0</v>
          </cell>
          <cell r="D1507" t="str">
            <v>0</v>
          </cell>
          <cell r="F1507" t="str">
            <v>0</v>
          </cell>
        </row>
        <row r="1508">
          <cell r="C1508" t="str">
            <v>0</v>
          </cell>
          <cell r="D1508" t="str">
            <v>0</v>
          </cell>
          <cell r="F1508" t="str">
            <v>0</v>
          </cell>
        </row>
        <row r="1509">
          <cell r="C1509" t="str">
            <v>0</v>
          </cell>
          <cell r="D1509" t="str">
            <v>0</v>
          </cell>
          <cell r="F1509" t="str">
            <v>0</v>
          </cell>
        </row>
        <row r="1510">
          <cell r="C1510" t="str">
            <v>0</v>
          </cell>
          <cell r="D1510" t="str">
            <v>0</v>
          </cell>
          <cell r="F1510" t="str">
            <v>0</v>
          </cell>
        </row>
        <row r="1511">
          <cell r="C1511" t="str">
            <v>0</v>
          </cell>
          <cell r="D1511" t="str">
            <v>0</v>
          </cell>
          <cell r="F1511" t="str">
            <v>0</v>
          </cell>
        </row>
        <row r="1512">
          <cell r="C1512" t="str">
            <v>0</v>
          </cell>
          <cell r="D1512" t="str">
            <v>0</v>
          </cell>
          <cell r="F1512" t="str">
            <v>0</v>
          </cell>
        </row>
        <row r="1513">
          <cell r="C1513" t="str">
            <v>0</v>
          </cell>
          <cell r="D1513" t="str">
            <v>0</v>
          </cell>
          <cell r="F1513" t="str">
            <v>0</v>
          </cell>
        </row>
        <row r="1514">
          <cell r="C1514" t="str">
            <v>0</v>
          </cell>
          <cell r="D1514" t="str">
            <v>0</v>
          </cell>
          <cell r="F1514" t="str">
            <v>0</v>
          </cell>
        </row>
        <row r="1515">
          <cell r="C1515" t="str">
            <v>0</v>
          </cell>
          <cell r="D1515" t="str">
            <v>0</v>
          </cell>
          <cell r="F1515" t="str">
            <v>0</v>
          </cell>
        </row>
        <row r="1516">
          <cell r="C1516" t="str">
            <v>0</v>
          </cell>
          <cell r="D1516" t="str">
            <v>0</v>
          </cell>
          <cell r="F1516" t="str">
            <v>0</v>
          </cell>
        </row>
        <row r="1517">
          <cell r="C1517" t="str">
            <v>0</v>
          </cell>
          <cell r="D1517" t="str">
            <v>0</v>
          </cell>
          <cell r="F1517" t="str">
            <v>0</v>
          </cell>
        </row>
        <row r="1518">
          <cell r="C1518" t="str">
            <v>0</v>
          </cell>
          <cell r="D1518" t="str">
            <v>0</v>
          </cell>
          <cell r="F1518" t="str">
            <v>0</v>
          </cell>
        </row>
        <row r="1519">
          <cell r="C1519" t="str">
            <v>08</v>
          </cell>
          <cell r="D1519" t="str">
            <v>625</v>
          </cell>
          <cell r="F1519">
            <v>118.91</v>
          </cell>
        </row>
        <row r="1520">
          <cell r="C1520" t="str">
            <v>0</v>
          </cell>
          <cell r="D1520" t="str">
            <v>0</v>
          </cell>
          <cell r="F1520" t="str">
            <v>0</v>
          </cell>
        </row>
        <row r="1521">
          <cell r="C1521" t="str">
            <v>0</v>
          </cell>
          <cell r="D1521" t="str">
            <v>0</v>
          </cell>
          <cell r="F1521" t="str">
            <v>0</v>
          </cell>
        </row>
        <row r="1522">
          <cell r="C1522" t="str">
            <v>0</v>
          </cell>
          <cell r="D1522" t="str">
            <v>0</v>
          </cell>
          <cell r="F1522" t="str">
            <v>0</v>
          </cell>
        </row>
        <row r="1523">
          <cell r="C1523" t="str">
            <v>0</v>
          </cell>
          <cell r="D1523" t="str">
            <v>0</v>
          </cell>
          <cell r="F1523" t="str">
            <v>0</v>
          </cell>
        </row>
        <row r="1524">
          <cell r="C1524" t="str">
            <v>0</v>
          </cell>
          <cell r="D1524" t="str">
            <v>0</v>
          </cell>
          <cell r="F1524" t="str">
            <v>0</v>
          </cell>
        </row>
        <row r="1525">
          <cell r="C1525" t="str">
            <v>0</v>
          </cell>
          <cell r="D1525" t="str">
            <v>0</v>
          </cell>
          <cell r="F1525" t="str">
            <v>0</v>
          </cell>
        </row>
        <row r="1526">
          <cell r="C1526" t="str">
            <v>0</v>
          </cell>
          <cell r="D1526" t="str">
            <v>0</v>
          </cell>
          <cell r="F1526" t="str">
            <v>0</v>
          </cell>
        </row>
        <row r="1527">
          <cell r="C1527" t="str">
            <v>0</v>
          </cell>
          <cell r="D1527" t="str">
            <v>0</v>
          </cell>
          <cell r="F1527" t="str">
            <v>0</v>
          </cell>
        </row>
        <row r="1528">
          <cell r="C1528" t="str">
            <v>0</v>
          </cell>
          <cell r="D1528" t="str">
            <v>0</v>
          </cell>
          <cell r="F1528" t="str">
            <v>0</v>
          </cell>
        </row>
        <row r="1529">
          <cell r="C1529" t="str">
            <v>0</v>
          </cell>
          <cell r="D1529" t="str">
            <v>0</v>
          </cell>
          <cell r="F1529" t="str">
            <v>0</v>
          </cell>
        </row>
        <row r="1530">
          <cell r="C1530" t="str">
            <v>0</v>
          </cell>
          <cell r="D1530" t="str">
            <v>0</v>
          </cell>
          <cell r="F1530" t="str">
            <v>0</v>
          </cell>
        </row>
        <row r="1531">
          <cell r="C1531" t="str">
            <v>0</v>
          </cell>
          <cell r="D1531" t="str">
            <v>0</v>
          </cell>
          <cell r="F1531" t="str">
            <v>0</v>
          </cell>
        </row>
        <row r="1532">
          <cell r="C1532" t="str">
            <v>0</v>
          </cell>
          <cell r="D1532" t="str">
            <v>0</v>
          </cell>
          <cell r="F1532" t="str">
            <v>0</v>
          </cell>
        </row>
        <row r="1533">
          <cell r="C1533" t="str">
            <v>0</v>
          </cell>
          <cell r="D1533" t="str">
            <v>0</v>
          </cell>
          <cell r="F1533" t="str">
            <v>0</v>
          </cell>
        </row>
        <row r="1534">
          <cell r="C1534" t="str">
            <v>0</v>
          </cell>
          <cell r="D1534" t="str">
            <v>0</v>
          </cell>
          <cell r="F1534" t="str">
            <v>0</v>
          </cell>
        </row>
        <row r="1535">
          <cell r="C1535" t="str">
            <v>0</v>
          </cell>
          <cell r="D1535" t="str">
            <v>0</v>
          </cell>
          <cell r="F1535" t="str">
            <v>0</v>
          </cell>
        </row>
        <row r="1536">
          <cell r="C1536" t="str">
            <v>0</v>
          </cell>
          <cell r="D1536" t="str">
            <v>0</v>
          </cell>
          <cell r="F1536" t="str">
            <v>0</v>
          </cell>
        </row>
        <row r="1537">
          <cell r="C1537" t="str">
            <v>0</v>
          </cell>
          <cell r="D1537" t="str">
            <v>0</v>
          </cell>
          <cell r="F1537" t="str">
            <v>0</v>
          </cell>
        </row>
        <row r="1538">
          <cell r="C1538" t="str">
            <v>0</v>
          </cell>
          <cell r="D1538" t="str">
            <v>0</v>
          </cell>
          <cell r="F1538" t="str">
            <v>0</v>
          </cell>
        </row>
        <row r="1539">
          <cell r="C1539" t="str">
            <v>0</v>
          </cell>
          <cell r="D1539" t="str">
            <v>0</v>
          </cell>
          <cell r="F1539" t="str">
            <v>0</v>
          </cell>
        </row>
        <row r="1540">
          <cell r="C1540" t="str">
            <v>0</v>
          </cell>
          <cell r="D1540" t="str">
            <v>0</v>
          </cell>
          <cell r="F1540" t="str">
            <v>0</v>
          </cell>
        </row>
        <row r="1541">
          <cell r="C1541" t="str">
            <v>0</v>
          </cell>
          <cell r="D1541" t="str">
            <v>0</v>
          </cell>
          <cell r="F1541" t="str">
            <v>0</v>
          </cell>
        </row>
        <row r="1542">
          <cell r="C1542" t="str">
            <v>0</v>
          </cell>
          <cell r="D1542" t="str">
            <v>0</v>
          </cell>
          <cell r="F1542" t="str">
            <v>0</v>
          </cell>
        </row>
        <row r="1543">
          <cell r="C1543" t="str">
            <v>0</v>
          </cell>
          <cell r="D1543" t="str">
            <v>0</v>
          </cell>
          <cell r="F1543" t="str">
            <v>0</v>
          </cell>
        </row>
        <row r="1544">
          <cell r="C1544" t="str">
            <v>0</v>
          </cell>
          <cell r="D1544" t="str">
            <v>0</v>
          </cell>
          <cell r="F1544" t="str">
            <v>0</v>
          </cell>
        </row>
        <row r="1545">
          <cell r="C1545" t="str">
            <v>0</v>
          </cell>
          <cell r="D1545" t="str">
            <v>0</v>
          </cell>
          <cell r="F1545" t="str">
            <v>0</v>
          </cell>
        </row>
        <row r="1546">
          <cell r="C1546" t="str">
            <v>0</v>
          </cell>
          <cell r="D1546" t="str">
            <v>0</v>
          </cell>
          <cell r="F1546" t="str">
            <v>0</v>
          </cell>
        </row>
        <row r="1547">
          <cell r="C1547" t="str">
            <v>0</v>
          </cell>
          <cell r="D1547" t="str">
            <v>0</v>
          </cell>
          <cell r="F1547" t="str">
            <v>0</v>
          </cell>
        </row>
        <row r="1548">
          <cell r="C1548" t="str">
            <v>0</v>
          </cell>
          <cell r="D1548" t="str">
            <v>0</v>
          </cell>
          <cell r="F1548" t="str">
            <v>0</v>
          </cell>
        </row>
        <row r="1549">
          <cell r="C1549" t="str">
            <v>0</v>
          </cell>
          <cell r="D1549" t="str">
            <v>0</v>
          </cell>
          <cell r="F1549" t="str">
            <v>0</v>
          </cell>
        </row>
        <row r="1550">
          <cell r="C1550" t="str">
            <v>0</v>
          </cell>
          <cell r="D1550" t="str">
            <v>0</v>
          </cell>
          <cell r="F1550" t="str">
            <v>0</v>
          </cell>
        </row>
        <row r="1551">
          <cell r="C1551" t="str">
            <v>0</v>
          </cell>
          <cell r="D1551" t="str">
            <v>0</v>
          </cell>
          <cell r="F1551" t="str">
            <v>0</v>
          </cell>
        </row>
        <row r="1552">
          <cell r="C1552" t="str">
            <v>0</v>
          </cell>
          <cell r="D1552" t="str">
            <v>0</v>
          </cell>
          <cell r="F1552" t="str">
            <v>0</v>
          </cell>
        </row>
        <row r="1553">
          <cell r="C1553" t="str">
            <v>0</v>
          </cell>
          <cell r="D1553" t="str">
            <v>0</v>
          </cell>
          <cell r="F1553" t="str">
            <v>0</v>
          </cell>
        </row>
        <row r="1554">
          <cell r="C1554" t="str">
            <v>0</v>
          </cell>
          <cell r="D1554" t="str">
            <v>0</v>
          </cell>
          <cell r="F1554" t="str">
            <v>0</v>
          </cell>
        </row>
        <row r="1555">
          <cell r="C1555" t="str">
            <v>0</v>
          </cell>
          <cell r="D1555" t="str">
            <v>0</v>
          </cell>
          <cell r="F1555" t="str">
            <v>0</v>
          </cell>
        </row>
        <row r="1556">
          <cell r="C1556" t="str">
            <v>0</v>
          </cell>
          <cell r="D1556" t="str">
            <v>0</v>
          </cell>
          <cell r="F1556" t="str">
            <v>0</v>
          </cell>
        </row>
        <row r="1557">
          <cell r="C1557" t="str">
            <v>0</v>
          </cell>
          <cell r="D1557" t="str">
            <v>0</v>
          </cell>
          <cell r="F1557" t="str">
            <v>0</v>
          </cell>
        </row>
        <row r="1558">
          <cell r="C1558" t="str">
            <v>0</v>
          </cell>
          <cell r="D1558" t="str">
            <v>0</v>
          </cell>
          <cell r="F1558" t="str">
            <v>0</v>
          </cell>
        </row>
        <row r="1559">
          <cell r="C1559" t="str">
            <v>0</v>
          </cell>
          <cell r="D1559" t="str">
            <v>0</v>
          </cell>
          <cell r="F1559" t="str">
            <v>0</v>
          </cell>
        </row>
        <row r="1560">
          <cell r="C1560" t="str">
            <v>0</v>
          </cell>
          <cell r="D1560" t="str">
            <v>0</v>
          </cell>
          <cell r="F1560" t="str">
            <v>0</v>
          </cell>
        </row>
        <row r="1561">
          <cell r="C1561" t="str">
            <v>0</v>
          </cell>
          <cell r="D1561" t="str">
            <v>0</v>
          </cell>
          <cell r="F1561" t="str">
            <v>0</v>
          </cell>
        </row>
        <row r="1562">
          <cell r="C1562" t="str">
            <v>0</v>
          </cell>
          <cell r="D1562" t="str">
            <v>0</v>
          </cell>
          <cell r="F1562" t="str">
            <v>0</v>
          </cell>
        </row>
        <row r="1563">
          <cell r="C1563" t="str">
            <v>0</v>
          </cell>
          <cell r="D1563" t="str">
            <v>0</v>
          </cell>
          <cell r="F1563" t="str">
            <v>0</v>
          </cell>
        </row>
        <row r="1564">
          <cell r="C1564" t="str">
            <v>0</v>
          </cell>
          <cell r="D1564" t="str">
            <v>0</v>
          </cell>
          <cell r="F1564" t="str">
            <v>0</v>
          </cell>
        </row>
        <row r="1565">
          <cell r="C1565" t="str">
            <v>0</v>
          </cell>
          <cell r="D1565" t="str">
            <v>0</v>
          </cell>
          <cell r="F1565" t="str">
            <v>0</v>
          </cell>
        </row>
        <row r="1566">
          <cell r="C1566" t="str">
            <v>0</v>
          </cell>
          <cell r="D1566" t="str">
            <v>0</v>
          </cell>
          <cell r="F1566" t="str">
            <v>0</v>
          </cell>
        </row>
        <row r="1567">
          <cell r="C1567" t="str">
            <v>0</v>
          </cell>
          <cell r="D1567" t="str">
            <v>0</v>
          </cell>
          <cell r="F1567" t="str">
            <v>0</v>
          </cell>
        </row>
        <row r="1568">
          <cell r="C1568" t="str">
            <v>0</v>
          </cell>
          <cell r="D1568" t="str">
            <v>0</v>
          </cell>
          <cell r="F1568" t="str">
            <v>0</v>
          </cell>
        </row>
        <row r="1569">
          <cell r="C1569" t="str">
            <v>0</v>
          </cell>
          <cell r="D1569" t="str">
            <v>0</v>
          </cell>
          <cell r="F1569" t="str">
            <v>0</v>
          </cell>
        </row>
        <row r="1570">
          <cell r="C1570" t="str">
            <v>0</v>
          </cell>
          <cell r="D1570" t="str">
            <v>0</v>
          </cell>
          <cell r="F1570" t="str">
            <v>0</v>
          </cell>
        </row>
        <row r="1571">
          <cell r="C1571" t="str">
            <v>0</v>
          </cell>
          <cell r="D1571" t="str">
            <v>0</v>
          </cell>
          <cell r="F1571" t="str">
            <v>0</v>
          </cell>
        </row>
        <row r="1572">
          <cell r="C1572" t="str">
            <v>0</v>
          </cell>
          <cell r="D1572" t="str">
            <v>0</v>
          </cell>
          <cell r="F1572" t="str">
            <v>0</v>
          </cell>
        </row>
        <row r="1573">
          <cell r="C1573" t="str">
            <v>0</v>
          </cell>
          <cell r="D1573" t="str">
            <v>0</v>
          </cell>
          <cell r="F1573" t="str">
            <v>0</v>
          </cell>
        </row>
        <row r="1574">
          <cell r="C1574" t="str">
            <v>0</v>
          </cell>
          <cell r="D1574" t="str">
            <v>0</v>
          </cell>
          <cell r="F1574" t="str">
            <v>0</v>
          </cell>
        </row>
        <row r="1575">
          <cell r="C1575" t="str">
            <v>0</v>
          </cell>
          <cell r="D1575" t="str">
            <v>0</v>
          </cell>
          <cell r="F1575" t="str">
            <v>0</v>
          </cell>
        </row>
        <row r="1576">
          <cell r="C1576" t="str">
            <v>0</v>
          </cell>
          <cell r="D1576" t="str">
            <v>0</v>
          </cell>
          <cell r="F1576" t="str">
            <v>0</v>
          </cell>
        </row>
        <row r="1577">
          <cell r="C1577" t="str">
            <v>0</v>
          </cell>
          <cell r="D1577" t="str">
            <v>0</v>
          </cell>
          <cell r="F1577" t="str">
            <v>0</v>
          </cell>
        </row>
        <row r="1578">
          <cell r="C1578" t="str">
            <v>0</v>
          </cell>
          <cell r="D1578" t="str">
            <v>0</v>
          </cell>
          <cell r="F1578" t="str">
            <v>0</v>
          </cell>
        </row>
        <row r="1579">
          <cell r="C1579" t="str">
            <v>0</v>
          </cell>
          <cell r="D1579" t="str">
            <v>0</v>
          </cell>
          <cell r="F1579" t="str">
            <v>0</v>
          </cell>
        </row>
        <row r="1580">
          <cell r="C1580" t="str">
            <v>0</v>
          </cell>
          <cell r="D1580" t="str">
            <v>0</v>
          </cell>
          <cell r="F1580" t="str">
            <v>0</v>
          </cell>
        </row>
        <row r="1581">
          <cell r="C1581" t="str">
            <v>0</v>
          </cell>
          <cell r="D1581" t="str">
            <v>0</v>
          </cell>
          <cell r="F1581" t="str">
            <v>0</v>
          </cell>
        </row>
        <row r="1582">
          <cell r="C1582" t="str">
            <v>0</v>
          </cell>
          <cell r="D1582" t="str">
            <v>0</v>
          </cell>
          <cell r="F1582" t="str">
            <v>0</v>
          </cell>
        </row>
        <row r="1583">
          <cell r="C1583" t="str">
            <v>0</v>
          </cell>
          <cell r="D1583" t="str">
            <v>0</v>
          </cell>
          <cell r="F1583" t="str">
            <v>0</v>
          </cell>
        </row>
        <row r="1584">
          <cell r="C1584" t="str">
            <v>03</v>
          </cell>
          <cell r="D1584" t="str">
            <v>611</v>
          </cell>
          <cell r="F1584">
            <v>-28.39</v>
          </cell>
        </row>
        <row r="1585">
          <cell r="C1585" t="str">
            <v>01</v>
          </cell>
          <cell r="D1585" t="str">
            <v>611</v>
          </cell>
          <cell r="F1585">
            <v>-17.78</v>
          </cell>
        </row>
        <row r="1586">
          <cell r="C1586" t="str">
            <v>07</v>
          </cell>
          <cell r="D1586" t="str">
            <v>641</v>
          </cell>
          <cell r="F1586">
            <v>-0.31</v>
          </cell>
        </row>
        <row r="1587">
          <cell r="C1587" t="str">
            <v>02</v>
          </cell>
          <cell r="D1587" t="str">
            <v>611</v>
          </cell>
          <cell r="F1587">
            <v>-1279.22</v>
          </cell>
        </row>
        <row r="1588">
          <cell r="C1588" t="str">
            <v>04</v>
          </cell>
          <cell r="D1588" t="str">
            <v>624</v>
          </cell>
          <cell r="F1588">
            <v>-1.07</v>
          </cell>
        </row>
        <row r="1589">
          <cell r="C1589" t="str">
            <v>05</v>
          </cell>
          <cell r="D1589" t="str">
            <v>624</v>
          </cell>
          <cell r="F1589">
            <v>-14.97</v>
          </cell>
        </row>
        <row r="1590">
          <cell r="C1590" t="str">
            <v>08</v>
          </cell>
          <cell r="D1590" t="str">
            <v>632</v>
          </cell>
          <cell r="F1590">
            <v>-34585.300000000003</v>
          </cell>
        </row>
        <row r="1591">
          <cell r="C1591" t="str">
            <v>07</v>
          </cell>
          <cell r="D1591" t="str">
            <v>623</v>
          </cell>
          <cell r="F1591">
            <v>-556.24</v>
          </cell>
        </row>
        <row r="1592">
          <cell r="C1592" t="str">
            <v>07</v>
          </cell>
          <cell r="D1592" t="str">
            <v>626</v>
          </cell>
          <cell r="F1592">
            <v>-134.58000000000001</v>
          </cell>
        </row>
        <row r="1593">
          <cell r="C1593" t="str">
            <v>0</v>
          </cell>
          <cell r="D1593" t="str">
            <v>0</v>
          </cell>
          <cell r="F1593" t="str">
            <v>0</v>
          </cell>
        </row>
        <row r="1594">
          <cell r="C1594" t="str">
            <v>0</v>
          </cell>
          <cell r="D1594" t="str">
            <v>0</v>
          </cell>
          <cell r="F1594" t="str">
            <v>0</v>
          </cell>
        </row>
        <row r="1595">
          <cell r="C1595" t="str">
            <v>0</v>
          </cell>
          <cell r="D1595" t="str">
            <v>0</v>
          </cell>
          <cell r="F1595" t="str">
            <v>0</v>
          </cell>
        </row>
        <row r="1596">
          <cell r="C1596" t="str">
            <v>0</v>
          </cell>
          <cell r="D1596" t="str">
            <v>0</v>
          </cell>
          <cell r="F1596" t="str">
            <v>0</v>
          </cell>
        </row>
        <row r="1597">
          <cell r="C1597" t="str">
            <v>0</v>
          </cell>
          <cell r="D1597" t="str">
            <v>0</v>
          </cell>
          <cell r="F1597" t="str">
            <v>0</v>
          </cell>
        </row>
        <row r="1598">
          <cell r="C1598" t="str">
            <v>0</v>
          </cell>
          <cell r="D1598" t="str">
            <v>0</v>
          </cell>
          <cell r="F1598" t="str">
            <v>0</v>
          </cell>
        </row>
        <row r="1599">
          <cell r="C1599" t="str">
            <v>0</v>
          </cell>
          <cell r="D1599" t="str">
            <v>0</v>
          </cell>
          <cell r="F1599" t="str">
            <v>0</v>
          </cell>
        </row>
        <row r="1600">
          <cell r="C1600" t="str">
            <v>0</v>
          </cell>
          <cell r="D1600" t="str">
            <v>0</v>
          </cell>
          <cell r="F1600" t="str">
            <v>0</v>
          </cell>
        </row>
        <row r="1601">
          <cell r="C1601" t="str">
            <v>0</v>
          </cell>
          <cell r="D1601" t="str">
            <v>0</v>
          </cell>
          <cell r="F1601" t="str">
            <v>0</v>
          </cell>
        </row>
        <row r="1602">
          <cell r="C1602" t="str">
            <v>0</v>
          </cell>
          <cell r="D1602" t="str">
            <v>0</v>
          </cell>
          <cell r="F1602" t="str">
            <v>0</v>
          </cell>
        </row>
        <row r="1603">
          <cell r="C1603" t="str">
            <v>0</v>
          </cell>
          <cell r="D1603" t="str">
            <v>0</v>
          </cell>
          <cell r="F1603" t="str">
            <v>0</v>
          </cell>
        </row>
        <row r="1604">
          <cell r="C1604" t="str">
            <v>0</v>
          </cell>
          <cell r="D1604" t="str">
            <v>0</v>
          </cell>
          <cell r="F1604" t="str">
            <v>0</v>
          </cell>
        </row>
        <row r="1605">
          <cell r="C1605" t="str">
            <v>0</v>
          </cell>
          <cell r="D1605" t="str">
            <v>0</v>
          </cell>
          <cell r="F1605" t="str">
            <v>0</v>
          </cell>
        </row>
        <row r="1606">
          <cell r="C1606" t="str">
            <v>0</v>
          </cell>
          <cell r="D1606" t="str">
            <v>0</v>
          </cell>
          <cell r="F1606" t="str">
            <v>0</v>
          </cell>
        </row>
        <row r="1607">
          <cell r="C1607" t="str">
            <v>0</v>
          </cell>
          <cell r="D1607" t="str">
            <v>0</v>
          </cell>
          <cell r="F1607" t="str">
            <v>0</v>
          </cell>
        </row>
        <row r="1608">
          <cell r="C1608" t="str">
            <v>0</v>
          </cell>
          <cell r="D1608" t="str">
            <v>0</v>
          </cell>
          <cell r="F1608" t="str">
            <v>0</v>
          </cell>
        </row>
        <row r="1609">
          <cell r="C1609" t="str">
            <v>0</v>
          </cell>
          <cell r="D1609" t="str">
            <v>0</v>
          </cell>
          <cell r="F1609" t="str">
            <v>0</v>
          </cell>
        </row>
        <row r="1610">
          <cell r="C1610" t="str">
            <v>0</v>
          </cell>
          <cell r="D1610" t="str">
            <v>0</v>
          </cell>
          <cell r="F1610" t="str">
            <v>0</v>
          </cell>
        </row>
        <row r="1611">
          <cell r="C1611" t="str">
            <v>0</v>
          </cell>
          <cell r="D1611" t="str">
            <v>0</v>
          </cell>
          <cell r="F1611" t="str">
            <v>0</v>
          </cell>
        </row>
        <row r="1612">
          <cell r="C1612" t="str">
            <v>0</v>
          </cell>
          <cell r="D1612" t="str">
            <v>0</v>
          </cell>
          <cell r="F1612" t="str">
            <v>0</v>
          </cell>
        </row>
        <row r="1613">
          <cell r="C1613" t="str">
            <v>0</v>
          </cell>
          <cell r="D1613" t="str">
            <v>0</v>
          </cell>
          <cell r="F1613" t="str">
            <v>0</v>
          </cell>
        </row>
        <row r="1614">
          <cell r="C1614" t="str">
            <v>0</v>
          </cell>
          <cell r="D1614" t="str">
            <v>0</v>
          </cell>
          <cell r="F1614" t="str">
            <v>0</v>
          </cell>
        </row>
        <row r="1615">
          <cell r="C1615" t="str">
            <v>0</v>
          </cell>
          <cell r="D1615" t="str">
            <v>0</v>
          </cell>
          <cell r="F1615" t="str">
            <v>0</v>
          </cell>
        </row>
        <row r="1616">
          <cell r="C1616" t="str">
            <v>0</v>
          </cell>
          <cell r="D1616" t="str">
            <v>0</v>
          </cell>
          <cell r="F1616" t="str">
            <v>0</v>
          </cell>
        </row>
        <row r="1617">
          <cell r="C1617" t="str">
            <v>0</v>
          </cell>
          <cell r="D1617" t="str">
            <v>0</v>
          </cell>
          <cell r="F1617" t="str">
            <v>0</v>
          </cell>
        </row>
        <row r="1618">
          <cell r="C1618" t="str">
            <v>0</v>
          </cell>
          <cell r="D1618" t="str">
            <v>0</v>
          </cell>
          <cell r="F1618" t="str">
            <v>0</v>
          </cell>
        </row>
        <row r="1619">
          <cell r="C1619" t="str">
            <v>0</v>
          </cell>
          <cell r="D1619" t="str">
            <v>0</v>
          </cell>
          <cell r="F1619" t="str">
            <v>0</v>
          </cell>
        </row>
        <row r="1620">
          <cell r="C1620" t="str">
            <v>0</v>
          </cell>
          <cell r="D1620" t="str">
            <v>0</v>
          </cell>
          <cell r="F1620" t="str">
            <v>0</v>
          </cell>
        </row>
        <row r="1621">
          <cell r="C1621" t="str">
            <v>0</v>
          </cell>
          <cell r="D1621" t="str">
            <v>0</v>
          </cell>
          <cell r="F1621" t="str">
            <v>0</v>
          </cell>
        </row>
        <row r="1622">
          <cell r="C1622" t="str">
            <v>0</v>
          </cell>
          <cell r="D1622" t="str">
            <v>0</v>
          </cell>
          <cell r="F1622" t="str">
            <v>0</v>
          </cell>
        </row>
        <row r="1623">
          <cell r="C1623" t="str">
            <v>0</v>
          </cell>
          <cell r="D1623" t="str">
            <v>0</v>
          </cell>
          <cell r="F1623" t="str">
            <v>0</v>
          </cell>
        </row>
        <row r="1624">
          <cell r="C1624" t="str">
            <v>0</v>
          </cell>
          <cell r="D1624" t="str">
            <v>0</v>
          </cell>
          <cell r="F1624" t="str">
            <v>0</v>
          </cell>
        </row>
        <row r="1625">
          <cell r="C1625" t="str">
            <v>0</v>
          </cell>
          <cell r="D1625" t="str">
            <v>0</v>
          </cell>
          <cell r="F1625" t="str">
            <v>0</v>
          </cell>
        </row>
        <row r="1626">
          <cell r="C1626" t="str">
            <v>0</v>
          </cell>
          <cell r="D1626" t="str">
            <v>0</v>
          </cell>
          <cell r="F1626" t="str">
            <v>0</v>
          </cell>
        </row>
        <row r="1627">
          <cell r="C1627" t="str">
            <v>0</v>
          </cell>
          <cell r="D1627" t="str">
            <v>0</v>
          </cell>
          <cell r="F1627" t="str">
            <v>0</v>
          </cell>
        </row>
        <row r="1628">
          <cell r="C1628" t="str">
            <v>0</v>
          </cell>
          <cell r="D1628" t="str">
            <v>0</v>
          </cell>
          <cell r="F1628" t="str">
            <v>0</v>
          </cell>
        </row>
        <row r="1629">
          <cell r="C1629" t="str">
            <v>0</v>
          </cell>
          <cell r="D1629" t="str">
            <v>0</v>
          </cell>
          <cell r="F1629" t="str">
            <v>0</v>
          </cell>
        </row>
        <row r="1630">
          <cell r="C1630" t="str">
            <v>0</v>
          </cell>
          <cell r="D1630" t="str">
            <v>0</v>
          </cell>
          <cell r="F1630" t="str">
            <v>0</v>
          </cell>
        </row>
        <row r="1631">
          <cell r="C1631" t="str">
            <v>0</v>
          </cell>
          <cell r="D1631" t="str">
            <v>0</v>
          </cell>
          <cell r="F1631" t="str">
            <v>0</v>
          </cell>
        </row>
        <row r="1632">
          <cell r="C1632" t="str">
            <v>0</v>
          </cell>
          <cell r="D1632" t="str">
            <v>0</v>
          </cell>
          <cell r="F1632" t="str">
            <v>0</v>
          </cell>
        </row>
        <row r="1633">
          <cell r="C1633" t="str">
            <v>0</v>
          </cell>
          <cell r="D1633" t="str">
            <v>0</v>
          </cell>
          <cell r="F1633" t="str">
            <v>0</v>
          </cell>
        </row>
        <row r="1634">
          <cell r="C1634" t="str">
            <v>0</v>
          </cell>
          <cell r="D1634" t="str">
            <v>0</v>
          </cell>
          <cell r="F1634" t="str">
            <v>0</v>
          </cell>
        </row>
        <row r="1635">
          <cell r="C1635" t="str">
            <v>0</v>
          </cell>
          <cell r="D1635" t="str">
            <v>0</v>
          </cell>
          <cell r="F1635" t="str">
            <v>0</v>
          </cell>
        </row>
        <row r="1636">
          <cell r="C1636" t="str">
            <v>0</v>
          </cell>
          <cell r="D1636" t="str">
            <v>0</v>
          </cell>
          <cell r="F1636" t="str">
            <v>0</v>
          </cell>
        </row>
        <row r="1637">
          <cell r="C1637" t="str">
            <v>0</v>
          </cell>
          <cell r="D1637" t="str">
            <v>0</v>
          </cell>
          <cell r="F1637" t="str">
            <v>0</v>
          </cell>
        </row>
        <row r="1638">
          <cell r="C1638" t="str">
            <v>0</v>
          </cell>
          <cell r="D1638" t="str">
            <v>0</v>
          </cell>
          <cell r="F1638" t="str">
            <v>0</v>
          </cell>
        </row>
        <row r="1639">
          <cell r="C1639" t="str">
            <v>0</v>
          </cell>
          <cell r="D1639" t="str">
            <v>0</v>
          </cell>
          <cell r="F1639" t="str">
            <v>0</v>
          </cell>
        </row>
        <row r="1640">
          <cell r="C1640" t="str">
            <v>0</v>
          </cell>
          <cell r="D1640" t="str">
            <v>0</v>
          </cell>
          <cell r="F1640" t="str">
            <v>0</v>
          </cell>
        </row>
        <row r="1641">
          <cell r="C1641" t="str">
            <v>0</v>
          </cell>
          <cell r="D1641" t="str">
            <v>0</v>
          </cell>
          <cell r="F1641" t="str">
            <v>0</v>
          </cell>
        </row>
        <row r="1642">
          <cell r="C1642" t="str">
            <v>0</v>
          </cell>
          <cell r="D1642" t="str">
            <v>0</v>
          </cell>
          <cell r="F1642" t="str">
            <v>0</v>
          </cell>
        </row>
        <row r="1643">
          <cell r="C1643" t="str">
            <v>0</v>
          </cell>
          <cell r="D1643" t="str">
            <v>0</v>
          </cell>
          <cell r="F1643" t="str">
            <v>0</v>
          </cell>
        </row>
        <row r="1644">
          <cell r="C1644" t="str">
            <v>0</v>
          </cell>
          <cell r="D1644" t="str">
            <v>0</v>
          </cell>
          <cell r="F1644" t="str">
            <v>0</v>
          </cell>
        </row>
        <row r="1645">
          <cell r="C1645" t="str">
            <v>0</v>
          </cell>
          <cell r="D1645" t="str">
            <v>0</v>
          </cell>
          <cell r="F1645" t="str">
            <v>0</v>
          </cell>
        </row>
        <row r="1646">
          <cell r="C1646" t="str">
            <v>0</v>
          </cell>
          <cell r="D1646" t="str">
            <v>0</v>
          </cell>
          <cell r="F1646" t="str">
            <v>0</v>
          </cell>
        </row>
        <row r="1647">
          <cell r="C1647" t="str">
            <v>0</v>
          </cell>
          <cell r="D1647" t="str">
            <v>0</v>
          </cell>
          <cell r="F1647" t="str">
            <v>0</v>
          </cell>
        </row>
        <row r="1648">
          <cell r="C1648" t="str">
            <v>0</v>
          </cell>
          <cell r="D1648" t="str">
            <v>0</v>
          </cell>
          <cell r="F1648" t="str">
            <v>0</v>
          </cell>
        </row>
        <row r="1649">
          <cell r="C1649" t="str">
            <v>0</v>
          </cell>
          <cell r="D1649" t="str">
            <v>0</v>
          </cell>
          <cell r="F1649" t="str">
            <v>0</v>
          </cell>
        </row>
        <row r="1650">
          <cell r="C1650" t="str">
            <v>0</v>
          </cell>
          <cell r="D1650" t="str">
            <v>0</v>
          </cell>
          <cell r="F1650" t="str">
            <v>0</v>
          </cell>
        </row>
        <row r="1651">
          <cell r="C1651" t="str">
            <v>0</v>
          </cell>
          <cell r="D1651" t="str">
            <v>0</v>
          </cell>
          <cell r="F1651" t="str">
            <v>0</v>
          </cell>
        </row>
        <row r="1652">
          <cell r="C1652" t="str">
            <v>0</v>
          </cell>
          <cell r="D1652" t="str">
            <v>0</v>
          </cell>
          <cell r="F1652" t="str">
            <v>0</v>
          </cell>
        </row>
        <row r="1653">
          <cell r="C1653" t="str">
            <v>0</v>
          </cell>
          <cell r="D1653" t="str">
            <v>0</v>
          </cell>
          <cell r="F1653" t="str">
            <v>0</v>
          </cell>
        </row>
        <row r="1654">
          <cell r="C1654" t="str">
            <v>0</v>
          </cell>
          <cell r="D1654" t="str">
            <v>0</v>
          </cell>
          <cell r="F1654" t="str">
            <v>0</v>
          </cell>
        </row>
        <row r="1655">
          <cell r="C1655" t="str">
            <v>0</v>
          </cell>
          <cell r="D1655" t="str">
            <v>0</v>
          </cell>
          <cell r="F1655" t="str">
            <v>0</v>
          </cell>
        </row>
        <row r="1656">
          <cell r="C1656" t="str">
            <v>0</v>
          </cell>
          <cell r="D1656" t="str">
            <v>0</v>
          </cell>
          <cell r="F1656" t="str">
            <v>0</v>
          </cell>
        </row>
        <row r="1657">
          <cell r="C1657" t="str">
            <v>0</v>
          </cell>
          <cell r="D1657" t="str">
            <v>0</v>
          </cell>
          <cell r="F1657" t="str">
            <v>0</v>
          </cell>
        </row>
        <row r="1658">
          <cell r="C1658" t="str">
            <v>0</v>
          </cell>
          <cell r="D1658" t="str">
            <v>0</v>
          </cell>
          <cell r="F1658" t="str">
            <v>0</v>
          </cell>
        </row>
        <row r="1659">
          <cell r="C1659" t="str">
            <v>0</v>
          </cell>
          <cell r="D1659" t="str">
            <v>0</v>
          </cell>
          <cell r="F1659" t="str">
            <v>0</v>
          </cell>
        </row>
        <row r="1660">
          <cell r="C1660" t="str">
            <v>0</v>
          </cell>
          <cell r="D1660" t="str">
            <v>0</v>
          </cell>
          <cell r="F1660" t="str">
            <v>0</v>
          </cell>
        </row>
        <row r="1661">
          <cell r="C1661" t="str">
            <v>0</v>
          </cell>
          <cell r="D1661" t="str">
            <v>0</v>
          </cell>
          <cell r="F1661" t="str">
            <v>0</v>
          </cell>
        </row>
        <row r="1662">
          <cell r="C1662" t="str">
            <v>0</v>
          </cell>
          <cell r="D1662" t="str">
            <v>0</v>
          </cell>
          <cell r="F1662" t="str">
            <v>0</v>
          </cell>
        </row>
        <row r="1663">
          <cell r="C1663" t="str">
            <v>0</v>
          </cell>
          <cell r="D1663" t="str">
            <v>0</v>
          </cell>
          <cell r="F1663" t="str">
            <v>0</v>
          </cell>
        </row>
        <row r="1664">
          <cell r="C1664" t="str">
            <v>0</v>
          </cell>
          <cell r="D1664" t="str">
            <v>0</v>
          </cell>
          <cell r="F1664" t="str">
            <v>0</v>
          </cell>
        </row>
        <row r="1665">
          <cell r="C1665" t="str">
            <v>0</v>
          </cell>
          <cell r="D1665" t="str">
            <v>0</v>
          </cell>
          <cell r="F1665" t="str">
            <v>0</v>
          </cell>
        </row>
        <row r="1666">
          <cell r="C1666" t="str">
            <v>0</v>
          </cell>
          <cell r="D1666" t="str">
            <v>0</v>
          </cell>
          <cell r="F1666" t="str">
            <v>0</v>
          </cell>
        </row>
        <row r="1667">
          <cell r="C1667" t="str">
            <v>0</v>
          </cell>
          <cell r="D1667" t="str">
            <v>0</v>
          </cell>
          <cell r="F1667" t="str">
            <v>0</v>
          </cell>
        </row>
        <row r="1668">
          <cell r="C1668" t="str">
            <v>0</v>
          </cell>
          <cell r="D1668" t="str">
            <v>0</v>
          </cell>
          <cell r="F1668" t="str">
            <v>0</v>
          </cell>
        </row>
        <row r="1669">
          <cell r="C1669" t="str">
            <v>0</v>
          </cell>
          <cell r="D1669" t="str">
            <v>0</v>
          </cell>
          <cell r="F1669" t="str">
            <v>0</v>
          </cell>
        </row>
        <row r="1670">
          <cell r="C1670" t="str">
            <v>0</v>
          </cell>
          <cell r="D1670" t="str">
            <v>0</v>
          </cell>
          <cell r="F1670" t="str">
            <v>0</v>
          </cell>
        </row>
        <row r="1671">
          <cell r="C1671" t="str">
            <v>0</v>
          </cell>
          <cell r="D1671" t="str">
            <v>0</v>
          </cell>
          <cell r="F1671" t="str">
            <v>0</v>
          </cell>
        </row>
        <row r="1672">
          <cell r="C1672" t="str">
            <v>0</v>
          </cell>
          <cell r="D1672" t="str">
            <v>0</v>
          </cell>
          <cell r="F1672" t="str">
            <v>0</v>
          </cell>
        </row>
        <row r="1673">
          <cell r="C1673" t="str">
            <v>0</v>
          </cell>
          <cell r="D1673" t="str">
            <v>0</v>
          </cell>
          <cell r="F1673" t="str">
            <v>0</v>
          </cell>
        </row>
        <row r="1674">
          <cell r="C1674" t="str">
            <v>0</v>
          </cell>
          <cell r="D1674" t="str">
            <v>0</v>
          </cell>
          <cell r="F1674" t="str">
            <v>0</v>
          </cell>
        </row>
        <row r="1675">
          <cell r="C1675" t="str">
            <v>0</v>
          </cell>
          <cell r="D1675" t="str">
            <v>0</v>
          </cell>
          <cell r="F1675" t="str">
            <v>0</v>
          </cell>
        </row>
        <row r="1676">
          <cell r="C1676" t="str">
            <v>0</v>
          </cell>
          <cell r="D1676" t="str">
            <v>0</v>
          </cell>
          <cell r="F1676" t="str">
            <v>0</v>
          </cell>
        </row>
        <row r="1677">
          <cell r="C1677" t="str">
            <v>0</v>
          </cell>
          <cell r="D1677" t="str">
            <v>0</v>
          </cell>
          <cell r="F1677" t="str">
            <v>0</v>
          </cell>
        </row>
        <row r="1678">
          <cell r="C1678" t="str">
            <v>0</v>
          </cell>
          <cell r="D1678" t="str">
            <v>0</v>
          </cell>
          <cell r="F1678" t="str">
            <v>0</v>
          </cell>
        </row>
        <row r="1679">
          <cell r="C1679" t="str">
            <v>0</v>
          </cell>
          <cell r="D1679" t="str">
            <v>0</v>
          </cell>
          <cell r="F1679" t="str">
            <v>0</v>
          </cell>
        </row>
        <row r="1680">
          <cell r="C1680" t="str">
            <v>0</v>
          </cell>
          <cell r="D1680" t="str">
            <v>0</v>
          </cell>
          <cell r="F1680" t="str">
            <v>0</v>
          </cell>
        </row>
        <row r="1681">
          <cell r="C1681" t="str">
            <v>0</v>
          </cell>
          <cell r="D1681" t="str">
            <v>0</v>
          </cell>
          <cell r="F1681" t="str">
            <v>0</v>
          </cell>
        </row>
        <row r="1682">
          <cell r="C1682" t="str">
            <v>0</v>
          </cell>
          <cell r="D1682" t="str">
            <v>0</v>
          </cell>
          <cell r="F1682" t="str">
            <v>0</v>
          </cell>
        </row>
        <row r="1683">
          <cell r="C1683" t="str">
            <v>0</v>
          </cell>
          <cell r="D1683" t="str">
            <v>0</v>
          </cell>
          <cell r="F1683" t="str">
            <v>0</v>
          </cell>
        </row>
        <row r="1684">
          <cell r="C1684" t="str">
            <v>0</v>
          </cell>
          <cell r="D1684" t="str">
            <v>0</v>
          </cell>
          <cell r="F1684" t="str">
            <v>0</v>
          </cell>
        </row>
        <row r="1685">
          <cell r="C1685" t="str">
            <v>0</v>
          </cell>
          <cell r="D1685" t="str">
            <v>0</v>
          </cell>
          <cell r="F1685" t="str">
            <v>0</v>
          </cell>
        </row>
        <row r="1686">
          <cell r="C1686" t="str">
            <v>0</v>
          </cell>
          <cell r="D1686" t="str">
            <v>0</v>
          </cell>
          <cell r="F1686" t="str">
            <v>0</v>
          </cell>
        </row>
        <row r="1687">
          <cell r="C1687" t="str">
            <v>0</v>
          </cell>
          <cell r="D1687" t="str">
            <v>0</v>
          </cell>
          <cell r="F1687" t="str">
            <v>0</v>
          </cell>
        </row>
        <row r="1688">
          <cell r="C1688" t="str">
            <v>0</v>
          </cell>
          <cell r="D1688" t="str">
            <v>0</v>
          </cell>
          <cell r="F1688" t="str">
            <v>0</v>
          </cell>
        </row>
        <row r="1689">
          <cell r="C1689" t="str">
            <v>0</v>
          </cell>
          <cell r="D1689" t="str">
            <v>0</v>
          </cell>
          <cell r="F1689" t="str">
            <v>0</v>
          </cell>
        </row>
        <row r="1690">
          <cell r="C1690" t="str">
            <v>05</v>
          </cell>
          <cell r="D1690" t="str">
            <v>621</v>
          </cell>
          <cell r="F1690">
            <v>1762.42</v>
          </cell>
        </row>
        <row r="1691">
          <cell r="C1691" t="str">
            <v>0</v>
          </cell>
          <cell r="D1691" t="str">
            <v>0</v>
          </cell>
          <cell r="F1691" t="str">
            <v>0</v>
          </cell>
        </row>
        <row r="1692">
          <cell r="C1692" t="str">
            <v>0</v>
          </cell>
          <cell r="D1692" t="str">
            <v>0</v>
          </cell>
          <cell r="F1692" t="str">
            <v>0</v>
          </cell>
        </row>
        <row r="1693">
          <cell r="C1693" t="str">
            <v>0</v>
          </cell>
          <cell r="D1693" t="str">
            <v>0</v>
          </cell>
          <cell r="F1693" t="str">
            <v>0</v>
          </cell>
        </row>
        <row r="1694">
          <cell r="C1694" t="str">
            <v>0</v>
          </cell>
          <cell r="D1694" t="str">
            <v>0</v>
          </cell>
          <cell r="F1694" t="str">
            <v>0</v>
          </cell>
        </row>
        <row r="1695">
          <cell r="C1695" t="str">
            <v>0</v>
          </cell>
          <cell r="D1695" t="str">
            <v>0</v>
          </cell>
          <cell r="F1695" t="str">
            <v>0</v>
          </cell>
        </row>
        <row r="1696">
          <cell r="C1696" t="str">
            <v>16</v>
          </cell>
          <cell r="D1696" t="str">
            <v>641</v>
          </cell>
          <cell r="F1696">
            <v>25.58</v>
          </cell>
        </row>
        <row r="1697">
          <cell r="C1697" t="str">
            <v>0</v>
          </cell>
          <cell r="D1697" t="str">
            <v>0</v>
          </cell>
          <cell r="F1697" t="str">
            <v>0</v>
          </cell>
        </row>
        <row r="1698">
          <cell r="C1698" t="str">
            <v>0</v>
          </cell>
          <cell r="D1698" t="str">
            <v>0</v>
          </cell>
          <cell r="F1698" t="str">
            <v>0</v>
          </cell>
        </row>
        <row r="1699">
          <cell r="C1699" t="str">
            <v>0</v>
          </cell>
          <cell r="D1699" t="str">
            <v>0</v>
          </cell>
          <cell r="F1699" t="str">
            <v>0</v>
          </cell>
        </row>
        <row r="1700">
          <cell r="C1700" t="str">
            <v>04</v>
          </cell>
          <cell r="D1700" t="str">
            <v>641</v>
          </cell>
          <cell r="F1700">
            <v>27.03</v>
          </cell>
        </row>
        <row r="1701">
          <cell r="C1701" t="str">
            <v>0</v>
          </cell>
          <cell r="D1701" t="str">
            <v>0</v>
          </cell>
          <cell r="F1701" t="str">
            <v>0</v>
          </cell>
        </row>
        <row r="1702">
          <cell r="C1702" t="str">
            <v>0</v>
          </cell>
          <cell r="D1702" t="str">
            <v>0</v>
          </cell>
          <cell r="F1702" t="str">
            <v>0</v>
          </cell>
        </row>
        <row r="1703">
          <cell r="C1703" t="str">
            <v>0</v>
          </cell>
          <cell r="D1703" t="str">
            <v>0</v>
          </cell>
          <cell r="F1703" t="str">
            <v>0</v>
          </cell>
        </row>
        <row r="1704">
          <cell r="C1704" t="str">
            <v>0</v>
          </cell>
          <cell r="D1704" t="str">
            <v>0</v>
          </cell>
          <cell r="F1704" t="str">
            <v>0</v>
          </cell>
        </row>
        <row r="1705">
          <cell r="C1705" t="str">
            <v>0</v>
          </cell>
          <cell r="D1705" t="str">
            <v>0</v>
          </cell>
          <cell r="F1705" t="str">
            <v>0</v>
          </cell>
        </row>
        <row r="1706">
          <cell r="C1706" t="str">
            <v>0</v>
          </cell>
          <cell r="D1706" t="str">
            <v>0</v>
          </cell>
          <cell r="F1706" t="str">
            <v>0</v>
          </cell>
        </row>
        <row r="1707">
          <cell r="C1707" t="str">
            <v>0</v>
          </cell>
          <cell r="D1707" t="str">
            <v>0</v>
          </cell>
          <cell r="F1707" t="str">
            <v>0</v>
          </cell>
        </row>
        <row r="1708">
          <cell r="C1708" t="str">
            <v>0</v>
          </cell>
          <cell r="D1708" t="str">
            <v>0</v>
          </cell>
          <cell r="F1708" t="str">
            <v>0</v>
          </cell>
        </row>
        <row r="1709">
          <cell r="C1709" t="str">
            <v>0</v>
          </cell>
          <cell r="D1709" t="str">
            <v>0</v>
          </cell>
          <cell r="F1709" t="str">
            <v>0</v>
          </cell>
        </row>
        <row r="1710">
          <cell r="C1710" t="str">
            <v>0</v>
          </cell>
          <cell r="D1710" t="str">
            <v>0</v>
          </cell>
          <cell r="F1710" t="str">
            <v>0</v>
          </cell>
        </row>
        <row r="1711">
          <cell r="C1711" t="str">
            <v>0</v>
          </cell>
          <cell r="D1711" t="str">
            <v>0</v>
          </cell>
          <cell r="F1711" t="str">
            <v>0</v>
          </cell>
        </row>
        <row r="1712">
          <cell r="C1712" t="str">
            <v>0</v>
          </cell>
          <cell r="D1712" t="str">
            <v>0</v>
          </cell>
          <cell r="F1712" t="str">
            <v>0</v>
          </cell>
        </row>
        <row r="1713">
          <cell r="C1713" t="str">
            <v>0</v>
          </cell>
          <cell r="D1713" t="str">
            <v>0</v>
          </cell>
          <cell r="F1713" t="str">
            <v>0</v>
          </cell>
        </row>
        <row r="1714">
          <cell r="C1714" t="str">
            <v>0</v>
          </cell>
          <cell r="D1714" t="str">
            <v>0</v>
          </cell>
          <cell r="F1714" t="str">
            <v>0</v>
          </cell>
        </row>
        <row r="1715">
          <cell r="C1715" t="str">
            <v>0</v>
          </cell>
          <cell r="D1715" t="str">
            <v>0</v>
          </cell>
          <cell r="F1715" t="str">
            <v>0</v>
          </cell>
        </row>
        <row r="1716">
          <cell r="C1716" t="str">
            <v>04</v>
          </cell>
          <cell r="D1716" t="str">
            <v>621</v>
          </cell>
          <cell r="F1716">
            <v>85648.44</v>
          </cell>
        </row>
        <row r="1717">
          <cell r="C1717" t="str">
            <v>0</v>
          </cell>
          <cell r="D1717" t="str">
            <v>0</v>
          </cell>
          <cell r="F1717" t="str">
            <v>0</v>
          </cell>
        </row>
        <row r="1718">
          <cell r="C1718" t="str">
            <v>0</v>
          </cell>
          <cell r="D1718" t="str">
            <v>0</v>
          </cell>
          <cell r="F1718" t="str">
            <v>0</v>
          </cell>
        </row>
        <row r="1719">
          <cell r="C1719" t="str">
            <v>0</v>
          </cell>
          <cell r="D1719" t="str">
            <v>0</v>
          </cell>
          <cell r="F1719" t="str">
            <v>0</v>
          </cell>
        </row>
        <row r="1720">
          <cell r="C1720" t="str">
            <v>0</v>
          </cell>
          <cell r="D1720" t="str">
            <v>0</v>
          </cell>
          <cell r="F1720" t="str">
            <v>0</v>
          </cell>
        </row>
        <row r="1721">
          <cell r="C1721" t="str">
            <v>0</v>
          </cell>
          <cell r="D1721" t="str">
            <v>0</v>
          </cell>
          <cell r="F1721" t="str">
            <v>0</v>
          </cell>
        </row>
        <row r="1722">
          <cell r="C1722" t="str">
            <v>0</v>
          </cell>
          <cell r="D1722" t="str">
            <v>0</v>
          </cell>
          <cell r="F1722" t="str">
            <v>0</v>
          </cell>
        </row>
        <row r="1723">
          <cell r="C1723" t="str">
            <v>0</v>
          </cell>
          <cell r="D1723" t="str">
            <v>0</v>
          </cell>
          <cell r="F1723" t="str">
            <v>0</v>
          </cell>
        </row>
        <row r="1724">
          <cell r="C1724" t="str">
            <v>0</v>
          </cell>
          <cell r="D1724" t="str">
            <v>0</v>
          </cell>
          <cell r="F1724" t="str">
            <v>0</v>
          </cell>
        </row>
        <row r="1725">
          <cell r="C1725" t="str">
            <v>0</v>
          </cell>
          <cell r="D1725" t="str">
            <v>0</v>
          </cell>
          <cell r="F1725" t="str">
            <v>0</v>
          </cell>
        </row>
        <row r="1726">
          <cell r="C1726" t="str">
            <v>0</v>
          </cell>
          <cell r="D1726" t="str">
            <v>0</v>
          </cell>
          <cell r="F1726" t="str">
            <v>0</v>
          </cell>
        </row>
        <row r="1727">
          <cell r="C1727" t="str">
            <v>0</v>
          </cell>
          <cell r="D1727" t="str">
            <v>0</v>
          </cell>
          <cell r="F1727" t="str">
            <v>0</v>
          </cell>
        </row>
        <row r="1728">
          <cell r="C1728" t="str">
            <v>0</v>
          </cell>
          <cell r="D1728" t="str">
            <v>0</v>
          </cell>
          <cell r="F1728" t="str">
            <v>0</v>
          </cell>
        </row>
        <row r="1729">
          <cell r="C1729" t="str">
            <v>0</v>
          </cell>
          <cell r="D1729" t="str">
            <v>0</v>
          </cell>
          <cell r="F1729" t="str">
            <v>0</v>
          </cell>
        </row>
        <row r="1730">
          <cell r="C1730" t="str">
            <v>0</v>
          </cell>
          <cell r="D1730" t="str">
            <v>0</v>
          </cell>
          <cell r="F1730" t="str">
            <v>0</v>
          </cell>
        </row>
        <row r="1731">
          <cell r="C1731" t="str">
            <v>0</v>
          </cell>
          <cell r="D1731" t="str">
            <v>0</v>
          </cell>
          <cell r="F1731" t="str">
            <v>0</v>
          </cell>
        </row>
        <row r="1732">
          <cell r="C1732" t="str">
            <v>0</v>
          </cell>
          <cell r="D1732" t="str">
            <v>0</v>
          </cell>
          <cell r="F1732" t="str">
            <v>0</v>
          </cell>
        </row>
        <row r="1733">
          <cell r="C1733" t="str">
            <v>0</v>
          </cell>
          <cell r="D1733" t="str">
            <v>0</v>
          </cell>
          <cell r="F1733" t="str">
            <v>0</v>
          </cell>
        </row>
        <row r="1734">
          <cell r="C1734" t="str">
            <v>0</v>
          </cell>
          <cell r="D1734" t="str">
            <v>0</v>
          </cell>
          <cell r="F1734" t="str">
            <v>0</v>
          </cell>
        </row>
        <row r="1735">
          <cell r="C1735" t="str">
            <v>0</v>
          </cell>
          <cell r="D1735" t="str">
            <v>0</v>
          </cell>
          <cell r="F1735" t="str">
            <v>0</v>
          </cell>
        </row>
        <row r="1736">
          <cell r="C1736" t="str">
            <v>0</v>
          </cell>
          <cell r="D1736" t="str">
            <v>0</v>
          </cell>
          <cell r="F1736" t="str">
            <v>0</v>
          </cell>
        </row>
        <row r="1737">
          <cell r="C1737" t="str">
            <v>0</v>
          </cell>
          <cell r="D1737" t="str">
            <v>0</v>
          </cell>
          <cell r="F1737" t="str">
            <v>0</v>
          </cell>
        </row>
        <row r="1738">
          <cell r="C1738" t="str">
            <v>0</v>
          </cell>
          <cell r="D1738" t="str">
            <v>0</v>
          </cell>
          <cell r="F1738" t="str">
            <v>0</v>
          </cell>
        </row>
        <row r="1739">
          <cell r="C1739" t="str">
            <v>0</v>
          </cell>
          <cell r="D1739" t="str">
            <v>0</v>
          </cell>
          <cell r="F1739" t="str">
            <v>0</v>
          </cell>
        </row>
        <row r="1740">
          <cell r="C1740" t="str">
            <v>0</v>
          </cell>
          <cell r="D1740" t="str">
            <v>0</v>
          </cell>
          <cell r="F1740" t="str">
            <v>0</v>
          </cell>
        </row>
        <row r="1741">
          <cell r="C1741" t="str">
            <v>0</v>
          </cell>
          <cell r="D1741" t="str">
            <v>0</v>
          </cell>
          <cell r="F1741" t="str">
            <v>0</v>
          </cell>
        </row>
        <row r="1742">
          <cell r="C1742" t="str">
            <v>0</v>
          </cell>
          <cell r="D1742" t="str">
            <v>0</v>
          </cell>
          <cell r="F1742" t="str">
            <v>0</v>
          </cell>
        </row>
        <row r="1743">
          <cell r="C1743" t="str">
            <v>0</v>
          </cell>
          <cell r="D1743" t="str">
            <v>0</v>
          </cell>
          <cell r="F1743" t="str">
            <v>0</v>
          </cell>
        </row>
        <row r="1744">
          <cell r="C1744" t="str">
            <v>0</v>
          </cell>
          <cell r="D1744" t="str">
            <v>0</v>
          </cell>
          <cell r="F1744" t="str">
            <v>0</v>
          </cell>
        </row>
        <row r="1745">
          <cell r="C1745" t="str">
            <v>0</v>
          </cell>
          <cell r="D1745" t="str">
            <v>0</v>
          </cell>
          <cell r="F1745" t="str">
            <v>0</v>
          </cell>
        </row>
        <row r="1746">
          <cell r="C1746" t="str">
            <v>0</v>
          </cell>
          <cell r="D1746" t="str">
            <v>0</v>
          </cell>
          <cell r="F1746" t="str">
            <v>0</v>
          </cell>
        </row>
        <row r="1747">
          <cell r="C1747" t="str">
            <v>0</v>
          </cell>
          <cell r="D1747" t="str">
            <v>0</v>
          </cell>
          <cell r="F1747" t="str">
            <v>0</v>
          </cell>
        </row>
        <row r="1748">
          <cell r="C1748" t="str">
            <v>0</v>
          </cell>
          <cell r="D1748" t="str">
            <v>0</v>
          </cell>
          <cell r="F1748" t="str">
            <v>0</v>
          </cell>
        </row>
        <row r="1749">
          <cell r="C1749" t="str">
            <v>0</v>
          </cell>
          <cell r="D1749" t="str">
            <v>0</v>
          </cell>
          <cell r="F1749" t="str">
            <v>0</v>
          </cell>
        </row>
        <row r="1750">
          <cell r="C1750" t="str">
            <v>0</v>
          </cell>
          <cell r="D1750" t="str">
            <v>0</v>
          </cell>
          <cell r="F1750" t="str">
            <v>0</v>
          </cell>
        </row>
        <row r="1751">
          <cell r="C1751" t="str">
            <v>0</v>
          </cell>
          <cell r="D1751" t="str">
            <v>0</v>
          </cell>
          <cell r="F1751" t="str">
            <v>0</v>
          </cell>
        </row>
        <row r="1752">
          <cell r="C1752" t="str">
            <v>0</v>
          </cell>
          <cell r="D1752" t="str">
            <v>0</v>
          </cell>
          <cell r="F1752" t="str">
            <v>0</v>
          </cell>
        </row>
        <row r="1753">
          <cell r="C1753" t="str">
            <v>0</v>
          </cell>
          <cell r="D1753" t="str">
            <v>0</v>
          </cell>
          <cell r="F1753" t="str">
            <v>0</v>
          </cell>
        </row>
        <row r="1754">
          <cell r="C1754" t="str">
            <v>0</v>
          </cell>
          <cell r="D1754" t="str">
            <v>0</v>
          </cell>
          <cell r="F1754" t="str">
            <v>0</v>
          </cell>
        </row>
        <row r="1755">
          <cell r="C1755" t="str">
            <v>0</v>
          </cell>
          <cell r="D1755" t="str">
            <v>0</v>
          </cell>
          <cell r="F1755" t="str">
            <v>0</v>
          </cell>
        </row>
        <row r="1756">
          <cell r="C1756" t="str">
            <v>0</v>
          </cell>
          <cell r="D1756" t="str">
            <v>0</v>
          </cell>
          <cell r="F1756" t="str">
            <v>0</v>
          </cell>
        </row>
        <row r="1757">
          <cell r="C1757" t="str">
            <v>0</v>
          </cell>
          <cell r="D1757" t="str">
            <v>0</v>
          </cell>
          <cell r="F1757" t="str">
            <v>0</v>
          </cell>
        </row>
        <row r="1758">
          <cell r="C1758" t="str">
            <v>0</v>
          </cell>
          <cell r="D1758" t="str">
            <v>0</v>
          </cell>
          <cell r="F1758" t="str">
            <v>0</v>
          </cell>
        </row>
        <row r="1759">
          <cell r="C1759" t="str">
            <v>0</v>
          </cell>
          <cell r="D1759" t="str">
            <v>0</v>
          </cell>
          <cell r="F1759" t="str">
            <v>0</v>
          </cell>
        </row>
        <row r="1760">
          <cell r="C1760" t="str">
            <v>0</v>
          </cell>
          <cell r="D1760" t="str">
            <v>0</v>
          </cell>
          <cell r="F1760" t="str">
            <v>0</v>
          </cell>
        </row>
        <row r="1761">
          <cell r="C1761" t="str">
            <v>0</v>
          </cell>
          <cell r="D1761" t="str">
            <v>0</v>
          </cell>
          <cell r="F1761" t="str">
            <v>0</v>
          </cell>
        </row>
        <row r="1762">
          <cell r="C1762" t="str">
            <v>0</v>
          </cell>
          <cell r="D1762" t="str">
            <v>0</v>
          </cell>
          <cell r="F1762" t="str">
            <v>0</v>
          </cell>
        </row>
        <row r="1763">
          <cell r="C1763" t="str">
            <v>0</v>
          </cell>
          <cell r="D1763" t="str">
            <v>0</v>
          </cell>
          <cell r="F1763" t="str">
            <v>0</v>
          </cell>
        </row>
        <row r="1764">
          <cell r="C1764" t="str">
            <v>0</v>
          </cell>
          <cell r="D1764" t="str">
            <v>0</v>
          </cell>
          <cell r="F1764" t="str">
            <v>0</v>
          </cell>
        </row>
        <row r="1765">
          <cell r="C1765" t="str">
            <v>0</v>
          </cell>
          <cell r="D1765" t="str">
            <v>0</v>
          </cell>
          <cell r="F1765" t="str">
            <v>0</v>
          </cell>
        </row>
        <row r="1766">
          <cell r="C1766" t="str">
            <v>0</v>
          </cell>
          <cell r="D1766" t="str">
            <v>0</v>
          </cell>
          <cell r="F1766" t="str">
            <v>0</v>
          </cell>
        </row>
        <row r="1767">
          <cell r="C1767" t="str">
            <v>0</v>
          </cell>
          <cell r="D1767" t="str">
            <v>0</v>
          </cell>
          <cell r="F1767" t="str">
            <v>0</v>
          </cell>
        </row>
        <row r="1768">
          <cell r="C1768" t="str">
            <v>0</v>
          </cell>
          <cell r="D1768" t="str">
            <v>0</v>
          </cell>
          <cell r="F1768" t="str">
            <v>0</v>
          </cell>
        </row>
        <row r="1769">
          <cell r="C1769" t="str">
            <v>0</v>
          </cell>
          <cell r="D1769" t="str">
            <v>0</v>
          </cell>
          <cell r="F1769" t="str">
            <v>0</v>
          </cell>
        </row>
        <row r="1770">
          <cell r="C1770" t="str">
            <v>0</v>
          </cell>
          <cell r="D1770" t="str">
            <v>0</v>
          </cell>
          <cell r="F1770" t="str">
            <v>0</v>
          </cell>
        </row>
        <row r="1771">
          <cell r="C1771" t="str">
            <v>0</v>
          </cell>
          <cell r="D1771" t="str">
            <v>0</v>
          </cell>
          <cell r="F1771" t="str">
            <v>0</v>
          </cell>
        </row>
        <row r="1772">
          <cell r="C1772" t="str">
            <v>0</v>
          </cell>
          <cell r="D1772" t="str">
            <v>0</v>
          </cell>
          <cell r="F1772" t="str">
            <v>0</v>
          </cell>
        </row>
        <row r="1773">
          <cell r="C1773" t="str">
            <v>0</v>
          </cell>
          <cell r="D1773" t="str">
            <v>0</v>
          </cell>
          <cell r="F1773" t="str">
            <v>0</v>
          </cell>
        </row>
        <row r="1774">
          <cell r="C1774" t="str">
            <v>0</v>
          </cell>
          <cell r="D1774" t="str">
            <v>0</v>
          </cell>
          <cell r="F1774" t="str">
            <v>0</v>
          </cell>
        </row>
        <row r="1775">
          <cell r="C1775" t="str">
            <v>0</v>
          </cell>
          <cell r="D1775" t="str">
            <v>0</v>
          </cell>
          <cell r="F1775" t="str">
            <v>0</v>
          </cell>
        </row>
        <row r="1776">
          <cell r="C1776" t="str">
            <v>0</v>
          </cell>
          <cell r="D1776" t="str">
            <v>0</v>
          </cell>
          <cell r="F1776" t="str">
            <v>0</v>
          </cell>
        </row>
        <row r="1777">
          <cell r="C1777" t="str">
            <v>0</v>
          </cell>
          <cell r="D1777" t="str">
            <v>0</v>
          </cell>
          <cell r="F1777" t="str">
            <v>0</v>
          </cell>
        </row>
        <row r="1778">
          <cell r="C1778" t="str">
            <v>0</v>
          </cell>
          <cell r="D1778" t="str">
            <v>0</v>
          </cell>
          <cell r="F1778" t="str">
            <v>0</v>
          </cell>
        </row>
        <row r="1779">
          <cell r="C1779" t="str">
            <v>0</v>
          </cell>
          <cell r="D1779" t="str">
            <v>0</v>
          </cell>
          <cell r="F1779" t="str">
            <v>0</v>
          </cell>
        </row>
        <row r="1780">
          <cell r="C1780" t="str">
            <v>0</v>
          </cell>
          <cell r="D1780" t="str">
            <v>0</v>
          </cell>
          <cell r="F1780" t="str">
            <v>0</v>
          </cell>
        </row>
        <row r="1781">
          <cell r="C1781" t="str">
            <v>0</v>
          </cell>
          <cell r="D1781" t="str">
            <v>0</v>
          </cell>
          <cell r="F1781" t="str">
            <v>0</v>
          </cell>
        </row>
        <row r="1782">
          <cell r="C1782" t="str">
            <v>0</v>
          </cell>
          <cell r="D1782" t="str">
            <v>0</v>
          </cell>
          <cell r="F1782" t="str">
            <v>0</v>
          </cell>
        </row>
        <row r="1783">
          <cell r="C1783" t="str">
            <v>0</v>
          </cell>
          <cell r="D1783" t="str">
            <v>0</v>
          </cell>
          <cell r="F1783" t="str">
            <v>0</v>
          </cell>
        </row>
        <row r="1784">
          <cell r="C1784" t="str">
            <v>0</v>
          </cell>
          <cell r="D1784" t="str">
            <v>0</v>
          </cell>
          <cell r="F1784" t="str">
            <v>0</v>
          </cell>
        </row>
        <row r="1785">
          <cell r="C1785" t="str">
            <v>04</v>
          </cell>
          <cell r="D1785" t="str">
            <v>623</v>
          </cell>
          <cell r="F1785">
            <v>-228.64</v>
          </cell>
        </row>
        <row r="1786">
          <cell r="C1786" t="str">
            <v>0</v>
          </cell>
          <cell r="D1786" t="str">
            <v>0</v>
          </cell>
          <cell r="F1786" t="str">
            <v>0</v>
          </cell>
        </row>
        <row r="1787">
          <cell r="C1787" t="str">
            <v>0</v>
          </cell>
          <cell r="D1787" t="str">
            <v>0</v>
          </cell>
          <cell r="F1787" t="str">
            <v>0</v>
          </cell>
        </row>
        <row r="1788">
          <cell r="C1788" t="str">
            <v>0</v>
          </cell>
          <cell r="D1788" t="str">
            <v>0</v>
          </cell>
          <cell r="F1788" t="str">
            <v>0</v>
          </cell>
        </row>
        <row r="1789">
          <cell r="C1789" t="str">
            <v>0</v>
          </cell>
          <cell r="D1789" t="str">
            <v>0</v>
          </cell>
          <cell r="F1789" t="str">
            <v>0</v>
          </cell>
        </row>
        <row r="1790">
          <cell r="C1790" t="str">
            <v>0</v>
          </cell>
          <cell r="D1790" t="str">
            <v>0</v>
          </cell>
          <cell r="F1790" t="str">
            <v>0</v>
          </cell>
        </row>
        <row r="1791">
          <cell r="C1791" t="str">
            <v>0</v>
          </cell>
          <cell r="D1791" t="str">
            <v>0</v>
          </cell>
          <cell r="F1791" t="str">
            <v>0</v>
          </cell>
        </row>
        <row r="1792">
          <cell r="C1792" t="str">
            <v>0</v>
          </cell>
          <cell r="D1792" t="str">
            <v>0</v>
          </cell>
          <cell r="F1792" t="str">
            <v>0</v>
          </cell>
        </row>
        <row r="1793">
          <cell r="C1793" t="str">
            <v>0</v>
          </cell>
          <cell r="D1793" t="str">
            <v>0</v>
          </cell>
          <cell r="F1793" t="str">
            <v>0</v>
          </cell>
        </row>
        <row r="1794">
          <cell r="C1794" t="str">
            <v>0</v>
          </cell>
          <cell r="D1794" t="str">
            <v>0</v>
          </cell>
          <cell r="F1794" t="str">
            <v>0</v>
          </cell>
        </row>
        <row r="1795">
          <cell r="C1795" t="str">
            <v>0</v>
          </cell>
          <cell r="D1795" t="str">
            <v>0</v>
          </cell>
          <cell r="F1795" t="str">
            <v>0</v>
          </cell>
        </row>
        <row r="1796">
          <cell r="C1796" t="str">
            <v>0</v>
          </cell>
          <cell r="D1796" t="str">
            <v>0</v>
          </cell>
          <cell r="F1796" t="str">
            <v>0</v>
          </cell>
        </row>
        <row r="1797">
          <cell r="C1797" t="str">
            <v>0</v>
          </cell>
          <cell r="D1797" t="str">
            <v>0</v>
          </cell>
          <cell r="F1797" t="str">
            <v>0</v>
          </cell>
        </row>
        <row r="1798">
          <cell r="C1798" t="str">
            <v>0</v>
          </cell>
          <cell r="D1798" t="str">
            <v>0</v>
          </cell>
          <cell r="F1798" t="str">
            <v>0</v>
          </cell>
        </row>
        <row r="1799">
          <cell r="C1799" t="str">
            <v>0</v>
          </cell>
          <cell r="D1799" t="str">
            <v>0</v>
          </cell>
          <cell r="F1799" t="str">
            <v>0</v>
          </cell>
        </row>
        <row r="1800">
          <cell r="C1800" t="str">
            <v>0</v>
          </cell>
          <cell r="D1800" t="str">
            <v>0</v>
          </cell>
          <cell r="F1800" t="str">
            <v>0</v>
          </cell>
        </row>
        <row r="1801">
          <cell r="C1801" t="str">
            <v>0</v>
          </cell>
          <cell r="D1801" t="str">
            <v>0</v>
          </cell>
          <cell r="F1801" t="str">
            <v>0</v>
          </cell>
        </row>
        <row r="1802">
          <cell r="C1802" t="str">
            <v>0</v>
          </cell>
          <cell r="D1802" t="str">
            <v>0</v>
          </cell>
          <cell r="F1802" t="str">
            <v>0</v>
          </cell>
        </row>
        <row r="1803">
          <cell r="C1803" t="str">
            <v>0</v>
          </cell>
          <cell r="D1803" t="str">
            <v>0</v>
          </cell>
          <cell r="F1803" t="str">
            <v>0</v>
          </cell>
        </row>
        <row r="1804">
          <cell r="C1804" t="str">
            <v>0</v>
          </cell>
          <cell r="D1804" t="str">
            <v>0</v>
          </cell>
          <cell r="F1804" t="str">
            <v>0</v>
          </cell>
        </row>
        <row r="1805">
          <cell r="C1805" t="str">
            <v>0</v>
          </cell>
          <cell r="D1805" t="str">
            <v>0</v>
          </cell>
          <cell r="F1805" t="str">
            <v>0</v>
          </cell>
        </row>
        <row r="1806">
          <cell r="C1806" t="str">
            <v>0</v>
          </cell>
          <cell r="D1806" t="str">
            <v>0</v>
          </cell>
          <cell r="F1806" t="str">
            <v>0</v>
          </cell>
        </row>
        <row r="1807">
          <cell r="C1807" t="str">
            <v>0</v>
          </cell>
          <cell r="D1807" t="str">
            <v>0</v>
          </cell>
          <cell r="F1807" t="str">
            <v>0</v>
          </cell>
        </row>
        <row r="1808">
          <cell r="C1808" t="str">
            <v>0</v>
          </cell>
          <cell r="D1808" t="str">
            <v>0</v>
          </cell>
          <cell r="F1808" t="str">
            <v>0</v>
          </cell>
        </row>
        <row r="1809">
          <cell r="C1809" t="str">
            <v>0</v>
          </cell>
          <cell r="D1809" t="str">
            <v>0</v>
          </cell>
          <cell r="F1809" t="str">
            <v>0</v>
          </cell>
        </row>
        <row r="1810">
          <cell r="C1810" t="str">
            <v>02</v>
          </cell>
          <cell r="D1810" t="str">
            <v>611</v>
          </cell>
          <cell r="F1810">
            <v>0.27</v>
          </cell>
        </row>
        <row r="1811">
          <cell r="C1811" t="str">
            <v>07</v>
          </cell>
          <cell r="D1811" t="str">
            <v>621</v>
          </cell>
          <cell r="F1811">
            <v>31.67</v>
          </cell>
        </row>
        <row r="1812">
          <cell r="C1812" t="str">
            <v>08</v>
          </cell>
          <cell r="D1812" t="str">
            <v>624</v>
          </cell>
          <cell r="F1812">
            <v>5562.01</v>
          </cell>
        </row>
        <row r="1813">
          <cell r="C1813" t="str">
            <v>0</v>
          </cell>
          <cell r="D1813" t="str">
            <v>0</v>
          </cell>
          <cell r="F1813" t="str">
            <v>0</v>
          </cell>
        </row>
        <row r="1814">
          <cell r="C1814" t="str">
            <v>0</v>
          </cell>
          <cell r="D1814" t="str">
            <v>0</v>
          </cell>
          <cell r="F1814" t="str">
            <v>0</v>
          </cell>
        </row>
        <row r="1815">
          <cell r="C1815" t="str">
            <v>0</v>
          </cell>
          <cell r="D1815" t="str">
            <v>0</v>
          </cell>
          <cell r="F1815" t="str">
            <v>0</v>
          </cell>
        </row>
        <row r="1816">
          <cell r="C1816" t="str">
            <v>0</v>
          </cell>
          <cell r="D1816" t="str">
            <v>0</v>
          </cell>
          <cell r="F1816" t="str">
            <v>0</v>
          </cell>
        </row>
        <row r="1817">
          <cell r="C1817" t="str">
            <v>0</v>
          </cell>
          <cell r="D1817" t="str">
            <v>0</v>
          </cell>
          <cell r="F1817" t="str">
            <v>0</v>
          </cell>
        </row>
        <row r="1818">
          <cell r="C1818" t="str">
            <v>0</v>
          </cell>
          <cell r="D1818" t="str">
            <v>0</v>
          </cell>
          <cell r="F1818" t="str">
            <v>0</v>
          </cell>
        </row>
        <row r="1819">
          <cell r="C1819" t="str">
            <v>0</v>
          </cell>
          <cell r="D1819" t="str">
            <v>0</v>
          </cell>
          <cell r="F1819" t="str">
            <v>0</v>
          </cell>
        </row>
        <row r="1820">
          <cell r="C1820" t="str">
            <v>0</v>
          </cell>
          <cell r="D1820" t="str">
            <v>0</v>
          </cell>
          <cell r="F1820" t="str">
            <v>0</v>
          </cell>
        </row>
        <row r="1821">
          <cell r="C1821" t="str">
            <v>0</v>
          </cell>
          <cell r="D1821" t="str">
            <v>0</v>
          </cell>
          <cell r="F1821" t="str">
            <v>0</v>
          </cell>
        </row>
        <row r="1822">
          <cell r="C1822" t="str">
            <v>0</v>
          </cell>
          <cell r="D1822" t="str">
            <v>0</v>
          </cell>
          <cell r="F1822" t="str">
            <v>0</v>
          </cell>
        </row>
        <row r="1823">
          <cell r="C1823" t="str">
            <v>0</v>
          </cell>
          <cell r="D1823" t="str">
            <v>0</v>
          </cell>
          <cell r="F1823" t="str">
            <v>0</v>
          </cell>
        </row>
        <row r="1824">
          <cell r="C1824" t="str">
            <v>0</v>
          </cell>
          <cell r="D1824" t="str">
            <v>0</v>
          </cell>
          <cell r="F1824" t="str">
            <v>0</v>
          </cell>
        </row>
        <row r="1825">
          <cell r="C1825" t="str">
            <v>0</v>
          </cell>
          <cell r="D1825" t="str">
            <v>0</v>
          </cell>
          <cell r="F1825" t="str">
            <v>0</v>
          </cell>
        </row>
        <row r="1826">
          <cell r="C1826" t="str">
            <v>0</v>
          </cell>
          <cell r="D1826" t="str">
            <v>0</v>
          </cell>
          <cell r="F1826" t="str">
            <v>0</v>
          </cell>
        </row>
        <row r="1827">
          <cell r="C1827" t="str">
            <v>0</v>
          </cell>
          <cell r="D1827" t="str">
            <v>0</v>
          </cell>
          <cell r="F1827" t="str">
            <v>0</v>
          </cell>
        </row>
        <row r="1828">
          <cell r="C1828" t="str">
            <v>0</v>
          </cell>
          <cell r="D1828" t="str">
            <v>0</v>
          </cell>
          <cell r="F1828" t="str">
            <v>0</v>
          </cell>
        </row>
        <row r="1829">
          <cell r="C1829" t="str">
            <v>0</v>
          </cell>
          <cell r="D1829" t="str">
            <v>0</v>
          </cell>
          <cell r="F1829" t="str">
            <v>0</v>
          </cell>
        </row>
        <row r="1830">
          <cell r="C1830" t="str">
            <v>0</v>
          </cell>
          <cell r="D1830" t="str">
            <v>0</v>
          </cell>
          <cell r="F1830" t="str">
            <v>0</v>
          </cell>
        </row>
        <row r="1831">
          <cell r="C1831" t="str">
            <v>0</v>
          </cell>
          <cell r="D1831" t="str">
            <v>0</v>
          </cell>
          <cell r="F1831" t="str">
            <v>0</v>
          </cell>
        </row>
        <row r="1832">
          <cell r="C1832" t="str">
            <v>0</v>
          </cell>
          <cell r="D1832" t="str">
            <v>0</v>
          </cell>
          <cell r="F1832" t="str">
            <v>0</v>
          </cell>
        </row>
        <row r="1833">
          <cell r="C1833" t="str">
            <v>0</v>
          </cell>
          <cell r="D1833" t="str">
            <v>0</v>
          </cell>
          <cell r="F1833" t="str">
            <v>0</v>
          </cell>
        </row>
        <row r="1834">
          <cell r="C1834" t="str">
            <v>0</v>
          </cell>
          <cell r="D1834" t="str">
            <v>0</v>
          </cell>
          <cell r="F1834" t="str">
            <v>0</v>
          </cell>
        </row>
        <row r="1835">
          <cell r="C1835" t="str">
            <v>0</v>
          </cell>
          <cell r="D1835" t="str">
            <v>0</v>
          </cell>
          <cell r="F1835" t="str">
            <v>0</v>
          </cell>
        </row>
        <row r="1836">
          <cell r="C1836" t="str">
            <v>0</v>
          </cell>
          <cell r="D1836" t="str">
            <v>0</v>
          </cell>
          <cell r="F1836" t="str">
            <v>0</v>
          </cell>
        </row>
        <row r="1837">
          <cell r="C1837" t="str">
            <v>0</v>
          </cell>
          <cell r="D1837" t="str">
            <v>0</v>
          </cell>
          <cell r="F1837" t="str">
            <v>0</v>
          </cell>
        </row>
        <row r="1838">
          <cell r="C1838" t="str">
            <v>0</v>
          </cell>
          <cell r="D1838" t="str">
            <v>0</v>
          </cell>
          <cell r="F1838" t="str">
            <v>0</v>
          </cell>
        </row>
        <row r="1839">
          <cell r="C1839" t="str">
            <v>0</v>
          </cell>
          <cell r="D1839" t="str">
            <v>0</v>
          </cell>
          <cell r="F1839" t="str">
            <v>0</v>
          </cell>
        </row>
        <row r="1840">
          <cell r="C1840" t="str">
            <v>0</v>
          </cell>
          <cell r="D1840" t="str">
            <v>0</v>
          </cell>
          <cell r="F1840" t="str">
            <v>0</v>
          </cell>
        </row>
        <row r="1841">
          <cell r="C1841" t="str">
            <v>0</v>
          </cell>
          <cell r="D1841" t="str">
            <v>0</v>
          </cell>
          <cell r="F1841" t="str">
            <v>0</v>
          </cell>
        </row>
        <row r="1842">
          <cell r="C1842" t="str">
            <v>0</v>
          </cell>
          <cell r="D1842" t="str">
            <v>0</v>
          </cell>
          <cell r="F1842" t="str">
            <v>0</v>
          </cell>
        </row>
        <row r="1843">
          <cell r="C1843" t="str">
            <v>0</v>
          </cell>
          <cell r="D1843" t="str">
            <v>0</v>
          </cell>
          <cell r="F1843" t="str">
            <v>0</v>
          </cell>
        </row>
        <row r="1844">
          <cell r="C1844" t="str">
            <v>0</v>
          </cell>
          <cell r="D1844" t="str">
            <v>0</v>
          </cell>
          <cell r="F1844" t="str">
            <v>0</v>
          </cell>
        </row>
        <row r="1845">
          <cell r="C1845" t="str">
            <v>0</v>
          </cell>
          <cell r="D1845" t="str">
            <v>0</v>
          </cell>
          <cell r="F1845" t="str">
            <v>0</v>
          </cell>
        </row>
        <row r="1846">
          <cell r="C1846" t="str">
            <v>0</v>
          </cell>
          <cell r="D1846" t="str">
            <v>0</v>
          </cell>
          <cell r="F1846" t="str">
            <v>0</v>
          </cell>
        </row>
        <row r="1847">
          <cell r="C1847" t="str">
            <v>0</v>
          </cell>
          <cell r="D1847" t="str">
            <v>0</v>
          </cell>
          <cell r="F1847" t="str">
            <v>0</v>
          </cell>
        </row>
        <row r="1848">
          <cell r="C1848" t="str">
            <v>0</v>
          </cell>
          <cell r="D1848" t="str">
            <v>0</v>
          </cell>
          <cell r="F1848" t="str">
            <v>0</v>
          </cell>
        </row>
        <row r="1849">
          <cell r="C1849" t="str">
            <v>16</v>
          </cell>
          <cell r="D1849" t="str">
            <v>641</v>
          </cell>
          <cell r="F1849">
            <v>-110.71</v>
          </cell>
        </row>
        <row r="1850">
          <cell r="C1850" t="str">
            <v>02</v>
          </cell>
          <cell r="D1850" t="str">
            <v>613</v>
          </cell>
          <cell r="F1850">
            <v>-75.28</v>
          </cell>
        </row>
        <row r="1851">
          <cell r="C1851" t="str">
            <v>07</v>
          </cell>
          <cell r="D1851" t="str">
            <v>625</v>
          </cell>
          <cell r="F1851">
            <v>87.87</v>
          </cell>
        </row>
        <row r="1852">
          <cell r="C1852" t="str">
            <v>23</v>
          </cell>
          <cell r="D1852" t="str">
            <v>686</v>
          </cell>
          <cell r="F1852">
            <v>-0.04</v>
          </cell>
        </row>
        <row r="1853">
          <cell r="C1853" t="str">
            <v>0</v>
          </cell>
          <cell r="D1853" t="str">
            <v>0</v>
          </cell>
          <cell r="F1853" t="str">
            <v>0</v>
          </cell>
        </row>
        <row r="1854">
          <cell r="C1854" t="str">
            <v>0</v>
          </cell>
          <cell r="D1854" t="str">
            <v>0</v>
          </cell>
          <cell r="F1854" t="str">
            <v>0</v>
          </cell>
        </row>
        <row r="1855">
          <cell r="C1855" t="str">
            <v>0</v>
          </cell>
          <cell r="D1855" t="str">
            <v>0</v>
          </cell>
          <cell r="F1855" t="str">
            <v>0</v>
          </cell>
        </row>
        <row r="1856">
          <cell r="C1856" t="str">
            <v>0</v>
          </cell>
          <cell r="D1856" t="str">
            <v>0</v>
          </cell>
          <cell r="F1856" t="str">
            <v>0</v>
          </cell>
        </row>
        <row r="1857">
          <cell r="C1857" t="str">
            <v>0</v>
          </cell>
          <cell r="D1857" t="str">
            <v>0</v>
          </cell>
          <cell r="F1857" t="str">
            <v>0</v>
          </cell>
        </row>
        <row r="1858">
          <cell r="C1858" t="str">
            <v>0</v>
          </cell>
          <cell r="D1858" t="str">
            <v>0</v>
          </cell>
          <cell r="F1858" t="str">
            <v>0</v>
          </cell>
        </row>
        <row r="1859">
          <cell r="C1859" t="str">
            <v>0</v>
          </cell>
          <cell r="D1859" t="str">
            <v>0</v>
          </cell>
          <cell r="F1859" t="str">
            <v>0</v>
          </cell>
        </row>
        <row r="1860">
          <cell r="C1860" t="str">
            <v>0</v>
          </cell>
          <cell r="D1860" t="str">
            <v>0</v>
          </cell>
          <cell r="F1860" t="str">
            <v>0</v>
          </cell>
        </row>
        <row r="1861">
          <cell r="C1861" t="str">
            <v>0</v>
          </cell>
          <cell r="D1861" t="str">
            <v>0</v>
          </cell>
          <cell r="F1861" t="str">
            <v>0</v>
          </cell>
        </row>
        <row r="1862">
          <cell r="C1862" t="str">
            <v>0</v>
          </cell>
          <cell r="D1862" t="str">
            <v>0</v>
          </cell>
          <cell r="F1862" t="str">
            <v>0</v>
          </cell>
        </row>
        <row r="1863">
          <cell r="C1863" t="str">
            <v>0</v>
          </cell>
          <cell r="D1863" t="str">
            <v>0</v>
          </cell>
          <cell r="F1863" t="str">
            <v>0</v>
          </cell>
        </row>
        <row r="1864">
          <cell r="C1864" t="str">
            <v>0</v>
          </cell>
          <cell r="D1864" t="str">
            <v>0</v>
          </cell>
          <cell r="F1864" t="str">
            <v>0</v>
          </cell>
        </row>
        <row r="1865">
          <cell r="C1865" t="str">
            <v>0</v>
          </cell>
          <cell r="D1865" t="str">
            <v>0</v>
          </cell>
          <cell r="F1865" t="str">
            <v>0</v>
          </cell>
        </row>
        <row r="1866">
          <cell r="C1866" t="str">
            <v>0</v>
          </cell>
          <cell r="D1866" t="str">
            <v>0</v>
          </cell>
          <cell r="F1866" t="str">
            <v>0</v>
          </cell>
        </row>
        <row r="1867">
          <cell r="C1867" t="str">
            <v>0</v>
          </cell>
          <cell r="D1867" t="str">
            <v>0</v>
          </cell>
          <cell r="F1867" t="str">
            <v>0</v>
          </cell>
        </row>
        <row r="1868">
          <cell r="C1868" t="str">
            <v>0</v>
          </cell>
          <cell r="D1868" t="str">
            <v>0</v>
          </cell>
          <cell r="F1868" t="str">
            <v>0</v>
          </cell>
        </row>
        <row r="1869">
          <cell r="C1869" t="str">
            <v>0</v>
          </cell>
          <cell r="D1869" t="str">
            <v>0</v>
          </cell>
          <cell r="F1869" t="str">
            <v>0</v>
          </cell>
        </row>
        <row r="1870">
          <cell r="C1870" t="str">
            <v>0</v>
          </cell>
          <cell r="D1870" t="str">
            <v>0</v>
          </cell>
          <cell r="F1870" t="str">
            <v>0</v>
          </cell>
        </row>
        <row r="1871">
          <cell r="C1871" t="str">
            <v>0</v>
          </cell>
          <cell r="D1871" t="str">
            <v>0</v>
          </cell>
          <cell r="F1871" t="str">
            <v>0</v>
          </cell>
        </row>
        <row r="1872">
          <cell r="C1872" t="str">
            <v>0</v>
          </cell>
          <cell r="D1872" t="str">
            <v>0</v>
          </cell>
          <cell r="F1872" t="str">
            <v>0</v>
          </cell>
        </row>
        <row r="1873">
          <cell r="C1873" t="str">
            <v>0</v>
          </cell>
          <cell r="D1873" t="str">
            <v>0</v>
          </cell>
          <cell r="F1873" t="str">
            <v>0</v>
          </cell>
        </row>
        <row r="1874">
          <cell r="C1874" t="str">
            <v>0</v>
          </cell>
          <cell r="D1874" t="str">
            <v>0</v>
          </cell>
          <cell r="F1874" t="str">
            <v>0</v>
          </cell>
        </row>
        <row r="1875">
          <cell r="C1875" t="str">
            <v>0</v>
          </cell>
          <cell r="D1875" t="str">
            <v>0</v>
          </cell>
          <cell r="F1875" t="str">
            <v>0</v>
          </cell>
        </row>
        <row r="1876">
          <cell r="C1876" t="str">
            <v>0</v>
          </cell>
          <cell r="D1876" t="str">
            <v>0</v>
          </cell>
          <cell r="F1876" t="str">
            <v>0</v>
          </cell>
        </row>
        <row r="1877">
          <cell r="C1877" t="str">
            <v>0</v>
          </cell>
          <cell r="D1877" t="str">
            <v>0</v>
          </cell>
          <cell r="F1877" t="str">
            <v>0</v>
          </cell>
        </row>
        <row r="1878">
          <cell r="C1878" t="str">
            <v>0</v>
          </cell>
          <cell r="D1878" t="str">
            <v>0</v>
          </cell>
          <cell r="F1878" t="str">
            <v>0</v>
          </cell>
        </row>
        <row r="1879">
          <cell r="C1879" t="str">
            <v>0</v>
          </cell>
          <cell r="D1879" t="str">
            <v>0</v>
          </cell>
          <cell r="F1879" t="str">
            <v>0</v>
          </cell>
        </row>
        <row r="1880">
          <cell r="C1880" t="str">
            <v>0</v>
          </cell>
          <cell r="D1880" t="str">
            <v>0</v>
          </cell>
          <cell r="F1880" t="str">
            <v>0</v>
          </cell>
        </row>
        <row r="1881">
          <cell r="C1881" t="str">
            <v>0</v>
          </cell>
          <cell r="D1881" t="str">
            <v>0</v>
          </cell>
          <cell r="F1881" t="str">
            <v>0</v>
          </cell>
        </row>
        <row r="1882">
          <cell r="C1882" t="str">
            <v>0</v>
          </cell>
          <cell r="D1882" t="str">
            <v>0</v>
          </cell>
          <cell r="F1882" t="str">
            <v>0</v>
          </cell>
        </row>
        <row r="1883">
          <cell r="C1883" t="str">
            <v>0</v>
          </cell>
          <cell r="D1883" t="str">
            <v>0</v>
          </cell>
          <cell r="F1883" t="str">
            <v>0</v>
          </cell>
        </row>
        <row r="1884">
          <cell r="C1884" t="str">
            <v>0</v>
          </cell>
          <cell r="D1884" t="str">
            <v>0</v>
          </cell>
          <cell r="F1884" t="str">
            <v>0</v>
          </cell>
        </row>
        <row r="1885">
          <cell r="C1885" t="str">
            <v>0</v>
          </cell>
          <cell r="D1885" t="str">
            <v>0</v>
          </cell>
          <cell r="F1885" t="str">
            <v>0</v>
          </cell>
        </row>
        <row r="1886">
          <cell r="C1886" t="str">
            <v>0</v>
          </cell>
          <cell r="D1886" t="str">
            <v>0</v>
          </cell>
          <cell r="F1886" t="str">
            <v>0</v>
          </cell>
        </row>
        <row r="1887">
          <cell r="C1887" t="str">
            <v>0</v>
          </cell>
          <cell r="D1887" t="str">
            <v>0</v>
          </cell>
          <cell r="F1887" t="str">
            <v>0</v>
          </cell>
        </row>
        <row r="1888">
          <cell r="C1888" t="str">
            <v>0</v>
          </cell>
          <cell r="D1888" t="str">
            <v>0</v>
          </cell>
          <cell r="F1888" t="str">
            <v>0</v>
          </cell>
        </row>
        <row r="1889">
          <cell r="C1889" t="str">
            <v>0</v>
          </cell>
          <cell r="D1889" t="str">
            <v>0</v>
          </cell>
          <cell r="F1889" t="str">
            <v>0</v>
          </cell>
        </row>
        <row r="1890">
          <cell r="C1890" t="str">
            <v>0</v>
          </cell>
          <cell r="D1890" t="str">
            <v>0</v>
          </cell>
          <cell r="F1890" t="str">
            <v>0</v>
          </cell>
        </row>
        <row r="1891">
          <cell r="C1891" t="str">
            <v>0</v>
          </cell>
          <cell r="D1891" t="str">
            <v>0</v>
          </cell>
          <cell r="F1891" t="str">
            <v>0</v>
          </cell>
        </row>
        <row r="1892">
          <cell r="C1892" t="str">
            <v>0</v>
          </cell>
          <cell r="D1892" t="str">
            <v>0</v>
          </cell>
          <cell r="F1892" t="str">
            <v>0</v>
          </cell>
        </row>
        <row r="1893">
          <cell r="C1893" t="str">
            <v>0</v>
          </cell>
          <cell r="D1893" t="str">
            <v>0</v>
          </cell>
          <cell r="F1893" t="str">
            <v>0</v>
          </cell>
        </row>
        <row r="1894">
          <cell r="C1894" t="str">
            <v>23</v>
          </cell>
          <cell r="D1894" t="str">
            <v>685</v>
          </cell>
          <cell r="F1894">
            <v>0.01</v>
          </cell>
        </row>
        <row r="1895">
          <cell r="C1895" t="str">
            <v>0</v>
          </cell>
          <cell r="D1895" t="str">
            <v>0</v>
          </cell>
          <cell r="F1895" t="str">
            <v>0</v>
          </cell>
        </row>
        <row r="1896">
          <cell r="C1896" t="str">
            <v>0</v>
          </cell>
          <cell r="D1896" t="str">
            <v>0</v>
          </cell>
          <cell r="F1896" t="str">
            <v>0</v>
          </cell>
        </row>
        <row r="1897">
          <cell r="C1897" t="str">
            <v>0</v>
          </cell>
          <cell r="D1897" t="str">
            <v>0</v>
          </cell>
          <cell r="F1897" t="str">
            <v>0</v>
          </cell>
        </row>
        <row r="1898">
          <cell r="C1898" t="str">
            <v>0</v>
          </cell>
          <cell r="D1898" t="str">
            <v>0</v>
          </cell>
          <cell r="F1898" t="str">
            <v>0</v>
          </cell>
        </row>
        <row r="1899">
          <cell r="C1899" t="str">
            <v>0</v>
          </cell>
          <cell r="D1899" t="str">
            <v>0</v>
          </cell>
          <cell r="F1899" t="str">
            <v>0</v>
          </cell>
        </row>
        <row r="1900">
          <cell r="C1900" t="str">
            <v>0</v>
          </cell>
          <cell r="D1900" t="str">
            <v>0</v>
          </cell>
          <cell r="F1900" t="str">
            <v>0</v>
          </cell>
        </row>
        <row r="1901">
          <cell r="C1901" t="str">
            <v>0</v>
          </cell>
          <cell r="D1901" t="str">
            <v>0</v>
          </cell>
          <cell r="F1901" t="str">
            <v>0</v>
          </cell>
        </row>
        <row r="1902">
          <cell r="C1902" t="str">
            <v>0</v>
          </cell>
          <cell r="D1902" t="str">
            <v>0</v>
          </cell>
          <cell r="F1902" t="str">
            <v>0</v>
          </cell>
        </row>
        <row r="1903">
          <cell r="C1903" t="str">
            <v>0</v>
          </cell>
          <cell r="D1903" t="str">
            <v>0</v>
          </cell>
          <cell r="F1903" t="str">
            <v>0</v>
          </cell>
        </row>
        <row r="1904">
          <cell r="C1904" t="str">
            <v>0</v>
          </cell>
          <cell r="D1904" t="str">
            <v>0</v>
          </cell>
          <cell r="F1904" t="str">
            <v>0</v>
          </cell>
        </row>
        <row r="1905">
          <cell r="C1905" t="str">
            <v>0</v>
          </cell>
          <cell r="D1905" t="str">
            <v>0</v>
          </cell>
          <cell r="F1905" t="str">
            <v>0</v>
          </cell>
        </row>
        <row r="1906">
          <cell r="C1906" t="str">
            <v>0</v>
          </cell>
          <cell r="D1906" t="str">
            <v>0</v>
          </cell>
          <cell r="F1906" t="str">
            <v>0</v>
          </cell>
        </row>
        <row r="1907">
          <cell r="C1907" t="str">
            <v>0</v>
          </cell>
          <cell r="D1907" t="str">
            <v>0</v>
          </cell>
          <cell r="F1907" t="str">
            <v>0</v>
          </cell>
        </row>
        <row r="1908">
          <cell r="C1908" t="str">
            <v>0</v>
          </cell>
          <cell r="D1908" t="str">
            <v>0</v>
          </cell>
          <cell r="F1908" t="str">
            <v>0</v>
          </cell>
        </row>
        <row r="1909">
          <cell r="C1909" t="str">
            <v>0</v>
          </cell>
          <cell r="D1909" t="str">
            <v>0</v>
          </cell>
          <cell r="F1909" t="str">
            <v>0</v>
          </cell>
        </row>
        <row r="1910">
          <cell r="C1910" t="str">
            <v>0</v>
          </cell>
          <cell r="D1910" t="str">
            <v>0</v>
          </cell>
          <cell r="F1910" t="str">
            <v>0</v>
          </cell>
        </row>
        <row r="1911">
          <cell r="C1911" t="str">
            <v>04</v>
          </cell>
          <cell r="D1911" t="str">
            <v>621</v>
          </cell>
          <cell r="F1911">
            <v>27.01</v>
          </cell>
        </row>
        <row r="1912">
          <cell r="C1912" t="str">
            <v>0</v>
          </cell>
          <cell r="D1912" t="str">
            <v>0</v>
          </cell>
          <cell r="F1912" t="str">
            <v>0</v>
          </cell>
        </row>
        <row r="1913">
          <cell r="C1913" t="str">
            <v>0</v>
          </cell>
          <cell r="D1913" t="str">
            <v>0</v>
          </cell>
          <cell r="F1913" t="str">
            <v>0</v>
          </cell>
        </row>
        <row r="1914">
          <cell r="C1914" t="str">
            <v>0</v>
          </cell>
          <cell r="D1914" t="str">
            <v>0</v>
          </cell>
          <cell r="F1914" t="str">
            <v>0</v>
          </cell>
        </row>
        <row r="1915">
          <cell r="C1915" t="str">
            <v>0</v>
          </cell>
          <cell r="D1915" t="str">
            <v>0</v>
          </cell>
          <cell r="F1915" t="str">
            <v>0</v>
          </cell>
        </row>
        <row r="1916">
          <cell r="C1916" t="str">
            <v>0</v>
          </cell>
          <cell r="D1916" t="str">
            <v>0</v>
          </cell>
          <cell r="F1916" t="str">
            <v>0</v>
          </cell>
        </row>
        <row r="1917">
          <cell r="C1917" t="str">
            <v>0</v>
          </cell>
          <cell r="D1917" t="str">
            <v>0</v>
          </cell>
          <cell r="F1917" t="str">
            <v>0</v>
          </cell>
        </row>
        <row r="1918">
          <cell r="C1918" t="str">
            <v>0</v>
          </cell>
          <cell r="D1918" t="str">
            <v>0</v>
          </cell>
          <cell r="F1918" t="str">
            <v>0</v>
          </cell>
        </row>
        <row r="1919">
          <cell r="C1919" t="str">
            <v>0</v>
          </cell>
          <cell r="D1919" t="str">
            <v>0</v>
          </cell>
          <cell r="F1919" t="str">
            <v>0</v>
          </cell>
        </row>
        <row r="1920">
          <cell r="C1920" t="str">
            <v>0</v>
          </cell>
          <cell r="D1920" t="str">
            <v>0</v>
          </cell>
          <cell r="F1920" t="str">
            <v>0</v>
          </cell>
        </row>
        <row r="1921">
          <cell r="C1921" t="str">
            <v>0</v>
          </cell>
          <cell r="D1921" t="str">
            <v>0</v>
          </cell>
          <cell r="F1921" t="str">
            <v>0</v>
          </cell>
        </row>
        <row r="1922">
          <cell r="C1922" t="str">
            <v>0</v>
          </cell>
          <cell r="D1922" t="str">
            <v>0</v>
          </cell>
          <cell r="F1922" t="str">
            <v>0</v>
          </cell>
        </row>
        <row r="1923">
          <cell r="C1923" t="str">
            <v>0</v>
          </cell>
          <cell r="D1923" t="str">
            <v>0</v>
          </cell>
          <cell r="F1923" t="str">
            <v>0</v>
          </cell>
        </row>
        <row r="1924">
          <cell r="C1924" t="str">
            <v>0</v>
          </cell>
          <cell r="D1924" t="str">
            <v>0</v>
          </cell>
          <cell r="F1924" t="str">
            <v>0</v>
          </cell>
        </row>
        <row r="1925">
          <cell r="C1925" t="str">
            <v>0</v>
          </cell>
          <cell r="D1925" t="str">
            <v>0</v>
          </cell>
          <cell r="F1925" t="str">
            <v>0</v>
          </cell>
        </row>
        <row r="1926">
          <cell r="C1926" t="str">
            <v>0</v>
          </cell>
          <cell r="D1926" t="str">
            <v>0</v>
          </cell>
          <cell r="F1926" t="str">
            <v>0</v>
          </cell>
        </row>
        <row r="1927">
          <cell r="C1927" t="str">
            <v>0</v>
          </cell>
          <cell r="D1927" t="str">
            <v>0</v>
          </cell>
          <cell r="F1927" t="str">
            <v>0</v>
          </cell>
        </row>
        <row r="1928">
          <cell r="C1928" t="str">
            <v>0</v>
          </cell>
          <cell r="D1928" t="str">
            <v>0</v>
          </cell>
          <cell r="F1928" t="str">
            <v>0</v>
          </cell>
        </row>
        <row r="1929">
          <cell r="C1929" t="str">
            <v>0</v>
          </cell>
          <cell r="D1929" t="str">
            <v>0</v>
          </cell>
          <cell r="F1929" t="str">
            <v>0</v>
          </cell>
        </row>
        <row r="1930">
          <cell r="C1930" t="str">
            <v>0</v>
          </cell>
          <cell r="D1930" t="str">
            <v>0</v>
          </cell>
          <cell r="F1930" t="str">
            <v>0</v>
          </cell>
        </row>
        <row r="1931">
          <cell r="C1931" t="str">
            <v>0</v>
          </cell>
          <cell r="D1931" t="str">
            <v>0</v>
          </cell>
          <cell r="F1931" t="str">
            <v>0</v>
          </cell>
        </row>
        <row r="1932">
          <cell r="C1932" t="str">
            <v>0</v>
          </cell>
          <cell r="D1932" t="str">
            <v>0</v>
          </cell>
          <cell r="F1932" t="str">
            <v>0</v>
          </cell>
        </row>
        <row r="1933">
          <cell r="C1933" t="str">
            <v>0</v>
          </cell>
          <cell r="D1933" t="str">
            <v>0</v>
          </cell>
          <cell r="F1933" t="str">
            <v>0</v>
          </cell>
        </row>
        <row r="1934">
          <cell r="C1934" t="str">
            <v>0</v>
          </cell>
          <cell r="D1934" t="str">
            <v>0</v>
          </cell>
          <cell r="F1934" t="str">
            <v>0</v>
          </cell>
        </row>
        <row r="1935">
          <cell r="C1935" t="str">
            <v>0</v>
          </cell>
          <cell r="D1935" t="str">
            <v>0</v>
          </cell>
          <cell r="F1935" t="str">
            <v>0</v>
          </cell>
        </row>
        <row r="1936">
          <cell r="C1936" t="str">
            <v>0</v>
          </cell>
          <cell r="D1936" t="str">
            <v>0</v>
          </cell>
          <cell r="F1936" t="str">
            <v>0</v>
          </cell>
        </row>
        <row r="1937">
          <cell r="C1937" t="str">
            <v>0</v>
          </cell>
          <cell r="D1937" t="str">
            <v>0</v>
          </cell>
          <cell r="F1937" t="str">
            <v>0</v>
          </cell>
        </row>
        <row r="1938">
          <cell r="C1938" t="str">
            <v>0</v>
          </cell>
          <cell r="D1938" t="str">
            <v>0</v>
          </cell>
          <cell r="F1938" t="str">
            <v>0</v>
          </cell>
        </row>
        <row r="1939">
          <cell r="C1939" t="str">
            <v>0</v>
          </cell>
          <cell r="D1939" t="str">
            <v>0</v>
          </cell>
          <cell r="F1939" t="str">
            <v>0</v>
          </cell>
        </row>
        <row r="1940">
          <cell r="C1940" t="str">
            <v>0</v>
          </cell>
          <cell r="D1940" t="str">
            <v>0</v>
          </cell>
          <cell r="F1940" t="str">
            <v>0</v>
          </cell>
        </row>
        <row r="1941">
          <cell r="C1941" t="str">
            <v>0</v>
          </cell>
          <cell r="D1941" t="str">
            <v>0</v>
          </cell>
          <cell r="F1941" t="str">
            <v>0</v>
          </cell>
        </row>
        <row r="1942">
          <cell r="C1942" t="str">
            <v>0</v>
          </cell>
          <cell r="D1942" t="str">
            <v>0</v>
          </cell>
          <cell r="F1942" t="str">
            <v>0</v>
          </cell>
        </row>
        <row r="1943">
          <cell r="C1943" t="str">
            <v>0</v>
          </cell>
          <cell r="D1943" t="str">
            <v>0</v>
          </cell>
          <cell r="F1943" t="str">
            <v>0</v>
          </cell>
        </row>
        <row r="1944">
          <cell r="C1944" t="str">
            <v>0</v>
          </cell>
          <cell r="D1944" t="str">
            <v>0</v>
          </cell>
          <cell r="F1944" t="str">
            <v>0</v>
          </cell>
        </row>
        <row r="1945">
          <cell r="C1945" t="str">
            <v>0</v>
          </cell>
          <cell r="D1945" t="str">
            <v>0</v>
          </cell>
          <cell r="F1945" t="str">
            <v>0</v>
          </cell>
        </row>
        <row r="1946">
          <cell r="C1946" t="str">
            <v>0</v>
          </cell>
          <cell r="D1946" t="str">
            <v>0</v>
          </cell>
          <cell r="F1946" t="str">
            <v>0</v>
          </cell>
        </row>
        <row r="1947">
          <cell r="C1947" t="str">
            <v>0</v>
          </cell>
          <cell r="D1947" t="str">
            <v>0</v>
          </cell>
          <cell r="F1947" t="str">
            <v>0</v>
          </cell>
        </row>
        <row r="1948">
          <cell r="C1948" t="str">
            <v>0</v>
          </cell>
          <cell r="D1948" t="str">
            <v>0</v>
          </cell>
          <cell r="F1948" t="str">
            <v>0</v>
          </cell>
        </row>
        <row r="1949">
          <cell r="C1949" t="str">
            <v>0</v>
          </cell>
          <cell r="D1949" t="str">
            <v>0</v>
          </cell>
          <cell r="F1949" t="str">
            <v>0</v>
          </cell>
        </row>
        <row r="1950">
          <cell r="C1950" t="str">
            <v>0</v>
          </cell>
          <cell r="D1950" t="str">
            <v>0</v>
          </cell>
          <cell r="F1950" t="str">
            <v>0</v>
          </cell>
        </row>
        <row r="1951">
          <cell r="C1951" t="str">
            <v>0</v>
          </cell>
          <cell r="D1951" t="str">
            <v>0</v>
          </cell>
          <cell r="F1951" t="str">
            <v>0</v>
          </cell>
        </row>
        <row r="1952">
          <cell r="C1952" t="str">
            <v>0</v>
          </cell>
          <cell r="D1952" t="str">
            <v>0</v>
          </cell>
          <cell r="F1952" t="str">
            <v>0</v>
          </cell>
        </row>
        <row r="1953">
          <cell r="C1953" t="str">
            <v>0</v>
          </cell>
          <cell r="D1953" t="str">
            <v>0</v>
          </cell>
          <cell r="F1953" t="str">
            <v>0</v>
          </cell>
        </row>
        <row r="1954">
          <cell r="C1954" t="str">
            <v>0</v>
          </cell>
          <cell r="D1954" t="str">
            <v>0</v>
          </cell>
          <cell r="F1954" t="str">
            <v>0</v>
          </cell>
        </row>
        <row r="1955">
          <cell r="C1955" t="str">
            <v>0</v>
          </cell>
          <cell r="D1955" t="str">
            <v>0</v>
          </cell>
          <cell r="F1955" t="str">
            <v>0</v>
          </cell>
        </row>
        <row r="1956">
          <cell r="C1956" t="str">
            <v>0</v>
          </cell>
          <cell r="D1956" t="str">
            <v>0</v>
          </cell>
          <cell r="F1956" t="str">
            <v>0</v>
          </cell>
        </row>
        <row r="1957">
          <cell r="C1957" t="str">
            <v>0</v>
          </cell>
          <cell r="D1957" t="str">
            <v>0</v>
          </cell>
          <cell r="F1957" t="str">
            <v>0</v>
          </cell>
        </row>
        <row r="1958">
          <cell r="C1958" t="str">
            <v>0</v>
          </cell>
          <cell r="D1958" t="str">
            <v>0</v>
          </cell>
          <cell r="F1958" t="str">
            <v>0</v>
          </cell>
        </row>
        <row r="1959">
          <cell r="C1959" t="str">
            <v>0</v>
          </cell>
          <cell r="D1959" t="str">
            <v>0</v>
          </cell>
          <cell r="F1959" t="str">
            <v>0</v>
          </cell>
        </row>
        <row r="1960">
          <cell r="C1960" t="str">
            <v>0</v>
          </cell>
          <cell r="D1960" t="str">
            <v>0</v>
          </cell>
          <cell r="F1960" t="str">
            <v>0</v>
          </cell>
        </row>
        <row r="1961">
          <cell r="C1961" t="str">
            <v>0</v>
          </cell>
          <cell r="D1961" t="str">
            <v>0</v>
          </cell>
          <cell r="F1961" t="str">
            <v>0</v>
          </cell>
        </row>
        <row r="1962">
          <cell r="C1962" t="str">
            <v>0</v>
          </cell>
          <cell r="D1962" t="str">
            <v>0</v>
          </cell>
          <cell r="F1962" t="str">
            <v>0</v>
          </cell>
        </row>
        <row r="1963">
          <cell r="C1963" t="str">
            <v>0</v>
          </cell>
          <cell r="D1963" t="str">
            <v>0</v>
          </cell>
          <cell r="F1963" t="str">
            <v>0</v>
          </cell>
        </row>
        <row r="1964">
          <cell r="C1964" t="str">
            <v>0</v>
          </cell>
          <cell r="D1964" t="str">
            <v>0</v>
          </cell>
          <cell r="F1964" t="str">
            <v>0</v>
          </cell>
        </row>
        <row r="1965">
          <cell r="C1965" t="str">
            <v>0</v>
          </cell>
          <cell r="D1965" t="str">
            <v>0</v>
          </cell>
          <cell r="F1965" t="str">
            <v>0</v>
          </cell>
        </row>
        <row r="1966">
          <cell r="C1966" t="str">
            <v>0</v>
          </cell>
          <cell r="D1966" t="str">
            <v>0</v>
          </cell>
          <cell r="F1966" t="str">
            <v>0</v>
          </cell>
        </row>
        <row r="1967">
          <cell r="C1967" t="str">
            <v>0</v>
          </cell>
          <cell r="D1967" t="str">
            <v>0</v>
          </cell>
          <cell r="F1967" t="str">
            <v>0</v>
          </cell>
        </row>
        <row r="1968">
          <cell r="C1968" t="str">
            <v>0</v>
          </cell>
          <cell r="D1968" t="str">
            <v>0</v>
          </cell>
          <cell r="F1968" t="str">
            <v>0</v>
          </cell>
        </row>
        <row r="1969">
          <cell r="C1969" t="str">
            <v>0</v>
          </cell>
          <cell r="D1969" t="str">
            <v>0</v>
          </cell>
          <cell r="F1969" t="str">
            <v>0</v>
          </cell>
        </row>
        <row r="1970">
          <cell r="C1970" t="str">
            <v>0</v>
          </cell>
          <cell r="D1970" t="str">
            <v>0</v>
          </cell>
          <cell r="F1970" t="str">
            <v>0</v>
          </cell>
        </row>
        <row r="1971">
          <cell r="C1971" t="str">
            <v>0</v>
          </cell>
          <cell r="D1971" t="str">
            <v>0</v>
          </cell>
          <cell r="F1971" t="str">
            <v>0</v>
          </cell>
        </row>
        <row r="1972">
          <cell r="C1972" t="str">
            <v>0</v>
          </cell>
          <cell r="D1972" t="str">
            <v>0</v>
          </cell>
          <cell r="F1972" t="str">
            <v>0</v>
          </cell>
        </row>
        <row r="1973">
          <cell r="C1973" t="str">
            <v>05</v>
          </cell>
          <cell r="D1973" t="str">
            <v>624</v>
          </cell>
          <cell r="F1973">
            <v>2531.3200000000002</v>
          </cell>
        </row>
        <row r="1974">
          <cell r="C1974" t="str">
            <v>05</v>
          </cell>
          <cell r="D1974" t="str">
            <v>626</v>
          </cell>
          <cell r="F1974">
            <v>-8.1199999999999992</v>
          </cell>
        </row>
        <row r="1975">
          <cell r="C1975" t="str">
            <v>08</v>
          </cell>
          <cell r="D1975" t="str">
            <v>676</v>
          </cell>
          <cell r="F1975">
            <v>0</v>
          </cell>
        </row>
        <row r="1976">
          <cell r="C1976" t="str">
            <v>0</v>
          </cell>
          <cell r="D1976" t="str">
            <v>0</v>
          </cell>
          <cell r="F1976" t="str">
            <v>0</v>
          </cell>
        </row>
        <row r="1977">
          <cell r="C1977" t="str">
            <v>0</v>
          </cell>
          <cell r="D1977" t="str">
            <v>0</v>
          </cell>
          <cell r="F1977" t="str">
            <v>0</v>
          </cell>
        </row>
        <row r="1978">
          <cell r="C1978" t="str">
            <v>0</v>
          </cell>
          <cell r="D1978" t="str">
            <v>0</v>
          </cell>
          <cell r="F1978" t="str">
            <v>0</v>
          </cell>
        </row>
        <row r="1979">
          <cell r="C1979" t="str">
            <v>0</v>
          </cell>
          <cell r="D1979" t="str">
            <v>0</v>
          </cell>
          <cell r="F1979" t="str">
            <v>0</v>
          </cell>
        </row>
        <row r="1980">
          <cell r="C1980" t="str">
            <v>0</v>
          </cell>
          <cell r="D1980" t="str">
            <v>0</v>
          </cell>
          <cell r="F1980" t="str">
            <v>0</v>
          </cell>
        </row>
        <row r="1981">
          <cell r="C1981" t="str">
            <v>0</v>
          </cell>
          <cell r="D1981" t="str">
            <v>0</v>
          </cell>
          <cell r="F1981" t="str">
            <v>0</v>
          </cell>
        </row>
        <row r="1982">
          <cell r="C1982" t="str">
            <v>0</v>
          </cell>
          <cell r="D1982" t="str">
            <v>0</v>
          </cell>
          <cell r="F1982" t="str">
            <v>0</v>
          </cell>
        </row>
        <row r="1983">
          <cell r="C1983" t="str">
            <v>0</v>
          </cell>
          <cell r="D1983" t="str">
            <v>0</v>
          </cell>
          <cell r="F1983" t="str">
            <v>0</v>
          </cell>
        </row>
        <row r="1984">
          <cell r="C1984" t="str">
            <v>0</v>
          </cell>
          <cell r="D1984" t="str">
            <v>0</v>
          </cell>
          <cell r="F1984" t="str">
            <v>0</v>
          </cell>
        </row>
        <row r="1985">
          <cell r="C1985" t="str">
            <v>0</v>
          </cell>
          <cell r="D1985" t="str">
            <v>0</v>
          </cell>
          <cell r="F1985" t="str">
            <v>0</v>
          </cell>
        </row>
        <row r="1986">
          <cell r="C1986" t="str">
            <v>0</v>
          </cell>
          <cell r="D1986" t="str">
            <v>0</v>
          </cell>
          <cell r="F1986" t="str">
            <v>0</v>
          </cell>
        </row>
        <row r="1987">
          <cell r="C1987" t="str">
            <v>0</v>
          </cell>
          <cell r="D1987" t="str">
            <v>0</v>
          </cell>
          <cell r="F1987" t="str">
            <v>0</v>
          </cell>
        </row>
        <row r="1988">
          <cell r="C1988" t="str">
            <v>0</v>
          </cell>
          <cell r="D1988" t="str">
            <v>0</v>
          </cell>
          <cell r="F1988" t="str">
            <v>0</v>
          </cell>
        </row>
        <row r="1989">
          <cell r="C1989" t="str">
            <v>0</v>
          </cell>
          <cell r="D1989" t="str">
            <v>0</v>
          </cell>
          <cell r="F1989" t="str">
            <v>0</v>
          </cell>
        </row>
        <row r="1990">
          <cell r="C1990" t="str">
            <v>0</v>
          </cell>
          <cell r="D1990" t="str">
            <v>0</v>
          </cell>
          <cell r="F1990" t="str">
            <v>0</v>
          </cell>
        </row>
        <row r="1991">
          <cell r="C1991" t="str">
            <v>0</v>
          </cell>
          <cell r="D1991" t="str">
            <v>0</v>
          </cell>
          <cell r="F1991" t="str">
            <v>0</v>
          </cell>
        </row>
        <row r="1992">
          <cell r="C1992" t="str">
            <v>0</v>
          </cell>
          <cell r="D1992" t="str">
            <v>0</v>
          </cell>
          <cell r="F1992" t="str">
            <v>0</v>
          </cell>
        </row>
        <row r="1993">
          <cell r="C1993" t="str">
            <v>0</v>
          </cell>
          <cell r="D1993" t="str">
            <v>0</v>
          </cell>
          <cell r="F1993" t="str">
            <v>0</v>
          </cell>
        </row>
        <row r="1994">
          <cell r="C1994" t="str">
            <v>0</v>
          </cell>
          <cell r="D1994" t="str">
            <v>0</v>
          </cell>
          <cell r="F1994" t="str">
            <v>0</v>
          </cell>
        </row>
        <row r="1995">
          <cell r="C1995" t="str">
            <v>08</v>
          </cell>
          <cell r="D1995" t="str">
            <v>626</v>
          </cell>
          <cell r="F1995">
            <v>-390.14</v>
          </cell>
        </row>
        <row r="1996">
          <cell r="C1996" t="str">
            <v>06</v>
          </cell>
          <cell r="D1996" t="str">
            <v>622</v>
          </cell>
          <cell r="F1996">
            <v>-9.2100000000000009</v>
          </cell>
        </row>
        <row r="1997">
          <cell r="C1997" t="str">
            <v>0</v>
          </cell>
          <cell r="D1997" t="str">
            <v>0</v>
          </cell>
          <cell r="F1997" t="str">
            <v>0</v>
          </cell>
        </row>
        <row r="1998">
          <cell r="C1998" t="str">
            <v>0</v>
          </cell>
          <cell r="D1998" t="str">
            <v>0</v>
          </cell>
          <cell r="F1998" t="str">
            <v>0</v>
          </cell>
        </row>
        <row r="1999">
          <cell r="C1999" t="str">
            <v>0</v>
          </cell>
          <cell r="D1999" t="str">
            <v>0</v>
          </cell>
          <cell r="F1999" t="str">
            <v>0</v>
          </cell>
        </row>
        <row r="2000">
          <cell r="C2000" t="str">
            <v>0</v>
          </cell>
          <cell r="D2000" t="str">
            <v>0</v>
          </cell>
          <cell r="F2000" t="str">
            <v>0</v>
          </cell>
        </row>
        <row r="2001">
          <cell r="C2001" t="str">
            <v>0</v>
          </cell>
          <cell r="D2001" t="str">
            <v>0</v>
          </cell>
          <cell r="F2001" t="str">
            <v>0</v>
          </cell>
        </row>
        <row r="2002">
          <cell r="C2002" t="str">
            <v>0</v>
          </cell>
          <cell r="D2002" t="str">
            <v>0</v>
          </cell>
          <cell r="F2002" t="str">
            <v>0</v>
          </cell>
        </row>
        <row r="2003">
          <cell r="C2003" t="str">
            <v>0</v>
          </cell>
          <cell r="D2003" t="str">
            <v>0</v>
          </cell>
          <cell r="F2003" t="str">
            <v>0</v>
          </cell>
        </row>
        <row r="2004">
          <cell r="C2004" t="str">
            <v>0</v>
          </cell>
          <cell r="D2004" t="str">
            <v>0</v>
          </cell>
          <cell r="F2004" t="str">
            <v>0</v>
          </cell>
        </row>
        <row r="2005">
          <cell r="C2005" t="str">
            <v>0</v>
          </cell>
          <cell r="D2005" t="str">
            <v>0</v>
          </cell>
          <cell r="F2005" t="str">
            <v>0</v>
          </cell>
        </row>
        <row r="2006">
          <cell r="C2006" t="str">
            <v>0</v>
          </cell>
          <cell r="D2006" t="str">
            <v>0</v>
          </cell>
          <cell r="F2006" t="str">
            <v>0</v>
          </cell>
        </row>
        <row r="2007">
          <cell r="C2007" t="str">
            <v>0</v>
          </cell>
          <cell r="D2007" t="str">
            <v>0</v>
          </cell>
          <cell r="F2007" t="str">
            <v>0</v>
          </cell>
        </row>
        <row r="2008">
          <cell r="C2008" t="str">
            <v>0</v>
          </cell>
          <cell r="D2008" t="str">
            <v>0</v>
          </cell>
          <cell r="F2008" t="str">
            <v>0</v>
          </cell>
        </row>
        <row r="2009">
          <cell r="C2009" t="str">
            <v>0</v>
          </cell>
          <cell r="D2009" t="str">
            <v>0</v>
          </cell>
          <cell r="F2009" t="str">
            <v>0</v>
          </cell>
        </row>
        <row r="2010">
          <cell r="C2010" t="str">
            <v>0</v>
          </cell>
          <cell r="D2010" t="str">
            <v>0</v>
          </cell>
          <cell r="F2010" t="str">
            <v>0</v>
          </cell>
        </row>
        <row r="2011">
          <cell r="C2011" t="str">
            <v>0</v>
          </cell>
          <cell r="D2011" t="str">
            <v>0</v>
          </cell>
          <cell r="F2011" t="str">
            <v>0</v>
          </cell>
        </row>
        <row r="2012">
          <cell r="C2012" t="str">
            <v>0</v>
          </cell>
          <cell r="D2012" t="str">
            <v>0</v>
          </cell>
          <cell r="F2012" t="str">
            <v>0</v>
          </cell>
        </row>
        <row r="2013">
          <cell r="C2013" t="str">
            <v>0</v>
          </cell>
          <cell r="D2013" t="str">
            <v>0</v>
          </cell>
          <cell r="F2013" t="str">
            <v>0</v>
          </cell>
        </row>
        <row r="2014">
          <cell r="C2014" t="str">
            <v>0</v>
          </cell>
          <cell r="D2014" t="str">
            <v>0</v>
          </cell>
          <cell r="F2014" t="str">
            <v>0</v>
          </cell>
        </row>
        <row r="2015">
          <cell r="C2015" t="str">
            <v>0</v>
          </cell>
          <cell r="D2015" t="str">
            <v>0</v>
          </cell>
          <cell r="F2015" t="str">
            <v>0</v>
          </cell>
        </row>
        <row r="2016">
          <cell r="C2016" t="str">
            <v>0</v>
          </cell>
          <cell r="D2016" t="str">
            <v>0</v>
          </cell>
          <cell r="F2016" t="str">
            <v>0</v>
          </cell>
        </row>
        <row r="2017">
          <cell r="C2017" t="str">
            <v>0</v>
          </cell>
          <cell r="D2017" t="str">
            <v>0</v>
          </cell>
          <cell r="F2017" t="str">
            <v>0</v>
          </cell>
        </row>
        <row r="2018">
          <cell r="C2018" t="str">
            <v>0</v>
          </cell>
          <cell r="D2018" t="str">
            <v>0</v>
          </cell>
          <cell r="F2018" t="str">
            <v>0</v>
          </cell>
        </row>
        <row r="2019">
          <cell r="C2019" t="str">
            <v>0</v>
          </cell>
          <cell r="D2019" t="str">
            <v>0</v>
          </cell>
          <cell r="F2019" t="str">
            <v>0</v>
          </cell>
        </row>
        <row r="2020">
          <cell r="C2020" t="str">
            <v>0</v>
          </cell>
          <cell r="D2020" t="str">
            <v>0</v>
          </cell>
          <cell r="F2020" t="str">
            <v>0</v>
          </cell>
        </row>
        <row r="2021">
          <cell r="C2021" t="str">
            <v>0</v>
          </cell>
          <cell r="D2021" t="str">
            <v>0</v>
          </cell>
          <cell r="F2021" t="str">
            <v>0</v>
          </cell>
        </row>
        <row r="2022">
          <cell r="C2022" t="str">
            <v>0</v>
          </cell>
          <cell r="D2022" t="str">
            <v>0</v>
          </cell>
          <cell r="F2022" t="str">
            <v>0</v>
          </cell>
        </row>
        <row r="2023">
          <cell r="C2023" t="str">
            <v>0</v>
          </cell>
          <cell r="D2023" t="str">
            <v>0</v>
          </cell>
          <cell r="F2023" t="str">
            <v>0</v>
          </cell>
        </row>
        <row r="2024">
          <cell r="C2024" t="str">
            <v>0</v>
          </cell>
          <cell r="D2024" t="str">
            <v>0</v>
          </cell>
          <cell r="F2024" t="str">
            <v>0</v>
          </cell>
        </row>
        <row r="2025">
          <cell r="C2025" t="str">
            <v>0</v>
          </cell>
          <cell r="D2025" t="str">
            <v>0</v>
          </cell>
          <cell r="F2025" t="str">
            <v>0</v>
          </cell>
        </row>
        <row r="2026">
          <cell r="C2026" t="str">
            <v>0</v>
          </cell>
          <cell r="D2026" t="str">
            <v>0</v>
          </cell>
          <cell r="F2026" t="str">
            <v>0</v>
          </cell>
        </row>
        <row r="2027">
          <cell r="C2027" t="str">
            <v>0</v>
          </cell>
          <cell r="D2027" t="str">
            <v>0</v>
          </cell>
          <cell r="F2027" t="str">
            <v>0</v>
          </cell>
        </row>
        <row r="2028">
          <cell r="C2028" t="str">
            <v>0</v>
          </cell>
          <cell r="D2028" t="str">
            <v>0</v>
          </cell>
          <cell r="F2028" t="str">
            <v>0</v>
          </cell>
        </row>
        <row r="2029">
          <cell r="C2029" t="str">
            <v>0</v>
          </cell>
          <cell r="D2029" t="str">
            <v>0</v>
          </cell>
          <cell r="F2029" t="str">
            <v>0</v>
          </cell>
        </row>
        <row r="2030">
          <cell r="C2030" t="str">
            <v>0</v>
          </cell>
          <cell r="D2030" t="str">
            <v>0</v>
          </cell>
          <cell r="F2030" t="str">
            <v>0</v>
          </cell>
        </row>
        <row r="2031">
          <cell r="C2031" t="str">
            <v>0</v>
          </cell>
          <cell r="D2031" t="str">
            <v>0</v>
          </cell>
          <cell r="F2031" t="str">
            <v>0</v>
          </cell>
        </row>
        <row r="2032">
          <cell r="C2032" t="str">
            <v>0</v>
          </cell>
          <cell r="D2032" t="str">
            <v>0</v>
          </cell>
          <cell r="F2032" t="str">
            <v>0</v>
          </cell>
        </row>
        <row r="2033">
          <cell r="C2033" t="str">
            <v>0</v>
          </cell>
          <cell r="D2033" t="str">
            <v>0</v>
          </cell>
          <cell r="F2033" t="str">
            <v>0</v>
          </cell>
        </row>
        <row r="2034">
          <cell r="C2034" t="str">
            <v>0</v>
          </cell>
          <cell r="D2034" t="str">
            <v>0</v>
          </cell>
          <cell r="F2034" t="str">
            <v>0</v>
          </cell>
        </row>
        <row r="2035">
          <cell r="C2035" t="str">
            <v>0</v>
          </cell>
          <cell r="D2035" t="str">
            <v>0</v>
          </cell>
          <cell r="F2035" t="str">
            <v>0</v>
          </cell>
        </row>
        <row r="2036">
          <cell r="C2036" t="str">
            <v>0</v>
          </cell>
          <cell r="D2036" t="str">
            <v>0</v>
          </cell>
          <cell r="F2036" t="str">
            <v>0</v>
          </cell>
        </row>
        <row r="2037">
          <cell r="C2037" t="str">
            <v>0</v>
          </cell>
          <cell r="D2037" t="str">
            <v>0</v>
          </cell>
          <cell r="F2037" t="str">
            <v>0</v>
          </cell>
        </row>
        <row r="2038">
          <cell r="C2038" t="str">
            <v>0</v>
          </cell>
          <cell r="D2038" t="str">
            <v>0</v>
          </cell>
          <cell r="F2038" t="str">
            <v>0</v>
          </cell>
        </row>
        <row r="2039">
          <cell r="C2039" t="str">
            <v>0</v>
          </cell>
          <cell r="D2039" t="str">
            <v>0</v>
          </cell>
          <cell r="F2039" t="str">
            <v>0</v>
          </cell>
        </row>
        <row r="2040">
          <cell r="C2040" t="str">
            <v>0</v>
          </cell>
          <cell r="D2040" t="str">
            <v>0</v>
          </cell>
          <cell r="F2040" t="str">
            <v>0</v>
          </cell>
        </row>
        <row r="2041">
          <cell r="C2041" t="str">
            <v>0</v>
          </cell>
          <cell r="D2041" t="str">
            <v>0</v>
          </cell>
          <cell r="F2041" t="str">
            <v>0</v>
          </cell>
        </row>
        <row r="2042">
          <cell r="C2042" t="str">
            <v>0</v>
          </cell>
          <cell r="D2042" t="str">
            <v>0</v>
          </cell>
          <cell r="F2042" t="str">
            <v>0</v>
          </cell>
        </row>
        <row r="2043">
          <cell r="C2043" t="str">
            <v>0</v>
          </cell>
          <cell r="D2043" t="str">
            <v>0</v>
          </cell>
          <cell r="F2043" t="str">
            <v>0</v>
          </cell>
        </row>
        <row r="2044">
          <cell r="C2044" t="str">
            <v>0</v>
          </cell>
          <cell r="D2044" t="str">
            <v>0</v>
          </cell>
          <cell r="F2044" t="str">
            <v>0</v>
          </cell>
        </row>
        <row r="2045">
          <cell r="C2045" t="str">
            <v>0</v>
          </cell>
          <cell r="D2045" t="str">
            <v>0</v>
          </cell>
          <cell r="F2045" t="str">
            <v>0</v>
          </cell>
        </row>
        <row r="2046">
          <cell r="C2046" t="str">
            <v>0</v>
          </cell>
          <cell r="D2046" t="str">
            <v>0</v>
          </cell>
          <cell r="F2046" t="str">
            <v>0</v>
          </cell>
        </row>
        <row r="2047">
          <cell r="C2047" t="str">
            <v>0</v>
          </cell>
          <cell r="D2047" t="str">
            <v>0</v>
          </cell>
          <cell r="F2047" t="str">
            <v>0</v>
          </cell>
        </row>
        <row r="2048">
          <cell r="C2048" t="str">
            <v>0</v>
          </cell>
          <cell r="D2048" t="str">
            <v>0</v>
          </cell>
          <cell r="F2048" t="str">
            <v>0</v>
          </cell>
        </row>
        <row r="2049">
          <cell r="C2049" t="str">
            <v>0</v>
          </cell>
          <cell r="D2049" t="str">
            <v>0</v>
          </cell>
          <cell r="F2049" t="str">
            <v>0</v>
          </cell>
        </row>
        <row r="2050">
          <cell r="C2050" t="str">
            <v>0</v>
          </cell>
          <cell r="D2050" t="str">
            <v>0</v>
          </cell>
          <cell r="F2050" t="str">
            <v>0</v>
          </cell>
        </row>
        <row r="2051">
          <cell r="C2051" t="str">
            <v>0</v>
          </cell>
          <cell r="D2051" t="str">
            <v>0</v>
          </cell>
          <cell r="F2051" t="str">
            <v>0</v>
          </cell>
        </row>
        <row r="2052">
          <cell r="C2052" t="str">
            <v>0</v>
          </cell>
          <cell r="D2052" t="str">
            <v>0</v>
          </cell>
          <cell r="F2052" t="str">
            <v>0</v>
          </cell>
        </row>
        <row r="2053">
          <cell r="C2053" t="str">
            <v>0</v>
          </cell>
          <cell r="D2053" t="str">
            <v>0</v>
          </cell>
          <cell r="F2053" t="str">
            <v>0</v>
          </cell>
        </row>
        <row r="2054">
          <cell r="C2054" t="str">
            <v>0</v>
          </cell>
          <cell r="D2054" t="str">
            <v>0</v>
          </cell>
          <cell r="F2054" t="str">
            <v>0</v>
          </cell>
        </row>
        <row r="2055">
          <cell r="C2055" t="str">
            <v>0</v>
          </cell>
          <cell r="D2055" t="str">
            <v>0</v>
          </cell>
          <cell r="F2055" t="str">
            <v>0</v>
          </cell>
        </row>
        <row r="2056">
          <cell r="C2056" t="str">
            <v>0</v>
          </cell>
          <cell r="D2056" t="str">
            <v>0</v>
          </cell>
          <cell r="F2056" t="str">
            <v>0</v>
          </cell>
        </row>
        <row r="2057">
          <cell r="C2057" t="str">
            <v>0</v>
          </cell>
          <cell r="D2057" t="str">
            <v>0</v>
          </cell>
          <cell r="F2057" t="str">
            <v>0</v>
          </cell>
        </row>
        <row r="2058">
          <cell r="C2058" t="str">
            <v>0</v>
          </cell>
          <cell r="D2058" t="str">
            <v>0</v>
          </cell>
          <cell r="F2058" t="str">
            <v>0</v>
          </cell>
        </row>
        <row r="2059">
          <cell r="C2059" t="str">
            <v>0</v>
          </cell>
          <cell r="D2059" t="str">
            <v>0</v>
          </cell>
          <cell r="F2059" t="str">
            <v>0</v>
          </cell>
        </row>
        <row r="2060">
          <cell r="C2060" t="str">
            <v>0</v>
          </cell>
          <cell r="D2060" t="str">
            <v>0</v>
          </cell>
          <cell r="F2060" t="str">
            <v>0</v>
          </cell>
        </row>
        <row r="2061">
          <cell r="C2061" t="str">
            <v>0</v>
          </cell>
          <cell r="D2061" t="str">
            <v>0</v>
          </cell>
          <cell r="F2061" t="str">
            <v>0</v>
          </cell>
        </row>
        <row r="2062">
          <cell r="C2062" t="str">
            <v>0</v>
          </cell>
          <cell r="D2062" t="str">
            <v>0</v>
          </cell>
          <cell r="F2062" t="str">
            <v>0</v>
          </cell>
        </row>
        <row r="2063">
          <cell r="C2063" t="str">
            <v>0</v>
          </cell>
          <cell r="D2063" t="str">
            <v>0</v>
          </cell>
          <cell r="F2063" t="str">
            <v>0</v>
          </cell>
        </row>
        <row r="2064">
          <cell r="C2064" t="str">
            <v>05</v>
          </cell>
          <cell r="D2064" t="str">
            <v>624</v>
          </cell>
          <cell r="F2064">
            <v>247.14</v>
          </cell>
        </row>
        <row r="2065">
          <cell r="C2065" t="str">
            <v>0</v>
          </cell>
          <cell r="D2065" t="str">
            <v>0</v>
          </cell>
          <cell r="F2065" t="str">
            <v>0</v>
          </cell>
        </row>
        <row r="2066">
          <cell r="C2066" t="str">
            <v>0</v>
          </cell>
          <cell r="D2066" t="str">
            <v>0</v>
          </cell>
          <cell r="F2066" t="str">
            <v>0</v>
          </cell>
        </row>
        <row r="2067">
          <cell r="C2067" t="str">
            <v>0</v>
          </cell>
          <cell r="D2067" t="str">
            <v>0</v>
          </cell>
          <cell r="F2067" t="str">
            <v>0</v>
          </cell>
        </row>
        <row r="2068">
          <cell r="C2068" t="str">
            <v>0</v>
          </cell>
          <cell r="D2068" t="str">
            <v>0</v>
          </cell>
          <cell r="F2068" t="str">
            <v>0</v>
          </cell>
        </row>
        <row r="2069">
          <cell r="C2069" t="str">
            <v>0</v>
          </cell>
          <cell r="D2069" t="str">
            <v>0</v>
          </cell>
          <cell r="F2069" t="str">
            <v>0</v>
          </cell>
        </row>
        <row r="2070">
          <cell r="C2070" t="str">
            <v>0</v>
          </cell>
          <cell r="D2070" t="str">
            <v>0</v>
          </cell>
          <cell r="F2070" t="str">
            <v>0</v>
          </cell>
        </row>
        <row r="2071">
          <cell r="C2071" t="str">
            <v>0</v>
          </cell>
          <cell r="D2071" t="str">
            <v>0</v>
          </cell>
          <cell r="F2071" t="str">
            <v>0</v>
          </cell>
        </row>
        <row r="2072">
          <cell r="C2072" t="str">
            <v>0</v>
          </cell>
          <cell r="D2072" t="str">
            <v>0</v>
          </cell>
          <cell r="F2072" t="str">
            <v>0</v>
          </cell>
        </row>
        <row r="2073">
          <cell r="C2073" t="str">
            <v>0</v>
          </cell>
          <cell r="D2073" t="str">
            <v>0</v>
          </cell>
          <cell r="F2073" t="str">
            <v>0</v>
          </cell>
        </row>
        <row r="2074">
          <cell r="C2074" t="str">
            <v>0</v>
          </cell>
          <cell r="D2074" t="str">
            <v>0</v>
          </cell>
          <cell r="F2074" t="str">
            <v>0</v>
          </cell>
        </row>
        <row r="2075">
          <cell r="C2075" t="str">
            <v>07</v>
          </cell>
          <cell r="D2075" t="str">
            <v>624</v>
          </cell>
          <cell r="F2075">
            <v>-1.1599999999999999</v>
          </cell>
        </row>
        <row r="2076">
          <cell r="C2076" t="str">
            <v>0</v>
          </cell>
          <cell r="D2076" t="str">
            <v>0</v>
          </cell>
          <cell r="F2076" t="str">
            <v>0</v>
          </cell>
        </row>
        <row r="2077">
          <cell r="C2077" t="str">
            <v>0</v>
          </cell>
          <cell r="D2077" t="str">
            <v>0</v>
          </cell>
          <cell r="F2077" t="str">
            <v>0</v>
          </cell>
        </row>
        <row r="2078">
          <cell r="C2078" t="str">
            <v>0</v>
          </cell>
          <cell r="D2078" t="str">
            <v>0</v>
          </cell>
          <cell r="F2078" t="str">
            <v>0</v>
          </cell>
        </row>
        <row r="2079">
          <cell r="C2079" t="str">
            <v>0</v>
          </cell>
          <cell r="D2079" t="str">
            <v>0</v>
          </cell>
          <cell r="F2079" t="str">
            <v>0</v>
          </cell>
        </row>
        <row r="2080">
          <cell r="C2080" t="str">
            <v>0</v>
          </cell>
          <cell r="D2080" t="str">
            <v>0</v>
          </cell>
          <cell r="F2080" t="str">
            <v>0</v>
          </cell>
        </row>
        <row r="2081">
          <cell r="C2081" t="str">
            <v>0</v>
          </cell>
          <cell r="D2081" t="str">
            <v>0</v>
          </cell>
          <cell r="F2081" t="str">
            <v>0</v>
          </cell>
        </row>
        <row r="2082">
          <cell r="C2082" t="str">
            <v>0</v>
          </cell>
          <cell r="D2082" t="str">
            <v>0</v>
          </cell>
          <cell r="F2082" t="str">
            <v>0</v>
          </cell>
        </row>
        <row r="2083">
          <cell r="C2083" t="str">
            <v>0</v>
          </cell>
          <cell r="D2083" t="str">
            <v>0</v>
          </cell>
          <cell r="F2083" t="str">
            <v>0</v>
          </cell>
        </row>
        <row r="2084">
          <cell r="C2084" t="str">
            <v>0</v>
          </cell>
          <cell r="D2084" t="str">
            <v>0</v>
          </cell>
          <cell r="F2084" t="str">
            <v>0</v>
          </cell>
        </row>
        <row r="2085">
          <cell r="C2085" t="str">
            <v>0</v>
          </cell>
          <cell r="D2085" t="str">
            <v>0</v>
          </cell>
          <cell r="F2085" t="str">
            <v>0</v>
          </cell>
        </row>
        <row r="2086">
          <cell r="C2086" t="str">
            <v>0</v>
          </cell>
          <cell r="D2086" t="str">
            <v>0</v>
          </cell>
          <cell r="F2086" t="str">
            <v>0</v>
          </cell>
        </row>
        <row r="2087">
          <cell r="C2087" t="str">
            <v>0</v>
          </cell>
          <cell r="D2087" t="str">
            <v>0</v>
          </cell>
          <cell r="F2087" t="str">
            <v>0</v>
          </cell>
        </row>
        <row r="2088">
          <cell r="C2088" t="str">
            <v>0</v>
          </cell>
          <cell r="D2088" t="str">
            <v>0</v>
          </cell>
          <cell r="F2088" t="str">
            <v>0</v>
          </cell>
        </row>
        <row r="2089">
          <cell r="C2089" t="str">
            <v>0</v>
          </cell>
          <cell r="D2089" t="str">
            <v>0</v>
          </cell>
          <cell r="F2089" t="str">
            <v>0</v>
          </cell>
        </row>
        <row r="2090">
          <cell r="C2090" t="str">
            <v>0</v>
          </cell>
          <cell r="D2090" t="str">
            <v>0</v>
          </cell>
          <cell r="F2090" t="str">
            <v>0</v>
          </cell>
        </row>
        <row r="2091">
          <cell r="C2091" t="str">
            <v>0</v>
          </cell>
          <cell r="D2091" t="str">
            <v>0</v>
          </cell>
          <cell r="F2091" t="str">
            <v>0</v>
          </cell>
        </row>
        <row r="2092">
          <cell r="C2092" t="str">
            <v>0</v>
          </cell>
          <cell r="D2092" t="str">
            <v>0</v>
          </cell>
          <cell r="F2092" t="str">
            <v>0</v>
          </cell>
        </row>
        <row r="2093">
          <cell r="C2093" t="str">
            <v>0</v>
          </cell>
          <cell r="D2093" t="str">
            <v>0</v>
          </cell>
          <cell r="F2093" t="str">
            <v>0</v>
          </cell>
        </row>
        <row r="2094">
          <cell r="C2094" t="str">
            <v>0</v>
          </cell>
          <cell r="D2094" t="str">
            <v>0</v>
          </cell>
          <cell r="F2094" t="str">
            <v>0</v>
          </cell>
        </row>
        <row r="2095">
          <cell r="C2095" t="str">
            <v>0</v>
          </cell>
          <cell r="D2095" t="str">
            <v>0</v>
          </cell>
          <cell r="F2095" t="str">
            <v>0</v>
          </cell>
        </row>
        <row r="2096">
          <cell r="C2096" t="str">
            <v>0</v>
          </cell>
          <cell r="D2096" t="str">
            <v>0</v>
          </cell>
          <cell r="F2096" t="str">
            <v>0</v>
          </cell>
        </row>
        <row r="2097">
          <cell r="C2097" t="str">
            <v>0</v>
          </cell>
          <cell r="D2097" t="str">
            <v>0</v>
          </cell>
          <cell r="F2097" t="str">
            <v>0</v>
          </cell>
        </row>
        <row r="2098">
          <cell r="C2098" t="str">
            <v>0</v>
          </cell>
          <cell r="D2098" t="str">
            <v>0</v>
          </cell>
          <cell r="F2098" t="str">
            <v>0</v>
          </cell>
        </row>
        <row r="2099">
          <cell r="C2099" t="str">
            <v>0</v>
          </cell>
          <cell r="D2099" t="str">
            <v>0</v>
          </cell>
          <cell r="F2099" t="str">
            <v>0</v>
          </cell>
        </row>
        <row r="2100">
          <cell r="C2100" t="str">
            <v>23</v>
          </cell>
          <cell r="D2100" t="str">
            <v>686</v>
          </cell>
          <cell r="F2100">
            <v>1.1000000000000001</v>
          </cell>
        </row>
        <row r="2101">
          <cell r="C2101" t="str">
            <v>0</v>
          </cell>
          <cell r="D2101" t="str">
            <v>0</v>
          </cell>
          <cell r="F2101" t="str">
            <v>0</v>
          </cell>
        </row>
        <row r="2102">
          <cell r="C2102" t="str">
            <v>05</v>
          </cell>
          <cell r="D2102" t="str">
            <v>621</v>
          </cell>
          <cell r="F2102">
            <v>-0.01</v>
          </cell>
        </row>
        <row r="2103">
          <cell r="C2103" t="str">
            <v>0</v>
          </cell>
          <cell r="D2103" t="str">
            <v>0</v>
          </cell>
          <cell r="F2103" t="str">
            <v>0</v>
          </cell>
        </row>
        <row r="2104">
          <cell r="C2104" t="str">
            <v>0</v>
          </cell>
          <cell r="D2104" t="str">
            <v>0</v>
          </cell>
          <cell r="F2104" t="str">
            <v>0</v>
          </cell>
        </row>
        <row r="2105">
          <cell r="C2105" t="str">
            <v>0</v>
          </cell>
          <cell r="D2105" t="str">
            <v>0</v>
          </cell>
          <cell r="F2105" t="str">
            <v>0</v>
          </cell>
        </row>
        <row r="2106">
          <cell r="C2106" t="str">
            <v>0</v>
          </cell>
          <cell r="D2106" t="str">
            <v>0</v>
          </cell>
          <cell r="F2106" t="str">
            <v>0</v>
          </cell>
        </row>
        <row r="2107">
          <cell r="C2107" t="str">
            <v>0</v>
          </cell>
          <cell r="D2107" t="str">
            <v>0</v>
          </cell>
          <cell r="F2107" t="str">
            <v>0</v>
          </cell>
        </row>
        <row r="2108">
          <cell r="C2108" t="str">
            <v>0</v>
          </cell>
          <cell r="D2108" t="str">
            <v>0</v>
          </cell>
          <cell r="F2108" t="str">
            <v>0</v>
          </cell>
        </row>
        <row r="2109">
          <cell r="C2109" t="str">
            <v>0</v>
          </cell>
          <cell r="D2109" t="str">
            <v>0</v>
          </cell>
          <cell r="F2109" t="str">
            <v>0</v>
          </cell>
        </row>
        <row r="2110">
          <cell r="C2110" t="str">
            <v>0</v>
          </cell>
          <cell r="D2110" t="str">
            <v>0</v>
          </cell>
          <cell r="F2110" t="str">
            <v>0</v>
          </cell>
        </row>
        <row r="2111">
          <cell r="C2111" t="str">
            <v>0</v>
          </cell>
          <cell r="D2111" t="str">
            <v>0</v>
          </cell>
          <cell r="F2111" t="str">
            <v>0</v>
          </cell>
        </row>
        <row r="2112">
          <cell r="C2112" t="str">
            <v>0</v>
          </cell>
          <cell r="D2112" t="str">
            <v>0</v>
          </cell>
          <cell r="F2112" t="str">
            <v>0</v>
          </cell>
        </row>
        <row r="2113">
          <cell r="C2113" t="str">
            <v>0</v>
          </cell>
          <cell r="D2113" t="str">
            <v>0</v>
          </cell>
          <cell r="F2113" t="str">
            <v>0</v>
          </cell>
        </row>
        <row r="2114">
          <cell r="C2114" t="str">
            <v>0</v>
          </cell>
          <cell r="D2114" t="str">
            <v>0</v>
          </cell>
          <cell r="F2114" t="str">
            <v>0</v>
          </cell>
        </row>
        <row r="2115">
          <cell r="C2115" t="str">
            <v>0</v>
          </cell>
          <cell r="D2115" t="str">
            <v>0</v>
          </cell>
          <cell r="F2115" t="str">
            <v>0</v>
          </cell>
        </row>
        <row r="2116">
          <cell r="C2116" t="str">
            <v>0</v>
          </cell>
          <cell r="D2116" t="str">
            <v>0</v>
          </cell>
          <cell r="F2116" t="str">
            <v>0</v>
          </cell>
        </row>
        <row r="2117">
          <cell r="C2117" t="str">
            <v>0</v>
          </cell>
          <cell r="D2117" t="str">
            <v>0</v>
          </cell>
          <cell r="F2117" t="str">
            <v>0</v>
          </cell>
        </row>
        <row r="2118">
          <cell r="C2118" t="str">
            <v>07</v>
          </cell>
          <cell r="D2118" t="str">
            <v>621</v>
          </cell>
          <cell r="F2118">
            <v>158.27000000000001</v>
          </cell>
        </row>
        <row r="2119">
          <cell r="C2119" t="str">
            <v>0</v>
          </cell>
          <cell r="D2119" t="str">
            <v>0</v>
          </cell>
          <cell r="F2119" t="str">
            <v>0</v>
          </cell>
        </row>
        <row r="2120">
          <cell r="C2120" t="str">
            <v>0</v>
          </cell>
          <cell r="D2120" t="str">
            <v>0</v>
          </cell>
          <cell r="F2120" t="str">
            <v>0</v>
          </cell>
        </row>
        <row r="2121">
          <cell r="C2121" t="str">
            <v>0</v>
          </cell>
          <cell r="D2121" t="str">
            <v>0</v>
          </cell>
          <cell r="F2121" t="str">
            <v>0</v>
          </cell>
        </row>
        <row r="2122">
          <cell r="C2122" t="str">
            <v>0</v>
          </cell>
          <cell r="D2122" t="str">
            <v>0</v>
          </cell>
          <cell r="F2122" t="str">
            <v>0</v>
          </cell>
        </row>
        <row r="2123">
          <cell r="C2123" t="str">
            <v>0</v>
          </cell>
          <cell r="D2123" t="str">
            <v>0</v>
          </cell>
          <cell r="F2123" t="str">
            <v>0</v>
          </cell>
        </row>
        <row r="2124">
          <cell r="C2124" t="str">
            <v>0</v>
          </cell>
          <cell r="D2124" t="str">
            <v>0</v>
          </cell>
          <cell r="F2124" t="str">
            <v>0</v>
          </cell>
        </row>
        <row r="2125">
          <cell r="C2125" t="str">
            <v>0</v>
          </cell>
          <cell r="D2125" t="str">
            <v>0</v>
          </cell>
          <cell r="F2125" t="str">
            <v>0</v>
          </cell>
        </row>
        <row r="2126">
          <cell r="C2126" t="str">
            <v>0</v>
          </cell>
          <cell r="D2126" t="str">
            <v>0</v>
          </cell>
          <cell r="F2126" t="str">
            <v>0</v>
          </cell>
        </row>
        <row r="2127">
          <cell r="C2127" t="str">
            <v>0</v>
          </cell>
          <cell r="D2127" t="str">
            <v>0</v>
          </cell>
          <cell r="F2127" t="str">
            <v>0</v>
          </cell>
        </row>
        <row r="2128">
          <cell r="C2128" t="str">
            <v>0</v>
          </cell>
          <cell r="D2128" t="str">
            <v>0</v>
          </cell>
          <cell r="F2128" t="str">
            <v>0</v>
          </cell>
        </row>
        <row r="2129">
          <cell r="C2129" t="str">
            <v>23</v>
          </cell>
          <cell r="D2129" t="str">
            <v>685</v>
          </cell>
          <cell r="F2129">
            <v>-0.01</v>
          </cell>
        </row>
        <row r="2130">
          <cell r="C2130" t="str">
            <v>0</v>
          </cell>
          <cell r="D2130" t="str">
            <v>0</v>
          </cell>
          <cell r="F2130" t="str">
            <v>0</v>
          </cell>
        </row>
        <row r="2131">
          <cell r="C2131" t="str">
            <v>0</v>
          </cell>
          <cell r="D2131" t="str">
            <v>0</v>
          </cell>
          <cell r="F2131" t="str">
            <v>0</v>
          </cell>
        </row>
        <row r="2132">
          <cell r="C2132" t="str">
            <v>0</v>
          </cell>
          <cell r="D2132" t="str">
            <v>0</v>
          </cell>
          <cell r="F2132" t="str">
            <v>0</v>
          </cell>
        </row>
        <row r="2133">
          <cell r="C2133" t="str">
            <v>0</v>
          </cell>
          <cell r="D2133" t="str">
            <v>0</v>
          </cell>
          <cell r="F2133" t="str">
            <v>0</v>
          </cell>
        </row>
        <row r="2134">
          <cell r="C2134" t="str">
            <v>0</v>
          </cell>
          <cell r="D2134" t="str">
            <v>0</v>
          </cell>
          <cell r="F2134" t="str">
            <v>0</v>
          </cell>
        </row>
        <row r="2135">
          <cell r="C2135" t="str">
            <v>0</v>
          </cell>
          <cell r="D2135" t="str">
            <v>0</v>
          </cell>
          <cell r="F2135" t="str">
            <v>0</v>
          </cell>
        </row>
        <row r="2136">
          <cell r="C2136" t="str">
            <v>0</v>
          </cell>
          <cell r="D2136" t="str">
            <v>0</v>
          </cell>
          <cell r="F2136" t="str">
            <v>0</v>
          </cell>
        </row>
        <row r="2137">
          <cell r="C2137" t="str">
            <v>0</v>
          </cell>
          <cell r="D2137" t="str">
            <v>0</v>
          </cell>
          <cell r="F2137" t="str">
            <v>0</v>
          </cell>
        </row>
        <row r="2138">
          <cell r="C2138" t="str">
            <v>0</v>
          </cell>
          <cell r="D2138" t="str">
            <v>0</v>
          </cell>
          <cell r="F2138" t="str">
            <v>0</v>
          </cell>
        </row>
        <row r="2139">
          <cell r="C2139" t="str">
            <v>0</v>
          </cell>
          <cell r="D2139" t="str">
            <v>0</v>
          </cell>
          <cell r="F2139" t="str">
            <v>0</v>
          </cell>
        </row>
        <row r="2140">
          <cell r="C2140" t="str">
            <v>0</v>
          </cell>
          <cell r="D2140" t="str">
            <v>0</v>
          </cell>
          <cell r="F2140" t="str">
            <v>0</v>
          </cell>
        </row>
        <row r="2141">
          <cell r="C2141" t="str">
            <v>06</v>
          </cell>
          <cell r="D2141" t="str">
            <v>620</v>
          </cell>
          <cell r="F2141">
            <v>0</v>
          </cell>
        </row>
        <row r="2142">
          <cell r="C2142" t="str">
            <v>0</v>
          </cell>
          <cell r="D2142" t="str">
            <v>0</v>
          </cell>
          <cell r="F2142" t="str">
            <v>0</v>
          </cell>
        </row>
        <row r="2143">
          <cell r="C2143" t="str">
            <v>0</v>
          </cell>
          <cell r="D2143" t="str">
            <v>0</v>
          </cell>
          <cell r="F2143" t="str">
            <v>0</v>
          </cell>
        </row>
        <row r="2144">
          <cell r="C2144" t="str">
            <v>0</v>
          </cell>
          <cell r="D2144" t="str">
            <v>0</v>
          </cell>
          <cell r="F2144" t="str">
            <v>0</v>
          </cell>
        </row>
        <row r="2145">
          <cell r="C2145" t="str">
            <v>0</v>
          </cell>
          <cell r="D2145" t="str">
            <v>0</v>
          </cell>
          <cell r="F2145" t="str">
            <v>0</v>
          </cell>
        </row>
        <row r="2146">
          <cell r="C2146" t="str">
            <v>0</v>
          </cell>
          <cell r="D2146" t="str">
            <v>0</v>
          </cell>
          <cell r="F2146" t="str">
            <v>0</v>
          </cell>
        </row>
        <row r="2147">
          <cell r="C2147" t="str">
            <v>0</v>
          </cell>
          <cell r="D2147" t="str">
            <v>0</v>
          </cell>
          <cell r="F2147" t="str">
            <v>0</v>
          </cell>
        </row>
        <row r="2148">
          <cell r="C2148" t="str">
            <v>0</v>
          </cell>
          <cell r="D2148" t="str">
            <v>0</v>
          </cell>
          <cell r="F2148" t="str">
            <v>0</v>
          </cell>
        </row>
        <row r="2149">
          <cell r="C2149" t="str">
            <v>0</v>
          </cell>
          <cell r="D2149" t="str">
            <v>0</v>
          </cell>
          <cell r="F2149" t="str">
            <v>0</v>
          </cell>
        </row>
        <row r="2150">
          <cell r="C2150" t="str">
            <v>0</v>
          </cell>
          <cell r="D2150" t="str">
            <v>0</v>
          </cell>
          <cell r="F2150" t="str">
            <v>0</v>
          </cell>
        </row>
        <row r="2151">
          <cell r="C2151" t="str">
            <v>0</v>
          </cell>
          <cell r="D2151" t="str">
            <v>0</v>
          </cell>
          <cell r="F2151" t="str">
            <v>0</v>
          </cell>
        </row>
        <row r="2152">
          <cell r="C2152" t="str">
            <v>0</v>
          </cell>
          <cell r="D2152" t="str">
            <v>0</v>
          </cell>
          <cell r="F2152" t="str">
            <v>0</v>
          </cell>
        </row>
        <row r="2153">
          <cell r="C2153" t="str">
            <v>0</v>
          </cell>
          <cell r="D2153" t="str">
            <v>0</v>
          </cell>
          <cell r="F2153" t="str">
            <v>0</v>
          </cell>
        </row>
        <row r="2154">
          <cell r="C2154" t="str">
            <v>0</v>
          </cell>
          <cell r="D2154" t="str">
            <v>0</v>
          </cell>
          <cell r="F2154" t="str">
            <v>0</v>
          </cell>
        </row>
        <row r="2155">
          <cell r="C2155" t="str">
            <v>0</v>
          </cell>
          <cell r="D2155" t="str">
            <v>0</v>
          </cell>
          <cell r="F2155" t="str">
            <v>0</v>
          </cell>
        </row>
        <row r="2156">
          <cell r="C2156" t="str">
            <v>0</v>
          </cell>
          <cell r="D2156" t="str">
            <v>0</v>
          </cell>
          <cell r="F2156" t="str">
            <v>0</v>
          </cell>
        </row>
        <row r="2157">
          <cell r="C2157" t="str">
            <v>0</v>
          </cell>
          <cell r="D2157" t="str">
            <v>0</v>
          </cell>
          <cell r="F2157" t="str">
            <v>0</v>
          </cell>
        </row>
        <row r="2158">
          <cell r="C2158" t="str">
            <v>0</v>
          </cell>
          <cell r="D2158" t="str">
            <v>0</v>
          </cell>
          <cell r="F2158" t="str">
            <v>0</v>
          </cell>
        </row>
        <row r="2159">
          <cell r="C2159" t="str">
            <v>0</v>
          </cell>
          <cell r="D2159" t="str">
            <v>0</v>
          </cell>
          <cell r="F2159" t="str">
            <v>0</v>
          </cell>
        </row>
        <row r="2160">
          <cell r="C2160" t="str">
            <v>04</v>
          </cell>
          <cell r="D2160" t="str">
            <v>623</v>
          </cell>
          <cell r="F2160">
            <v>44.38</v>
          </cell>
        </row>
        <row r="2161">
          <cell r="C2161" t="str">
            <v>04</v>
          </cell>
          <cell r="D2161" t="str">
            <v>624</v>
          </cell>
          <cell r="F2161">
            <v>17.760000000000002</v>
          </cell>
        </row>
        <row r="2162">
          <cell r="C2162" t="str">
            <v>0</v>
          </cell>
          <cell r="D2162" t="str">
            <v>0</v>
          </cell>
          <cell r="F2162" t="str">
            <v>0</v>
          </cell>
        </row>
        <row r="2163">
          <cell r="C2163" t="str">
            <v>0</v>
          </cell>
          <cell r="D2163" t="str">
            <v>0</v>
          </cell>
          <cell r="F2163" t="str">
            <v>0</v>
          </cell>
        </row>
        <row r="2164">
          <cell r="C2164" t="str">
            <v>0</v>
          </cell>
          <cell r="D2164" t="str">
            <v>0</v>
          </cell>
          <cell r="F2164" t="str">
            <v>0</v>
          </cell>
        </row>
        <row r="2165">
          <cell r="C2165" t="str">
            <v>0</v>
          </cell>
          <cell r="D2165" t="str">
            <v>0</v>
          </cell>
          <cell r="F2165" t="str">
            <v>0</v>
          </cell>
        </row>
        <row r="2166">
          <cell r="C2166" t="str">
            <v>0</v>
          </cell>
          <cell r="D2166" t="str">
            <v>0</v>
          </cell>
          <cell r="F2166" t="str">
            <v>0</v>
          </cell>
        </row>
        <row r="2167">
          <cell r="C2167" t="str">
            <v>0</v>
          </cell>
          <cell r="D2167" t="str">
            <v>0</v>
          </cell>
          <cell r="F2167" t="str">
            <v>0</v>
          </cell>
        </row>
        <row r="2168">
          <cell r="C2168" t="str">
            <v>0</v>
          </cell>
          <cell r="D2168" t="str">
            <v>0</v>
          </cell>
          <cell r="F2168" t="str">
            <v>0</v>
          </cell>
        </row>
        <row r="2169">
          <cell r="C2169" t="str">
            <v>0</v>
          </cell>
          <cell r="D2169" t="str">
            <v>0</v>
          </cell>
          <cell r="F2169" t="str">
            <v>0</v>
          </cell>
        </row>
        <row r="2170">
          <cell r="C2170" t="str">
            <v>0</v>
          </cell>
          <cell r="D2170" t="str">
            <v>0</v>
          </cell>
          <cell r="F2170" t="str">
            <v>0</v>
          </cell>
        </row>
        <row r="2171">
          <cell r="C2171" t="str">
            <v>0</v>
          </cell>
          <cell r="D2171" t="str">
            <v>0</v>
          </cell>
          <cell r="F2171" t="str">
            <v>0</v>
          </cell>
        </row>
        <row r="2172">
          <cell r="C2172" t="str">
            <v>0</v>
          </cell>
          <cell r="D2172" t="str">
            <v>0</v>
          </cell>
          <cell r="F2172" t="str">
            <v>0</v>
          </cell>
        </row>
        <row r="2173">
          <cell r="C2173" t="str">
            <v>0</v>
          </cell>
          <cell r="D2173" t="str">
            <v>0</v>
          </cell>
          <cell r="F2173" t="str">
            <v>0</v>
          </cell>
        </row>
        <row r="2174">
          <cell r="C2174" t="str">
            <v>0</v>
          </cell>
          <cell r="D2174" t="str">
            <v>0</v>
          </cell>
          <cell r="F2174" t="str">
            <v>0</v>
          </cell>
        </row>
        <row r="2175">
          <cell r="C2175" t="str">
            <v>0</v>
          </cell>
          <cell r="D2175" t="str">
            <v>0</v>
          </cell>
          <cell r="F2175" t="str">
            <v>0</v>
          </cell>
        </row>
        <row r="2176">
          <cell r="C2176" t="str">
            <v>0</v>
          </cell>
          <cell r="D2176" t="str">
            <v>0</v>
          </cell>
          <cell r="F2176" t="str">
            <v>0</v>
          </cell>
        </row>
        <row r="2177">
          <cell r="C2177" t="str">
            <v>0</v>
          </cell>
          <cell r="D2177" t="str">
            <v>0</v>
          </cell>
          <cell r="F2177" t="str">
            <v>0</v>
          </cell>
        </row>
        <row r="2178">
          <cell r="C2178" t="str">
            <v>0</v>
          </cell>
          <cell r="D2178" t="str">
            <v>0</v>
          </cell>
          <cell r="F2178" t="str">
            <v>0</v>
          </cell>
        </row>
        <row r="2179">
          <cell r="C2179" t="str">
            <v>0</v>
          </cell>
          <cell r="D2179" t="str">
            <v>0</v>
          </cell>
          <cell r="F2179" t="str">
            <v>0</v>
          </cell>
        </row>
        <row r="2180">
          <cell r="C2180" t="str">
            <v>0</v>
          </cell>
          <cell r="D2180" t="str">
            <v>0</v>
          </cell>
          <cell r="F2180" t="str">
            <v>0</v>
          </cell>
        </row>
        <row r="2181">
          <cell r="C2181" t="str">
            <v>0</v>
          </cell>
          <cell r="D2181" t="str">
            <v>0</v>
          </cell>
          <cell r="F2181" t="str">
            <v>0</v>
          </cell>
        </row>
        <row r="2182">
          <cell r="C2182" t="str">
            <v>0</v>
          </cell>
          <cell r="D2182" t="str">
            <v>0</v>
          </cell>
          <cell r="F2182" t="str">
            <v>0</v>
          </cell>
        </row>
        <row r="2183">
          <cell r="C2183" t="str">
            <v>23</v>
          </cell>
          <cell r="D2183" t="str">
            <v>685</v>
          </cell>
          <cell r="F2183">
            <v>0</v>
          </cell>
        </row>
        <row r="2184">
          <cell r="C2184" t="str">
            <v>0</v>
          </cell>
          <cell r="D2184" t="str">
            <v>0</v>
          </cell>
          <cell r="F2184" t="str">
            <v>0</v>
          </cell>
        </row>
        <row r="2185">
          <cell r="C2185" t="str">
            <v>0</v>
          </cell>
          <cell r="D2185" t="str">
            <v>0</v>
          </cell>
          <cell r="F2185" t="str">
            <v>0</v>
          </cell>
        </row>
        <row r="2186">
          <cell r="C2186" t="str">
            <v>0</v>
          </cell>
          <cell r="D2186" t="str">
            <v>0</v>
          </cell>
          <cell r="F2186" t="str">
            <v>0</v>
          </cell>
        </row>
        <row r="2187">
          <cell r="C2187" t="str">
            <v>0</v>
          </cell>
          <cell r="D2187" t="str">
            <v>0</v>
          </cell>
          <cell r="F2187" t="str">
            <v>0</v>
          </cell>
        </row>
        <row r="2188">
          <cell r="C2188" t="str">
            <v>0</v>
          </cell>
          <cell r="D2188" t="str">
            <v>0</v>
          </cell>
          <cell r="F2188" t="str">
            <v>0</v>
          </cell>
        </row>
        <row r="2189">
          <cell r="C2189" t="str">
            <v>0</v>
          </cell>
          <cell r="D2189" t="str">
            <v>0</v>
          </cell>
          <cell r="F2189" t="str">
            <v>0</v>
          </cell>
        </row>
        <row r="2190">
          <cell r="C2190" t="str">
            <v>0</v>
          </cell>
          <cell r="D2190" t="str">
            <v>0</v>
          </cell>
          <cell r="F2190" t="str">
            <v>0</v>
          </cell>
        </row>
        <row r="2191">
          <cell r="C2191" t="str">
            <v>0</v>
          </cell>
          <cell r="D2191" t="str">
            <v>0</v>
          </cell>
          <cell r="F2191" t="str">
            <v>0</v>
          </cell>
        </row>
        <row r="2192">
          <cell r="C2192" t="str">
            <v>0</v>
          </cell>
          <cell r="D2192" t="str">
            <v>0</v>
          </cell>
          <cell r="F2192" t="str">
            <v>0</v>
          </cell>
        </row>
        <row r="2193">
          <cell r="C2193" t="str">
            <v>0</v>
          </cell>
          <cell r="D2193" t="str">
            <v>0</v>
          </cell>
          <cell r="F2193" t="str">
            <v>0</v>
          </cell>
        </row>
        <row r="2194">
          <cell r="C2194" t="str">
            <v>0</v>
          </cell>
          <cell r="D2194" t="str">
            <v>0</v>
          </cell>
          <cell r="F2194" t="str">
            <v>0</v>
          </cell>
        </row>
        <row r="2195">
          <cell r="C2195" t="str">
            <v>0</v>
          </cell>
          <cell r="D2195" t="str">
            <v>0</v>
          </cell>
          <cell r="F2195" t="str">
            <v>0</v>
          </cell>
        </row>
        <row r="2196">
          <cell r="C2196" t="str">
            <v>0</v>
          </cell>
          <cell r="D2196" t="str">
            <v>0</v>
          </cell>
          <cell r="F2196" t="str">
            <v>0</v>
          </cell>
        </row>
        <row r="2197">
          <cell r="C2197" t="str">
            <v>0</v>
          </cell>
          <cell r="D2197" t="str">
            <v>0</v>
          </cell>
          <cell r="F2197" t="str">
            <v>0</v>
          </cell>
        </row>
        <row r="2198">
          <cell r="C2198" t="str">
            <v>0</v>
          </cell>
          <cell r="D2198" t="str">
            <v>0</v>
          </cell>
          <cell r="F2198" t="str">
            <v>0</v>
          </cell>
        </row>
        <row r="2199">
          <cell r="C2199" t="str">
            <v>0</v>
          </cell>
          <cell r="D2199" t="str">
            <v>0</v>
          </cell>
          <cell r="F2199" t="str">
            <v>0</v>
          </cell>
        </row>
        <row r="2200">
          <cell r="C2200" t="str">
            <v>0</v>
          </cell>
          <cell r="D2200" t="str">
            <v>0</v>
          </cell>
          <cell r="F2200" t="str">
            <v>0</v>
          </cell>
        </row>
        <row r="2201">
          <cell r="C2201" t="str">
            <v>0</v>
          </cell>
          <cell r="D2201" t="str">
            <v>0</v>
          </cell>
          <cell r="F2201" t="str">
            <v>0</v>
          </cell>
        </row>
        <row r="2202">
          <cell r="C2202" t="str">
            <v>0</v>
          </cell>
          <cell r="D2202" t="str">
            <v>0</v>
          </cell>
          <cell r="F2202" t="str">
            <v>0</v>
          </cell>
        </row>
        <row r="2203">
          <cell r="C2203" t="str">
            <v>0</v>
          </cell>
          <cell r="D2203" t="str">
            <v>0</v>
          </cell>
          <cell r="F2203" t="str">
            <v>0</v>
          </cell>
        </row>
        <row r="2204">
          <cell r="C2204" t="str">
            <v>0</v>
          </cell>
          <cell r="D2204" t="str">
            <v>0</v>
          </cell>
          <cell r="F2204" t="str">
            <v>0</v>
          </cell>
        </row>
        <row r="2205">
          <cell r="C2205" t="str">
            <v>0</v>
          </cell>
          <cell r="D2205" t="str">
            <v>0</v>
          </cell>
          <cell r="F2205" t="str">
            <v>0</v>
          </cell>
        </row>
        <row r="2206">
          <cell r="C2206" t="str">
            <v>0</v>
          </cell>
          <cell r="D2206" t="str">
            <v>0</v>
          </cell>
          <cell r="F2206" t="str">
            <v>0</v>
          </cell>
        </row>
        <row r="2207">
          <cell r="C2207" t="str">
            <v>0</v>
          </cell>
          <cell r="D2207" t="str">
            <v>0</v>
          </cell>
          <cell r="F2207" t="str">
            <v>0</v>
          </cell>
        </row>
        <row r="2208">
          <cell r="C2208" t="str">
            <v>0</v>
          </cell>
          <cell r="D2208" t="str">
            <v>0</v>
          </cell>
          <cell r="F2208" t="str">
            <v>0</v>
          </cell>
        </row>
        <row r="2209">
          <cell r="C2209" t="str">
            <v>0</v>
          </cell>
          <cell r="D2209" t="str">
            <v>0</v>
          </cell>
          <cell r="F2209" t="str">
            <v>0</v>
          </cell>
        </row>
        <row r="2210">
          <cell r="C2210" t="str">
            <v>0</v>
          </cell>
          <cell r="D2210" t="str">
            <v>0</v>
          </cell>
          <cell r="F2210" t="str">
            <v>0</v>
          </cell>
        </row>
        <row r="2211">
          <cell r="C2211" t="str">
            <v>0</v>
          </cell>
          <cell r="D2211" t="str">
            <v>0</v>
          </cell>
          <cell r="F2211" t="str">
            <v>0</v>
          </cell>
        </row>
        <row r="2212">
          <cell r="C2212" t="str">
            <v>0</v>
          </cell>
          <cell r="D2212" t="str">
            <v>0</v>
          </cell>
          <cell r="F2212" t="str">
            <v>0</v>
          </cell>
        </row>
        <row r="2213">
          <cell r="C2213" t="str">
            <v>0</v>
          </cell>
          <cell r="D2213" t="str">
            <v>0</v>
          </cell>
          <cell r="F2213" t="str">
            <v>0</v>
          </cell>
        </row>
        <row r="2214">
          <cell r="C2214" t="str">
            <v>0</v>
          </cell>
          <cell r="D2214" t="str">
            <v>0</v>
          </cell>
          <cell r="F2214" t="str">
            <v>0</v>
          </cell>
        </row>
        <row r="2215">
          <cell r="C2215" t="str">
            <v>0</v>
          </cell>
          <cell r="D2215" t="str">
            <v>0</v>
          </cell>
          <cell r="F2215" t="str">
            <v>0</v>
          </cell>
        </row>
        <row r="2216">
          <cell r="C2216" t="str">
            <v>0</v>
          </cell>
          <cell r="D2216" t="str">
            <v>0</v>
          </cell>
          <cell r="F2216" t="str">
            <v>0</v>
          </cell>
        </row>
        <row r="2217">
          <cell r="C2217" t="str">
            <v>0</v>
          </cell>
          <cell r="D2217" t="str">
            <v>0</v>
          </cell>
          <cell r="F2217" t="str">
            <v>0</v>
          </cell>
        </row>
        <row r="2218">
          <cell r="C2218" t="str">
            <v>0</v>
          </cell>
          <cell r="D2218" t="str">
            <v>0</v>
          </cell>
          <cell r="F2218" t="str">
            <v>0</v>
          </cell>
        </row>
        <row r="2219">
          <cell r="C2219" t="str">
            <v>0</v>
          </cell>
          <cell r="D2219" t="str">
            <v>0</v>
          </cell>
          <cell r="F2219" t="str">
            <v>0</v>
          </cell>
        </row>
        <row r="2220">
          <cell r="C2220" t="str">
            <v>0</v>
          </cell>
          <cell r="D2220" t="str">
            <v>0</v>
          </cell>
          <cell r="F2220" t="str">
            <v>0</v>
          </cell>
        </row>
        <row r="2221">
          <cell r="C2221" t="str">
            <v>04</v>
          </cell>
          <cell r="D2221" t="str">
            <v>624</v>
          </cell>
          <cell r="F2221">
            <v>625.44000000000005</v>
          </cell>
        </row>
        <row r="2222">
          <cell r="C2222" t="str">
            <v>0</v>
          </cell>
          <cell r="D2222" t="str">
            <v>0</v>
          </cell>
          <cell r="F2222" t="str">
            <v>0</v>
          </cell>
        </row>
        <row r="2223">
          <cell r="C2223" t="str">
            <v>0</v>
          </cell>
          <cell r="D2223" t="str">
            <v>0</v>
          </cell>
          <cell r="F2223" t="str">
            <v>0</v>
          </cell>
        </row>
        <row r="2224">
          <cell r="C2224" t="str">
            <v>0</v>
          </cell>
          <cell r="D2224" t="str">
            <v>0</v>
          </cell>
          <cell r="F2224" t="str">
            <v>0</v>
          </cell>
        </row>
        <row r="2225">
          <cell r="C2225" t="str">
            <v>0</v>
          </cell>
          <cell r="D2225" t="str">
            <v>0</v>
          </cell>
          <cell r="F2225" t="str">
            <v>0</v>
          </cell>
        </row>
        <row r="2226">
          <cell r="C2226" t="str">
            <v>0</v>
          </cell>
          <cell r="D2226" t="str">
            <v>0</v>
          </cell>
          <cell r="F2226" t="str">
            <v>0</v>
          </cell>
        </row>
        <row r="2227">
          <cell r="C2227" t="str">
            <v>0</v>
          </cell>
          <cell r="D2227" t="str">
            <v>0</v>
          </cell>
          <cell r="F2227" t="str">
            <v>0</v>
          </cell>
        </row>
        <row r="2228">
          <cell r="C2228" t="str">
            <v>0</v>
          </cell>
          <cell r="D2228" t="str">
            <v>0</v>
          </cell>
          <cell r="F2228" t="str">
            <v>0</v>
          </cell>
        </row>
        <row r="2229">
          <cell r="C2229" t="str">
            <v>0</v>
          </cell>
          <cell r="D2229" t="str">
            <v>0</v>
          </cell>
          <cell r="F2229" t="str">
            <v>0</v>
          </cell>
        </row>
        <row r="2230">
          <cell r="C2230" t="str">
            <v>0</v>
          </cell>
          <cell r="D2230" t="str">
            <v>0</v>
          </cell>
          <cell r="F2230" t="str">
            <v>0</v>
          </cell>
        </row>
        <row r="2231">
          <cell r="C2231" t="str">
            <v>0</v>
          </cell>
          <cell r="D2231" t="str">
            <v>0</v>
          </cell>
          <cell r="F2231" t="str">
            <v>0</v>
          </cell>
        </row>
        <row r="2232">
          <cell r="C2232" t="str">
            <v>0</v>
          </cell>
          <cell r="D2232" t="str">
            <v>0</v>
          </cell>
          <cell r="F2232" t="str">
            <v>0</v>
          </cell>
        </row>
        <row r="2233">
          <cell r="C2233" t="str">
            <v>0</v>
          </cell>
          <cell r="D2233" t="str">
            <v>0</v>
          </cell>
          <cell r="F2233" t="str">
            <v>0</v>
          </cell>
        </row>
        <row r="2234">
          <cell r="C2234" t="str">
            <v>08</v>
          </cell>
          <cell r="D2234" t="str">
            <v>626</v>
          </cell>
          <cell r="F2234">
            <v>-63.04</v>
          </cell>
        </row>
        <row r="2235">
          <cell r="C2235" t="str">
            <v>0</v>
          </cell>
          <cell r="D2235" t="str">
            <v>0</v>
          </cell>
          <cell r="F2235" t="str">
            <v>0</v>
          </cell>
        </row>
        <row r="2236">
          <cell r="C2236" t="str">
            <v>0</v>
          </cell>
          <cell r="D2236" t="str">
            <v>0</v>
          </cell>
          <cell r="F2236" t="str">
            <v>0</v>
          </cell>
        </row>
        <row r="2237">
          <cell r="C2237" t="str">
            <v>0</v>
          </cell>
          <cell r="D2237" t="str">
            <v>0</v>
          </cell>
          <cell r="F2237" t="str">
            <v>0</v>
          </cell>
        </row>
        <row r="2238">
          <cell r="C2238" t="str">
            <v>0</v>
          </cell>
          <cell r="D2238" t="str">
            <v>0</v>
          </cell>
          <cell r="F2238" t="str">
            <v>0</v>
          </cell>
        </row>
        <row r="2239">
          <cell r="C2239" t="str">
            <v>0</v>
          </cell>
          <cell r="D2239" t="str">
            <v>0</v>
          </cell>
          <cell r="F2239" t="str">
            <v>0</v>
          </cell>
        </row>
        <row r="2240">
          <cell r="C2240" t="str">
            <v>0</v>
          </cell>
          <cell r="D2240" t="str">
            <v>0</v>
          </cell>
          <cell r="F2240" t="str">
            <v>0</v>
          </cell>
        </row>
        <row r="2241">
          <cell r="C2241" t="str">
            <v>0</v>
          </cell>
          <cell r="D2241" t="str">
            <v>0</v>
          </cell>
          <cell r="F2241" t="str">
            <v>0</v>
          </cell>
        </row>
        <row r="2242">
          <cell r="C2242" t="str">
            <v>0</v>
          </cell>
          <cell r="D2242" t="str">
            <v>0</v>
          </cell>
          <cell r="F2242" t="str">
            <v>0</v>
          </cell>
        </row>
        <row r="2243">
          <cell r="C2243" t="str">
            <v>0</v>
          </cell>
          <cell r="D2243" t="str">
            <v>0</v>
          </cell>
          <cell r="F2243" t="str">
            <v>0</v>
          </cell>
        </row>
        <row r="2244">
          <cell r="C2244" t="str">
            <v>0</v>
          </cell>
          <cell r="D2244" t="str">
            <v>0</v>
          </cell>
          <cell r="F2244" t="str">
            <v>0</v>
          </cell>
        </row>
        <row r="2245">
          <cell r="C2245" t="str">
            <v>0</v>
          </cell>
          <cell r="D2245" t="str">
            <v>0</v>
          </cell>
          <cell r="F2245" t="str">
            <v>0</v>
          </cell>
        </row>
        <row r="2246">
          <cell r="C2246" t="str">
            <v>0</v>
          </cell>
          <cell r="D2246" t="str">
            <v>0</v>
          </cell>
          <cell r="F2246" t="str">
            <v>0</v>
          </cell>
        </row>
        <row r="2247">
          <cell r="C2247" t="str">
            <v>0</v>
          </cell>
          <cell r="D2247" t="str">
            <v>0</v>
          </cell>
          <cell r="F2247" t="str">
            <v>0</v>
          </cell>
        </row>
        <row r="2248">
          <cell r="C2248" t="str">
            <v>0</v>
          </cell>
          <cell r="D2248" t="str">
            <v>0</v>
          </cell>
          <cell r="F2248" t="str">
            <v>0</v>
          </cell>
        </row>
        <row r="2249">
          <cell r="C2249" t="str">
            <v>0</v>
          </cell>
          <cell r="D2249" t="str">
            <v>0</v>
          </cell>
          <cell r="F2249" t="str">
            <v>0</v>
          </cell>
        </row>
        <row r="2250">
          <cell r="C2250" t="str">
            <v>0</v>
          </cell>
          <cell r="D2250" t="str">
            <v>0</v>
          </cell>
          <cell r="F2250" t="str">
            <v>0</v>
          </cell>
        </row>
        <row r="2251">
          <cell r="C2251" t="str">
            <v>0</v>
          </cell>
          <cell r="D2251" t="str">
            <v>0</v>
          </cell>
          <cell r="F2251" t="str">
            <v>0</v>
          </cell>
        </row>
        <row r="2252">
          <cell r="C2252" t="str">
            <v>0</v>
          </cell>
          <cell r="D2252" t="str">
            <v>0</v>
          </cell>
          <cell r="F2252" t="str">
            <v>0</v>
          </cell>
        </row>
        <row r="2253">
          <cell r="C2253" t="str">
            <v>0</v>
          </cell>
          <cell r="D2253" t="str">
            <v>0</v>
          </cell>
          <cell r="F2253" t="str">
            <v>0</v>
          </cell>
        </row>
        <row r="2254">
          <cell r="C2254" t="str">
            <v>0</v>
          </cell>
          <cell r="D2254" t="str">
            <v>0</v>
          </cell>
          <cell r="F2254" t="str">
            <v>0</v>
          </cell>
        </row>
        <row r="2255">
          <cell r="C2255" t="str">
            <v>0</v>
          </cell>
          <cell r="D2255" t="str">
            <v>0</v>
          </cell>
          <cell r="F2255" t="str">
            <v>0</v>
          </cell>
        </row>
        <row r="2256">
          <cell r="C2256" t="str">
            <v>0</v>
          </cell>
          <cell r="D2256" t="str">
            <v>0</v>
          </cell>
          <cell r="F2256" t="str">
            <v>0</v>
          </cell>
        </row>
        <row r="2257">
          <cell r="C2257" t="str">
            <v>0</v>
          </cell>
          <cell r="D2257" t="str">
            <v>0</v>
          </cell>
          <cell r="F2257" t="str">
            <v>0</v>
          </cell>
        </row>
        <row r="2258">
          <cell r="C2258" t="str">
            <v>0</v>
          </cell>
          <cell r="D2258" t="str">
            <v>0</v>
          </cell>
          <cell r="F2258" t="str">
            <v>0</v>
          </cell>
        </row>
        <row r="2259">
          <cell r="C2259" t="str">
            <v>0</v>
          </cell>
          <cell r="D2259" t="str">
            <v>0</v>
          </cell>
          <cell r="F2259" t="str">
            <v>0</v>
          </cell>
        </row>
        <row r="2260">
          <cell r="C2260" t="str">
            <v>0</v>
          </cell>
          <cell r="D2260" t="str">
            <v>0</v>
          </cell>
          <cell r="F2260" t="str">
            <v>0</v>
          </cell>
        </row>
        <row r="2261">
          <cell r="C2261" t="str">
            <v>0</v>
          </cell>
          <cell r="D2261" t="str">
            <v>0</v>
          </cell>
          <cell r="F2261" t="str">
            <v>0</v>
          </cell>
        </row>
        <row r="2262">
          <cell r="C2262" t="str">
            <v>0</v>
          </cell>
          <cell r="D2262" t="str">
            <v>0</v>
          </cell>
          <cell r="F2262" t="str">
            <v>0</v>
          </cell>
        </row>
        <row r="2263">
          <cell r="C2263" t="str">
            <v>16</v>
          </cell>
          <cell r="D2263" t="str">
            <v>641</v>
          </cell>
          <cell r="F2263">
            <v>3.66</v>
          </cell>
        </row>
        <row r="2264">
          <cell r="C2264" t="str">
            <v>04</v>
          </cell>
          <cell r="D2264" t="str">
            <v>621</v>
          </cell>
          <cell r="F2264">
            <v>10572.91</v>
          </cell>
        </row>
        <row r="2265">
          <cell r="C2265" t="str">
            <v>07</v>
          </cell>
          <cell r="D2265" t="str">
            <v>625</v>
          </cell>
          <cell r="F2265">
            <v>8.67</v>
          </cell>
        </row>
        <row r="2266">
          <cell r="C2266" t="str">
            <v>05</v>
          </cell>
          <cell r="D2266" t="str">
            <v>624</v>
          </cell>
          <cell r="F2266">
            <v>127.71</v>
          </cell>
        </row>
        <row r="2267">
          <cell r="C2267" t="str">
            <v>0</v>
          </cell>
          <cell r="D2267" t="str">
            <v>0</v>
          </cell>
          <cell r="F2267" t="str">
            <v>0</v>
          </cell>
        </row>
        <row r="2268">
          <cell r="C2268" t="str">
            <v>0</v>
          </cell>
          <cell r="D2268" t="str">
            <v>0</v>
          </cell>
          <cell r="F2268" t="str">
            <v>0</v>
          </cell>
        </row>
        <row r="2269">
          <cell r="C2269" t="str">
            <v>0</v>
          </cell>
          <cell r="D2269" t="str">
            <v>0</v>
          </cell>
          <cell r="F2269" t="str">
            <v>0</v>
          </cell>
        </row>
        <row r="2270">
          <cell r="C2270" t="str">
            <v>0</v>
          </cell>
          <cell r="D2270" t="str">
            <v>0</v>
          </cell>
          <cell r="F2270" t="str">
            <v>0</v>
          </cell>
        </row>
        <row r="2271">
          <cell r="C2271" t="str">
            <v>0</v>
          </cell>
          <cell r="D2271" t="str">
            <v>0</v>
          </cell>
          <cell r="F2271" t="str">
            <v>0</v>
          </cell>
        </row>
        <row r="2272">
          <cell r="C2272" t="str">
            <v>0</v>
          </cell>
          <cell r="D2272" t="str">
            <v>0</v>
          </cell>
          <cell r="F2272" t="str">
            <v>0</v>
          </cell>
        </row>
        <row r="2273">
          <cell r="C2273" t="str">
            <v>0</v>
          </cell>
          <cell r="D2273" t="str">
            <v>0</v>
          </cell>
          <cell r="F2273" t="str">
            <v>0</v>
          </cell>
        </row>
        <row r="2274">
          <cell r="C2274" t="str">
            <v>0</v>
          </cell>
          <cell r="D2274" t="str">
            <v>0</v>
          </cell>
          <cell r="F2274" t="str">
            <v>0</v>
          </cell>
        </row>
        <row r="2275">
          <cell r="C2275" t="str">
            <v>0</v>
          </cell>
          <cell r="D2275" t="str">
            <v>0</v>
          </cell>
          <cell r="F2275" t="str">
            <v>0</v>
          </cell>
        </row>
        <row r="2276">
          <cell r="C2276" t="str">
            <v>0</v>
          </cell>
          <cell r="D2276" t="str">
            <v>0</v>
          </cell>
          <cell r="F2276" t="str">
            <v>0</v>
          </cell>
        </row>
        <row r="2277">
          <cell r="C2277" t="str">
            <v>0</v>
          </cell>
          <cell r="D2277" t="str">
            <v>0</v>
          </cell>
          <cell r="F2277" t="str">
            <v>0</v>
          </cell>
        </row>
        <row r="2278">
          <cell r="C2278" t="str">
            <v>0</v>
          </cell>
          <cell r="D2278" t="str">
            <v>0</v>
          </cell>
          <cell r="F2278" t="str">
            <v>0</v>
          </cell>
        </row>
        <row r="2279">
          <cell r="C2279" t="str">
            <v>0</v>
          </cell>
          <cell r="D2279" t="str">
            <v>0</v>
          </cell>
          <cell r="F2279" t="str">
            <v>0</v>
          </cell>
        </row>
        <row r="2280">
          <cell r="C2280" t="str">
            <v>0</v>
          </cell>
          <cell r="D2280" t="str">
            <v>0</v>
          </cell>
          <cell r="F2280" t="str">
            <v>0</v>
          </cell>
        </row>
        <row r="2281">
          <cell r="C2281" t="str">
            <v>0</v>
          </cell>
          <cell r="D2281" t="str">
            <v>0</v>
          </cell>
          <cell r="F2281" t="str">
            <v>0</v>
          </cell>
        </row>
        <row r="2282">
          <cell r="C2282" t="str">
            <v>0</v>
          </cell>
          <cell r="D2282" t="str">
            <v>0</v>
          </cell>
          <cell r="F2282" t="str">
            <v>0</v>
          </cell>
        </row>
        <row r="2283">
          <cell r="C2283" t="str">
            <v>0</v>
          </cell>
          <cell r="D2283" t="str">
            <v>0</v>
          </cell>
          <cell r="F2283" t="str">
            <v>0</v>
          </cell>
        </row>
        <row r="2284">
          <cell r="C2284" t="str">
            <v>0</v>
          </cell>
          <cell r="D2284" t="str">
            <v>0</v>
          </cell>
          <cell r="F2284" t="str">
            <v>0</v>
          </cell>
        </row>
        <row r="2285">
          <cell r="C2285" t="str">
            <v>0</v>
          </cell>
          <cell r="D2285" t="str">
            <v>0</v>
          </cell>
          <cell r="F2285" t="str">
            <v>0</v>
          </cell>
        </row>
        <row r="2286">
          <cell r="C2286" t="str">
            <v>0</v>
          </cell>
          <cell r="D2286" t="str">
            <v>0</v>
          </cell>
          <cell r="F2286" t="str">
            <v>0</v>
          </cell>
        </row>
        <row r="2287">
          <cell r="C2287" t="str">
            <v>0</v>
          </cell>
          <cell r="D2287" t="str">
            <v>0</v>
          </cell>
          <cell r="F2287" t="str">
            <v>0</v>
          </cell>
        </row>
        <row r="2288">
          <cell r="C2288" t="str">
            <v>0</v>
          </cell>
          <cell r="D2288" t="str">
            <v>0</v>
          </cell>
          <cell r="F2288" t="str">
            <v>0</v>
          </cell>
        </row>
        <row r="2289">
          <cell r="C2289" t="str">
            <v>0</v>
          </cell>
          <cell r="D2289" t="str">
            <v>0</v>
          </cell>
          <cell r="F2289" t="str">
            <v>0</v>
          </cell>
        </row>
        <row r="2290">
          <cell r="C2290" t="str">
            <v>0</v>
          </cell>
          <cell r="D2290" t="str">
            <v>0</v>
          </cell>
          <cell r="F2290" t="str">
            <v>0</v>
          </cell>
        </row>
        <row r="2291">
          <cell r="C2291" t="str">
            <v>0</v>
          </cell>
          <cell r="D2291" t="str">
            <v>0</v>
          </cell>
          <cell r="F2291" t="str">
            <v>0</v>
          </cell>
        </row>
        <row r="2292">
          <cell r="C2292" t="str">
            <v>0</v>
          </cell>
          <cell r="D2292" t="str">
            <v>0</v>
          </cell>
          <cell r="F2292" t="str">
            <v>0</v>
          </cell>
        </row>
        <row r="2293">
          <cell r="C2293" t="str">
            <v>0</v>
          </cell>
          <cell r="D2293" t="str">
            <v>0</v>
          </cell>
          <cell r="F2293" t="str">
            <v>0</v>
          </cell>
        </row>
        <row r="2294">
          <cell r="C2294" t="str">
            <v>0</v>
          </cell>
          <cell r="D2294" t="str">
            <v>0</v>
          </cell>
          <cell r="F2294" t="str">
            <v>0</v>
          </cell>
        </row>
        <row r="2295">
          <cell r="C2295" t="str">
            <v>0</v>
          </cell>
          <cell r="D2295" t="str">
            <v>0</v>
          </cell>
          <cell r="F2295" t="str">
            <v>0</v>
          </cell>
        </row>
        <row r="2296">
          <cell r="C2296" t="str">
            <v>0</v>
          </cell>
          <cell r="D2296" t="str">
            <v>0</v>
          </cell>
          <cell r="F2296" t="str">
            <v>0</v>
          </cell>
        </row>
        <row r="2297">
          <cell r="C2297" t="str">
            <v>0</v>
          </cell>
          <cell r="D2297" t="str">
            <v>0</v>
          </cell>
          <cell r="F2297" t="str">
            <v>0</v>
          </cell>
        </row>
        <row r="2298">
          <cell r="C2298" t="str">
            <v>0</v>
          </cell>
          <cell r="D2298" t="str">
            <v>0</v>
          </cell>
          <cell r="F2298" t="str">
            <v>0</v>
          </cell>
        </row>
        <row r="2299">
          <cell r="C2299" t="str">
            <v>0</v>
          </cell>
          <cell r="D2299" t="str">
            <v>0</v>
          </cell>
          <cell r="F2299" t="str">
            <v>0</v>
          </cell>
        </row>
        <row r="2300">
          <cell r="C2300" t="str">
            <v>0</v>
          </cell>
          <cell r="D2300" t="str">
            <v>0</v>
          </cell>
          <cell r="F2300" t="str">
            <v>0</v>
          </cell>
        </row>
        <row r="2301">
          <cell r="C2301" t="str">
            <v>0</v>
          </cell>
          <cell r="D2301" t="str">
            <v>0</v>
          </cell>
          <cell r="F2301" t="str">
            <v>0</v>
          </cell>
        </row>
        <row r="2302">
          <cell r="C2302" t="str">
            <v>0</v>
          </cell>
          <cell r="D2302" t="str">
            <v>0</v>
          </cell>
          <cell r="F2302" t="str">
            <v>0</v>
          </cell>
        </row>
        <row r="2303">
          <cell r="C2303" t="str">
            <v>0</v>
          </cell>
          <cell r="D2303" t="str">
            <v>0</v>
          </cell>
          <cell r="F2303" t="str">
            <v>0</v>
          </cell>
        </row>
        <row r="2304">
          <cell r="C2304" t="str">
            <v>0</v>
          </cell>
          <cell r="D2304" t="str">
            <v>0</v>
          </cell>
          <cell r="F2304" t="str">
            <v>0</v>
          </cell>
        </row>
        <row r="2305">
          <cell r="C2305" t="str">
            <v>0</v>
          </cell>
          <cell r="D2305" t="str">
            <v>0</v>
          </cell>
          <cell r="F2305" t="str">
            <v>0</v>
          </cell>
        </row>
        <row r="2306">
          <cell r="C2306" t="str">
            <v>0</v>
          </cell>
          <cell r="D2306" t="str">
            <v>0</v>
          </cell>
          <cell r="F2306" t="str">
            <v>0</v>
          </cell>
        </row>
        <row r="2307">
          <cell r="C2307" t="str">
            <v>0</v>
          </cell>
          <cell r="D2307" t="str">
            <v>0</v>
          </cell>
          <cell r="F2307" t="str">
            <v>0</v>
          </cell>
        </row>
        <row r="2308">
          <cell r="C2308" t="str">
            <v>0</v>
          </cell>
          <cell r="D2308" t="str">
            <v>0</v>
          </cell>
          <cell r="F2308" t="str">
            <v>0</v>
          </cell>
        </row>
        <row r="2309">
          <cell r="C2309" t="str">
            <v>0</v>
          </cell>
          <cell r="D2309" t="str">
            <v>0</v>
          </cell>
          <cell r="F2309" t="str">
            <v>0</v>
          </cell>
        </row>
        <row r="2310">
          <cell r="C2310" t="str">
            <v>0</v>
          </cell>
          <cell r="D2310" t="str">
            <v>0</v>
          </cell>
          <cell r="F2310" t="str">
            <v>0</v>
          </cell>
        </row>
        <row r="2311">
          <cell r="C2311" t="str">
            <v>0</v>
          </cell>
          <cell r="D2311" t="str">
            <v>0</v>
          </cell>
          <cell r="F2311" t="str">
            <v>0</v>
          </cell>
        </row>
        <row r="2312">
          <cell r="C2312" t="str">
            <v>0</v>
          </cell>
          <cell r="D2312" t="str">
            <v>0</v>
          </cell>
          <cell r="F2312" t="str">
            <v>0</v>
          </cell>
        </row>
        <row r="2313">
          <cell r="C2313" t="str">
            <v>0</v>
          </cell>
          <cell r="D2313" t="str">
            <v>0</v>
          </cell>
          <cell r="F2313" t="str">
            <v>0</v>
          </cell>
        </row>
        <row r="2314">
          <cell r="C2314" t="str">
            <v>0</v>
          </cell>
          <cell r="D2314" t="str">
            <v>0</v>
          </cell>
          <cell r="F2314" t="str">
            <v>0</v>
          </cell>
        </row>
        <row r="2315">
          <cell r="C2315" t="str">
            <v>0</v>
          </cell>
          <cell r="D2315" t="str">
            <v>0</v>
          </cell>
          <cell r="F2315" t="str">
            <v>0</v>
          </cell>
        </row>
        <row r="2316">
          <cell r="C2316" t="str">
            <v>0</v>
          </cell>
          <cell r="D2316" t="str">
            <v>0</v>
          </cell>
          <cell r="F2316" t="str">
            <v>0</v>
          </cell>
        </row>
        <row r="2317">
          <cell r="C2317" t="str">
            <v>0</v>
          </cell>
          <cell r="D2317" t="str">
            <v>0</v>
          </cell>
          <cell r="F2317" t="str">
            <v>0</v>
          </cell>
        </row>
        <row r="2318">
          <cell r="C2318" t="str">
            <v>0</v>
          </cell>
          <cell r="D2318" t="str">
            <v>0</v>
          </cell>
          <cell r="F2318" t="str">
            <v>0</v>
          </cell>
        </row>
        <row r="2319">
          <cell r="C2319" t="str">
            <v>0</v>
          </cell>
          <cell r="D2319" t="str">
            <v>0</v>
          </cell>
          <cell r="F2319" t="str">
            <v>0</v>
          </cell>
        </row>
        <row r="2320">
          <cell r="C2320" t="str">
            <v>0</v>
          </cell>
          <cell r="D2320" t="str">
            <v>0</v>
          </cell>
          <cell r="F2320" t="str">
            <v>0</v>
          </cell>
        </row>
        <row r="2321">
          <cell r="C2321" t="str">
            <v>0</v>
          </cell>
          <cell r="D2321" t="str">
            <v>0</v>
          </cell>
          <cell r="F2321" t="str">
            <v>0</v>
          </cell>
        </row>
        <row r="2322">
          <cell r="C2322" t="str">
            <v>0</v>
          </cell>
          <cell r="D2322" t="str">
            <v>0</v>
          </cell>
          <cell r="F2322" t="str">
            <v>0</v>
          </cell>
        </row>
        <row r="2323">
          <cell r="C2323" t="str">
            <v>0</v>
          </cell>
          <cell r="D2323" t="str">
            <v>0</v>
          </cell>
          <cell r="F2323" t="str">
            <v>0</v>
          </cell>
        </row>
        <row r="2324">
          <cell r="C2324" t="str">
            <v>0</v>
          </cell>
          <cell r="D2324" t="str">
            <v>0</v>
          </cell>
          <cell r="F2324" t="str">
            <v>0</v>
          </cell>
        </row>
        <row r="2325">
          <cell r="C2325" t="str">
            <v>0</v>
          </cell>
          <cell r="D2325" t="str">
            <v>0</v>
          </cell>
          <cell r="F2325" t="str">
            <v>0</v>
          </cell>
        </row>
        <row r="2326">
          <cell r="C2326" t="str">
            <v>0</v>
          </cell>
          <cell r="D2326" t="str">
            <v>0</v>
          </cell>
          <cell r="F2326" t="str">
            <v>0</v>
          </cell>
        </row>
        <row r="2327">
          <cell r="C2327" t="str">
            <v>0</v>
          </cell>
          <cell r="D2327" t="str">
            <v>0</v>
          </cell>
          <cell r="F2327" t="str">
            <v>0</v>
          </cell>
        </row>
        <row r="2328">
          <cell r="C2328" t="str">
            <v>0</v>
          </cell>
          <cell r="D2328" t="str">
            <v>0</v>
          </cell>
          <cell r="F2328" t="str">
            <v>0</v>
          </cell>
        </row>
        <row r="2329">
          <cell r="C2329" t="str">
            <v>0</v>
          </cell>
          <cell r="D2329" t="str">
            <v>0</v>
          </cell>
          <cell r="F2329" t="str">
            <v>0</v>
          </cell>
        </row>
        <row r="2330">
          <cell r="C2330" t="str">
            <v>0</v>
          </cell>
          <cell r="D2330" t="str">
            <v>0</v>
          </cell>
          <cell r="F2330" t="str">
            <v>0</v>
          </cell>
        </row>
        <row r="2331">
          <cell r="C2331" t="str">
            <v>0</v>
          </cell>
          <cell r="D2331" t="str">
            <v>0</v>
          </cell>
          <cell r="F2331" t="str">
            <v>0</v>
          </cell>
        </row>
        <row r="2332">
          <cell r="C2332" t="str">
            <v>0</v>
          </cell>
          <cell r="D2332" t="str">
            <v>0</v>
          </cell>
          <cell r="F2332" t="str">
            <v>0</v>
          </cell>
        </row>
        <row r="2333">
          <cell r="C2333" t="str">
            <v>0</v>
          </cell>
          <cell r="D2333" t="str">
            <v>0</v>
          </cell>
          <cell r="F2333" t="str">
            <v>0</v>
          </cell>
        </row>
        <row r="2334">
          <cell r="C2334" t="str">
            <v>0</v>
          </cell>
          <cell r="D2334" t="str">
            <v>0</v>
          </cell>
          <cell r="F2334" t="str">
            <v>0</v>
          </cell>
        </row>
        <row r="2335">
          <cell r="C2335" t="str">
            <v>0</v>
          </cell>
          <cell r="D2335" t="str">
            <v>0</v>
          </cell>
          <cell r="F2335" t="str">
            <v>0</v>
          </cell>
        </row>
        <row r="2336">
          <cell r="C2336" t="str">
            <v>0</v>
          </cell>
          <cell r="D2336" t="str">
            <v>0</v>
          </cell>
          <cell r="F2336" t="str">
            <v>0</v>
          </cell>
        </row>
        <row r="2337">
          <cell r="C2337" t="str">
            <v>0</v>
          </cell>
          <cell r="D2337" t="str">
            <v>0</v>
          </cell>
          <cell r="F2337" t="str">
            <v>0</v>
          </cell>
        </row>
        <row r="2338">
          <cell r="C2338" t="str">
            <v>0</v>
          </cell>
          <cell r="D2338" t="str">
            <v>0</v>
          </cell>
          <cell r="F2338" t="str">
            <v>0</v>
          </cell>
        </row>
        <row r="2339">
          <cell r="C2339" t="str">
            <v>0</v>
          </cell>
          <cell r="D2339" t="str">
            <v>0</v>
          </cell>
          <cell r="F2339" t="str">
            <v>0</v>
          </cell>
        </row>
        <row r="2340">
          <cell r="C2340" t="str">
            <v>0</v>
          </cell>
          <cell r="D2340" t="str">
            <v>0</v>
          </cell>
          <cell r="F2340" t="str">
            <v>0</v>
          </cell>
        </row>
        <row r="2341">
          <cell r="C2341" t="str">
            <v>0</v>
          </cell>
          <cell r="D2341" t="str">
            <v>0</v>
          </cell>
          <cell r="F2341" t="str">
            <v>0</v>
          </cell>
        </row>
        <row r="2342">
          <cell r="C2342" t="str">
            <v>0</v>
          </cell>
          <cell r="D2342" t="str">
            <v>0</v>
          </cell>
          <cell r="F2342" t="str">
            <v>0</v>
          </cell>
        </row>
        <row r="2343">
          <cell r="C2343" t="str">
            <v>0</v>
          </cell>
          <cell r="D2343" t="str">
            <v>0</v>
          </cell>
          <cell r="F2343" t="str">
            <v>0</v>
          </cell>
        </row>
        <row r="2344">
          <cell r="C2344" t="str">
            <v>0</v>
          </cell>
          <cell r="D2344" t="str">
            <v>0</v>
          </cell>
          <cell r="F2344" t="str">
            <v>0</v>
          </cell>
        </row>
        <row r="2345">
          <cell r="C2345" t="str">
            <v>0</v>
          </cell>
          <cell r="D2345" t="str">
            <v>0</v>
          </cell>
          <cell r="F2345" t="str">
            <v>0</v>
          </cell>
        </row>
        <row r="2346">
          <cell r="C2346" t="str">
            <v>0</v>
          </cell>
          <cell r="D2346" t="str">
            <v>0</v>
          </cell>
          <cell r="F2346" t="str">
            <v>0</v>
          </cell>
        </row>
        <row r="2347">
          <cell r="C2347" t="str">
            <v>0</v>
          </cell>
          <cell r="D2347" t="str">
            <v>0</v>
          </cell>
          <cell r="F2347" t="str">
            <v>0</v>
          </cell>
        </row>
        <row r="2348">
          <cell r="C2348" t="str">
            <v>0</v>
          </cell>
          <cell r="D2348" t="str">
            <v>0</v>
          </cell>
          <cell r="F2348" t="str">
            <v>0</v>
          </cell>
        </row>
        <row r="2349">
          <cell r="C2349" t="str">
            <v>04</v>
          </cell>
          <cell r="D2349" t="str">
            <v>624</v>
          </cell>
          <cell r="F2349">
            <v>-61.38</v>
          </cell>
        </row>
        <row r="2350">
          <cell r="C2350" t="str">
            <v>07</v>
          </cell>
          <cell r="D2350" t="str">
            <v>624</v>
          </cell>
          <cell r="F2350">
            <v>-5.14</v>
          </cell>
        </row>
        <row r="2351">
          <cell r="C2351" t="str">
            <v>04</v>
          </cell>
          <cell r="D2351" t="str">
            <v>621</v>
          </cell>
          <cell r="F2351">
            <v>-1266.2</v>
          </cell>
        </row>
        <row r="2352">
          <cell r="C2352" t="str">
            <v>07</v>
          </cell>
          <cell r="D2352" t="str">
            <v>624</v>
          </cell>
          <cell r="F2352">
            <v>-27.96</v>
          </cell>
        </row>
        <row r="2353">
          <cell r="C2353" t="str">
            <v>01</v>
          </cell>
          <cell r="D2353" t="str">
            <v>611</v>
          </cell>
          <cell r="F2353">
            <v>-3.41</v>
          </cell>
        </row>
        <row r="2354">
          <cell r="C2354" t="str">
            <v>0</v>
          </cell>
          <cell r="D2354" t="str">
            <v>0</v>
          </cell>
          <cell r="F2354" t="str">
            <v>0</v>
          </cell>
        </row>
        <row r="2355">
          <cell r="C2355" t="str">
            <v>0</v>
          </cell>
          <cell r="D2355" t="str">
            <v>0</v>
          </cell>
          <cell r="F2355" t="str">
            <v>0</v>
          </cell>
        </row>
        <row r="2356">
          <cell r="C2356" t="str">
            <v>0</v>
          </cell>
          <cell r="D2356" t="str">
            <v>0</v>
          </cell>
          <cell r="F2356" t="str">
            <v>0</v>
          </cell>
        </row>
        <row r="2357">
          <cell r="C2357" t="str">
            <v>0</v>
          </cell>
          <cell r="D2357" t="str">
            <v>0</v>
          </cell>
          <cell r="F2357" t="str">
            <v>0</v>
          </cell>
        </row>
        <row r="2358">
          <cell r="C2358" t="str">
            <v>0</v>
          </cell>
          <cell r="D2358" t="str">
            <v>0</v>
          </cell>
          <cell r="F2358" t="str">
            <v>0</v>
          </cell>
        </row>
        <row r="2359">
          <cell r="C2359" t="str">
            <v>0</v>
          </cell>
          <cell r="D2359" t="str">
            <v>0</v>
          </cell>
          <cell r="F2359" t="str">
            <v>0</v>
          </cell>
        </row>
        <row r="2360">
          <cell r="C2360" t="str">
            <v>0</v>
          </cell>
          <cell r="D2360" t="str">
            <v>0</v>
          </cell>
          <cell r="F2360" t="str">
            <v>0</v>
          </cell>
        </row>
        <row r="2361">
          <cell r="C2361" t="str">
            <v>0</v>
          </cell>
          <cell r="D2361" t="str">
            <v>0</v>
          </cell>
          <cell r="F2361" t="str">
            <v>0</v>
          </cell>
        </row>
        <row r="2362">
          <cell r="C2362" t="str">
            <v>0</v>
          </cell>
          <cell r="D2362" t="str">
            <v>0</v>
          </cell>
          <cell r="F2362" t="str">
            <v>0</v>
          </cell>
        </row>
        <row r="2363">
          <cell r="C2363" t="str">
            <v>0</v>
          </cell>
          <cell r="D2363" t="str">
            <v>0</v>
          </cell>
          <cell r="F2363" t="str">
            <v>0</v>
          </cell>
        </row>
        <row r="2364">
          <cell r="C2364" t="str">
            <v>0</v>
          </cell>
          <cell r="D2364" t="str">
            <v>0</v>
          </cell>
          <cell r="F2364" t="str">
            <v>0</v>
          </cell>
        </row>
        <row r="2365">
          <cell r="C2365" t="str">
            <v>0</v>
          </cell>
          <cell r="D2365" t="str">
            <v>0</v>
          </cell>
          <cell r="F2365" t="str">
            <v>0</v>
          </cell>
        </row>
        <row r="2366">
          <cell r="C2366" t="str">
            <v>0</v>
          </cell>
          <cell r="D2366" t="str">
            <v>0</v>
          </cell>
          <cell r="F2366" t="str">
            <v>0</v>
          </cell>
        </row>
        <row r="2367">
          <cell r="C2367" t="str">
            <v>0</v>
          </cell>
          <cell r="D2367" t="str">
            <v>0</v>
          </cell>
          <cell r="F2367" t="str">
            <v>0</v>
          </cell>
        </row>
        <row r="2368">
          <cell r="C2368" t="str">
            <v>0</v>
          </cell>
          <cell r="D2368" t="str">
            <v>0</v>
          </cell>
          <cell r="F2368" t="str">
            <v>0</v>
          </cell>
        </row>
        <row r="2369">
          <cell r="C2369" t="str">
            <v>0</v>
          </cell>
          <cell r="D2369" t="str">
            <v>0</v>
          </cell>
          <cell r="F2369" t="str">
            <v>0</v>
          </cell>
        </row>
        <row r="2370">
          <cell r="C2370" t="str">
            <v>0</v>
          </cell>
          <cell r="D2370" t="str">
            <v>0</v>
          </cell>
          <cell r="F2370" t="str">
            <v>0</v>
          </cell>
        </row>
        <row r="2371">
          <cell r="C2371" t="str">
            <v>0</v>
          </cell>
          <cell r="D2371" t="str">
            <v>0</v>
          </cell>
          <cell r="F2371" t="str">
            <v>0</v>
          </cell>
        </row>
        <row r="2372">
          <cell r="C2372" t="str">
            <v>0</v>
          </cell>
          <cell r="D2372" t="str">
            <v>0</v>
          </cell>
          <cell r="F2372" t="str">
            <v>0</v>
          </cell>
        </row>
        <row r="2373">
          <cell r="C2373" t="str">
            <v>0</v>
          </cell>
          <cell r="D2373" t="str">
            <v>0</v>
          </cell>
          <cell r="F2373" t="str">
            <v>0</v>
          </cell>
        </row>
        <row r="2374">
          <cell r="C2374" t="str">
            <v>0</v>
          </cell>
          <cell r="D2374" t="str">
            <v>0</v>
          </cell>
          <cell r="F2374" t="str">
            <v>0</v>
          </cell>
        </row>
        <row r="2375">
          <cell r="C2375" t="str">
            <v>0</v>
          </cell>
          <cell r="D2375" t="str">
            <v>0</v>
          </cell>
          <cell r="F2375" t="str">
            <v>0</v>
          </cell>
        </row>
        <row r="2376">
          <cell r="C2376" t="str">
            <v>0</v>
          </cell>
          <cell r="D2376" t="str">
            <v>0</v>
          </cell>
          <cell r="F2376" t="str">
            <v>0</v>
          </cell>
        </row>
        <row r="2377">
          <cell r="C2377" t="str">
            <v>0</v>
          </cell>
          <cell r="D2377" t="str">
            <v>0</v>
          </cell>
          <cell r="F2377" t="str">
            <v>0</v>
          </cell>
        </row>
        <row r="2378">
          <cell r="C2378" t="str">
            <v>0</v>
          </cell>
          <cell r="D2378" t="str">
            <v>0</v>
          </cell>
          <cell r="F2378" t="str">
            <v>0</v>
          </cell>
        </row>
        <row r="2379">
          <cell r="C2379" t="str">
            <v>0</v>
          </cell>
          <cell r="D2379" t="str">
            <v>0</v>
          </cell>
          <cell r="F2379" t="str">
            <v>0</v>
          </cell>
        </row>
        <row r="2380">
          <cell r="C2380" t="str">
            <v>0</v>
          </cell>
          <cell r="D2380" t="str">
            <v>0</v>
          </cell>
          <cell r="F2380" t="str">
            <v>0</v>
          </cell>
        </row>
        <row r="2381">
          <cell r="C2381" t="str">
            <v>0</v>
          </cell>
          <cell r="D2381" t="str">
            <v>0</v>
          </cell>
          <cell r="F2381" t="str">
            <v>0</v>
          </cell>
        </row>
        <row r="2382">
          <cell r="C2382" t="str">
            <v>0</v>
          </cell>
          <cell r="D2382" t="str">
            <v>0</v>
          </cell>
          <cell r="F2382" t="str">
            <v>0</v>
          </cell>
        </row>
        <row r="2383">
          <cell r="C2383" t="str">
            <v>0</v>
          </cell>
          <cell r="D2383" t="str">
            <v>0</v>
          </cell>
          <cell r="F2383" t="str">
            <v>0</v>
          </cell>
        </row>
        <row r="2384">
          <cell r="C2384" t="str">
            <v>0</v>
          </cell>
          <cell r="D2384" t="str">
            <v>0</v>
          </cell>
          <cell r="F2384" t="str">
            <v>0</v>
          </cell>
        </row>
        <row r="2385">
          <cell r="C2385" t="str">
            <v>0</v>
          </cell>
          <cell r="D2385" t="str">
            <v>0</v>
          </cell>
          <cell r="F2385" t="str">
            <v>0</v>
          </cell>
        </row>
        <row r="2386">
          <cell r="C2386" t="str">
            <v>0</v>
          </cell>
          <cell r="D2386" t="str">
            <v>0</v>
          </cell>
          <cell r="F2386" t="str">
            <v>0</v>
          </cell>
        </row>
        <row r="2387">
          <cell r="C2387" t="str">
            <v>0</v>
          </cell>
          <cell r="D2387" t="str">
            <v>0</v>
          </cell>
          <cell r="F2387" t="str">
            <v>0</v>
          </cell>
        </row>
        <row r="2388">
          <cell r="C2388" t="str">
            <v>0</v>
          </cell>
          <cell r="D2388" t="str">
            <v>0</v>
          </cell>
          <cell r="F2388" t="str">
            <v>0</v>
          </cell>
        </row>
        <row r="2389">
          <cell r="C2389" t="str">
            <v>0</v>
          </cell>
          <cell r="D2389" t="str">
            <v>0</v>
          </cell>
          <cell r="F2389" t="str">
            <v>0</v>
          </cell>
        </row>
        <row r="2390">
          <cell r="C2390" t="str">
            <v>0</v>
          </cell>
          <cell r="D2390" t="str">
            <v>0</v>
          </cell>
          <cell r="F2390" t="str">
            <v>0</v>
          </cell>
        </row>
        <row r="2391">
          <cell r="C2391" t="str">
            <v>0</v>
          </cell>
          <cell r="D2391" t="str">
            <v>0</v>
          </cell>
          <cell r="F2391" t="str">
            <v>0</v>
          </cell>
        </row>
        <row r="2392">
          <cell r="C2392" t="str">
            <v>0</v>
          </cell>
          <cell r="D2392" t="str">
            <v>0</v>
          </cell>
          <cell r="F2392" t="str">
            <v>0</v>
          </cell>
        </row>
        <row r="2393">
          <cell r="C2393" t="str">
            <v>0</v>
          </cell>
          <cell r="D2393" t="str">
            <v>0</v>
          </cell>
          <cell r="F2393" t="str">
            <v>0</v>
          </cell>
        </row>
        <row r="2394">
          <cell r="C2394" t="str">
            <v>0</v>
          </cell>
          <cell r="D2394" t="str">
            <v>0</v>
          </cell>
          <cell r="F2394" t="str">
            <v>0</v>
          </cell>
        </row>
        <row r="2395">
          <cell r="C2395" t="str">
            <v>0</v>
          </cell>
          <cell r="D2395" t="str">
            <v>0</v>
          </cell>
          <cell r="F2395" t="str">
            <v>0</v>
          </cell>
        </row>
        <row r="2396">
          <cell r="C2396" t="str">
            <v>0</v>
          </cell>
          <cell r="D2396" t="str">
            <v>0</v>
          </cell>
          <cell r="F2396" t="str">
            <v>0</v>
          </cell>
        </row>
        <row r="2397">
          <cell r="C2397" t="str">
            <v>0</v>
          </cell>
          <cell r="D2397" t="str">
            <v>0</v>
          </cell>
          <cell r="F2397" t="str">
            <v>0</v>
          </cell>
        </row>
        <row r="2398">
          <cell r="C2398" t="str">
            <v>0</v>
          </cell>
          <cell r="D2398" t="str">
            <v>0</v>
          </cell>
          <cell r="F2398" t="str">
            <v>0</v>
          </cell>
        </row>
        <row r="2399">
          <cell r="C2399" t="str">
            <v>0</v>
          </cell>
          <cell r="D2399" t="str">
            <v>0</v>
          </cell>
          <cell r="F2399" t="str">
            <v>0</v>
          </cell>
        </row>
        <row r="2400">
          <cell r="C2400" t="str">
            <v>0</v>
          </cell>
          <cell r="D2400" t="str">
            <v>0</v>
          </cell>
          <cell r="F2400" t="str">
            <v>0</v>
          </cell>
        </row>
        <row r="2401">
          <cell r="C2401" t="str">
            <v>0</v>
          </cell>
          <cell r="D2401" t="str">
            <v>0</v>
          </cell>
          <cell r="F2401" t="str">
            <v>0</v>
          </cell>
        </row>
        <row r="2402">
          <cell r="C2402" t="str">
            <v>0</v>
          </cell>
          <cell r="D2402" t="str">
            <v>0</v>
          </cell>
          <cell r="F2402" t="str">
            <v>0</v>
          </cell>
        </row>
        <row r="2403">
          <cell r="C2403" t="str">
            <v>0</v>
          </cell>
          <cell r="D2403" t="str">
            <v>0</v>
          </cell>
          <cell r="F2403" t="str">
            <v>0</v>
          </cell>
        </row>
        <row r="2404">
          <cell r="C2404" t="str">
            <v>0</v>
          </cell>
          <cell r="D2404" t="str">
            <v>0</v>
          </cell>
          <cell r="F2404" t="str">
            <v>0</v>
          </cell>
        </row>
        <row r="2405">
          <cell r="C2405" t="str">
            <v>0</v>
          </cell>
          <cell r="D2405" t="str">
            <v>0</v>
          </cell>
          <cell r="F2405" t="str">
            <v>0</v>
          </cell>
        </row>
        <row r="2406">
          <cell r="C2406" t="str">
            <v>0</v>
          </cell>
          <cell r="D2406" t="str">
            <v>0</v>
          </cell>
          <cell r="F2406" t="str">
            <v>0</v>
          </cell>
        </row>
        <row r="2407">
          <cell r="C2407" t="str">
            <v>0</v>
          </cell>
          <cell r="D2407" t="str">
            <v>0</v>
          </cell>
          <cell r="F2407" t="str">
            <v>0</v>
          </cell>
        </row>
        <row r="2408">
          <cell r="C2408" t="str">
            <v>0</v>
          </cell>
          <cell r="D2408" t="str">
            <v>0</v>
          </cell>
          <cell r="F2408" t="str">
            <v>0</v>
          </cell>
        </row>
        <row r="2409">
          <cell r="C2409" t="str">
            <v>0</v>
          </cell>
          <cell r="D2409" t="str">
            <v>0</v>
          </cell>
          <cell r="F2409" t="str">
            <v>0</v>
          </cell>
        </row>
        <row r="2410">
          <cell r="C2410" t="str">
            <v>0</v>
          </cell>
          <cell r="D2410" t="str">
            <v>0</v>
          </cell>
          <cell r="F2410" t="str">
            <v>0</v>
          </cell>
        </row>
        <row r="2411">
          <cell r="C2411" t="str">
            <v>0</v>
          </cell>
          <cell r="D2411" t="str">
            <v>0</v>
          </cell>
          <cell r="F2411" t="str">
            <v>0</v>
          </cell>
        </row>
        <row r="2412">
          <cell r="C2412" t="str">
            <v>0</v>
          </cell>
          <cell r="D2412" t="str">
            <v>0</v>
          </cell>
          <cell r="F2412" t="str">
            <v>0</v>
          </cell>
        </row>
        <row r="2413">
          <cell r="C2413" t="str">
            <v>0</v>
          </cell>
          <cell r="D2413" t="str">
            <v>0</v>
          </cell>
          <cell r="F2413" t="str">
            <v>0</v>
          </cell>
        </row>
        <row r="2414">
          <cell r="C2414" t="str">
            <v>0</v>
          </cell>
          <cell r="D2414" t="str">
            <v>0</v>
          </cell>
          <cell r="F2414" t="str">
            <v>0</v>
          </cell>
        </row>
        <row r="2415">
          <cell r="C2415" t="str">
            <v>0</v>
          </cell>
          <cell r="D2415" t="str">
            <v>0</v>
          </cell>
          <cell r="F2415" t="str">
            <v>0</v>
          </cell>
        </row>
        <row r="2416">
          <cell r="C2416" t="str">
            <v>0</v>
          </cell>
          <cell r="D2416" t="str">
            <v>0</v>
          </cell>
          <cell r="F2416" t="str">
            <v>0</v>
          </cell>
        </row>
        <row r="2417">
          <cell r="C2417" t="str">
            <v>0</v>
          </cell>
          <cell r="D2417" t="str">
            <v>0</v>
          </cell>
          <cell r="F2417" t="str">
            <v>0</v>
          </cell>
        </row>
        <row r="2418">
          <cell r="C2418" t="str">
            <v>0</v>
          </cell>
          <cell r="D2418" t="str">
            <v>0</v>
          </cell>
          <cell r="F2418" t="str">
            <v>0</v>
          </cell>
        </row>
        <row r="2419">
          <cell r="C2419" t="str">
            <v>0</v>
          </cell>
          <cell r="D2419" t="str">
            <v>0</v>
          </cell>
          <cell r="F2419" t="str">
            <v>0</v>
          </cell>
        </row>
        <row r="2420">
          <cell r="C2420" t="str">
            <v>0</v>
          </cell>
          <cell r="D2420" t="str">
            <v>0</v>
          </cell>
          <cell r="F2420" t="str">
            <v>0</v>
          </cell>
        </row>
        <row r="2421">
          <cell r="C2421" t="str">
            <v>0</v>
          </cell>
          <cell r="D2421" t="str">
            <v>0</v>
          </cell>
          <cell r="F2421" t="str">
            <v>0</v>
          </cell>
        </row>
        <row r="2422">
          <cell r="C2422" t="str">
            <v>0</v>
          </cell>
          <cell r="D2422" t="str">
            <v>0</v>
          </cell>
          <cell r="F2422" t="str">
            <v>0</v>
          </cell>
        </row>
        <row r="2423">
          <cell r="C2423" t="str">
            <v>0</v>
          </cell>
          <cell r="D2423" t="str">
            <v>0</v>
          </cell>
          <cell r="F2423" t="str">
            <v>0</v>
          </cell>
        </row>
        <row r="2424">
          <cell r="C2424" t="str">
            <v>0</v>
          </cell>
          <cell r="D2424" t="str">
            <v>0</v>
          </cell>
          <cell r="F2424" t="str">
            <v>0</v>
          </cell>
        </row>
        <row r="2425">
          <cell r="C2425" t="str">
            <v>0</v>
          </cell>
          <cell r="D2425" t="str">
            <v>0</v>
          </cell>
          <cell r="F2425" t="str">
            <v>0</v>
          </cell>
        </row>
        <row r="2426">
          <cell r="C2426" t="str">
            <v>0</v>
          </cell>
          <cell r="D2426" t="str">
            <v>0</v>
          </cell>
          <cell r="F2426" t="str">
            <v>0</v>
          </cell>
        </row>
        <row r="2427">
          <cell r="C2427" t="str">
            <v>0</v>
          </cell>
          <cell r="D2427" t="str">
            <v>0</v>
          </cell>
          <cell r="F2427" t="str">
            <v>0</v>
          </cell>
        </row>
        <row r="2428">
          <cell r="C2428" t="str">
            <v>0</v>
          </cell>
          <cell r="D2428" t="str">
            <v>0</v>
          </cell>
          <cell r="F2428" t="str">
            <v>0</v>
          </cell>
        </row>
        <row r="2429">
          <cell r="C2429" t="str">
            <v>0</v>
          </cell>
          <cell r="D2429" t="str">
            <v>0</v>
          </cell>
          <cell r="F2429" t="str">
            <v>0</v>
          </cell>
        </row>
        <row r="2430">
          <cell r="C2430" t="str">
            <v>0</v>
          </cell>
          <cell r="D2430" t="str">
            <v>0</v>
          </cell>
          <cell r="F2430" t="str">
            <v>0</v>
          </cell>
        </row>
        <row r="2431">
          <cell r="C2431" t="str">
            <v>0</v>
          </cell>
          <cell r="D2431" t="str">
            <v>0</v>
          </cell>
          <cell r="F2431" t="str">
            <v>0</v>
          </cell>
        </row>
        <row r="2432">
          <cell r="C2432" t="str">
            <v>0</v>
          </cell>
          <cell r="D2432" t="str">
            <v>0</v>
          </cell>
          <cell r="F2432" t="str">
            <v>0</v>
          </cell>
        </row>
        <row r="2433">
          <cell r="C2433" t="str">
            <v>0</v>
          </cell>
          <cell r="D2433" t="str">
            <v>0</v>
          </cell>
          <cell r="F2433" t="str">
            <v>0</v>
          </cell>
        </row>
        <row r="2434">
          <cell r="C2434" t="str">
            <v>0</v>
          </cell>
          <cell r="D2434" t="str">
            <v>0</v>
          </cell>
          <cell r="F2434" t="str">
            <v>0</v>
          </cell>
        </row>
        <row r="2435">
          <cell r="C2435" t="str">
            <v>0</v>
          </cell>
          <cell r="D2435" t="str">
            <v>0</v>
          </cell>
          <cell r="F2435" t="str">
            <v>0</v>
          </cell>
        </row>
        <row r="2436">
          <cell r="C2436" t="str">
            <v>0</v>
          </cell>
          <cell r="D2436" t="str">
            <v>0</v>
          </cell>
          <cell r="F2436" t="str">
            <v>0</v>
          </cell>
        </row>
        <row r="2437">
          <cell r="C2437" t="str">
            <v>0</v>
          </cell>
          <cell r="D2437" t="str">
            <v>0</v>
          </cell>
          <cell r="F2437" t="str">
            <v>0</v>
          </cell>
        </row>
        <row r="2438">
          <cell r="C2438" t="str">
            <v>0</v>
          </cell>
          <cell r="D2438" t="str">
            <v>0</v>
          </cell>
          <cell r="F2438" t="str">
            <v>0</v>
          </cell>
        </row>
        <row r="2439">
          <cell r="C2439" t="str">
            <v>0</v>
          </cell>
          <cell r="D2439" t="str">
            <v>0</v>
          </cell>
          <cell r="F2439" t="str">
            <v>0</v>
          </cell>
        </row>
        <row r="2440">
          <cell r="C2440" t="str">
            <v>0</v>
          </cell>
          <cell r="D2440" t="str">
            <v>0</v>
          </cell>
          <cell r="F2440" t="str">
            <v>0</v>
          </cell>
        </row>
        <row r="2441">
          <cell r="C2441" t="str">
            <v>0</v>
          </cell>
          <cell r="D2441" t="str">
            <v>0</v>
          </cell>
          <cell r="F2441" t="str">
            <v>0</v>
          </cell>
        </row>
        <row r="2442">
          <cell r="C2442" t="str">
            <v>0</v>
          </cell>
          <cell r="D2442" t="str">
            <v>0</v>
          </cell>
          <cell r="F2442" t="str">
            <v>0</v>
          </cell>
        </row>
        <row r="2443">
          <cell r="C2443" t="str">
            <v>0</v>
          </cell>
          <cell r="D2443" t="str">
            <v>0</v>
          </cell>
          <cell r="F2443" t="str">
            <v>0</v>
          </cell>
        </row>
        <row r="2444">
          <cell r="C2444" t="str">
            <v>0</v>
          </cell>
          <cell r="D2444" t="str">
            <v>0</v>
          </cell>
          <cell r="F2444" t="str">
            <v>0</v>
          </cell>
        </row>
        <row r="2445">
          <cell r="C2445" t="str">
            <v>0</v>
          </cell>
          <cell r="D2445" t="str">
            <v>0</v>
          </cell>
          <cell r="F2445" t="str">
            <v>0</v>
          </cell>
        </row>
        <row r="2446">
          <cell r="C2446" t="str">
            <v>0</v>
          </cell>
          <cell r="D2446" t="str">
            <v>0</v>
          </cell>
          <cell r="F2446" t="str">
            <v>0</v>
          </cell>
        </row>
        <row r="2447">
          <cell r="C2447" t="str">
            <v>0</v>
          </cell>
          <cell r="D2447" t="str">
            <v>0</v>
          </cell>
          <cell r="F2447" t="str">
            <v>0</v>
          </cell>
        </row>
        <row r="2448">
          <cell r="C2448" t="str">
            <v>0</v>
          </cell>
          <cell r="D2448" t="str">
            <v>0</v>
          </cell>
          <cell r="F2448" t="str">
            <v>0</v>
          </cell>
        </row>
        <row r="2449">
          <cell r="C2449" t="str">
            <v>0</v>
          </cell>
          <cell r="D2449" t="str">
            <v>0</v>
          </cell>
          <cell r="F2449" t="str">
            <v>0</v>
          </cell>
        </row>
        <row r="2450">
          <cell r="C2450" t="str">
            <v>0</v>
          </cell>
          <cell r="D2450" t="str">
            <v>0</v>
          </cell>
          <cell r="F2450" t="str">
            <v>0</v>
          </cell>
        </row>
        <row r="2451">
          <cell r="C2451" t="str">
            <v>0</v>
          </cell>
          <cell r="D2451" t="str">
            <v>0</v>
          </cell>
          <cell r="F2451" t="str">
            <v>0</v>
          </cell>
        </row>
        <row r="2452">
          <cell r="C2452" t="str">
            <v>0</v>
          </cell>
          <cell r="D2452" t="str">
            <v>0</v>
          </cell>
          <cell r="F2452" t="str">
            <v>0</v>
          </cell>
        </row>
        <row r="2453">
          <cell r="C2453" t="str">
            <v>0</v>
          </cell>
          <cell r="D2453" t="str">
            <v>0</v>
          </cell>
          <cell r="F2453" t="str">
            <v>0</v>
          </cell>
        </row>
        <row r="2454">
          <cell r="C2454" t="str">
            <v>0</v>
          </cell>
          <cell r="D2454" t="str">
            <v>0</v>
          </cell>
          <cell r="F2454" t="str">
            <v>0</v>
          </cell>
        </row>
        <row r="2455">
          <cell r="C2455" t="str">
            <v>0</v>
          </cell>
          <cell r="D2455" t="str">
            <v>0</v>
          </cell>
          <cell r="F2455" t="str">
            <v>0</v>
          </cell>
        </row>
        <row r="2456">
          <cell r="C2456" t="str">
            <v>0</v>
          </cell>
          <cell r="D2456" t="str">
            <v>0</v>
          </cell>
          <cell r="F2456" t="str">
            <v>0</v>
          </cell>
        </row>
        <row r="2457">
          <cell r="C2457" t="str">
            <v>0</v>
          </cell>
          <cell r="D2457" t="str">
            <v>0</v>
          </cell>
          <cell r="F2457" t="str">
            <v>0</v>
          </cell>
        </row>
        <row r="2458">
          <cell r="C2458" t="str">
            <v>0</v>
          </cell>
          <cell r="D2458" t="str">
            <v>0</v>
          </cell>
          <cell r="F2458" t="str">
            <v>0</v>
          </cell>
        </row>
        <row r="2459">
          <cell r="C2459" t="str">
            <v>0</v>
          </cell>
          <cell r="D2459" t="str">
            <v>0</v>
          </cell>
          <cell r="F2459" t="str">
            <v>0</v>
          </cell>
        </row>
        <row r="2460">
          <cell r="C2460" t="str">
            <v>0</v>
          </cell>
          <cell r="D2460" t="str">
            <v>0</v>
          </cell>
          <cell r="F2460" t="str">
            <v>0</v>
          </cell>
        </row>
        <row r="2461">
          <cell r="C2461" t="str">
            <v>0</v>
          </cell>
          <cell r="D2461" t="str">
            <v>0</v>
          </cell>
          <cell r="F2461" t="str">
            <v>0</v>
          </cell>
        </row>
        <row r="2462">
          <cell r="C2462" t="str">
            <v>0</v>
          </cell>
          <cell r="D2462" t="str">
            <v>0</v>
          </cell>
          <cell r="F2462" t="str">
            <v>0</v>
          </cell>
        </row>
        <row r="2463">
          <cell r="C2463" t="str">
            <v>0</v>
          </cell>
          <cell r="D2463" t="str">
            <v>0</v>
          </cell>
          <cell r="F2463" t="str">
            <v>0</v>
          </cell>
        </row>
        <row r="2464">
          <cell r="C2464" t="str">
            <v>0</v>
          </cell>
          <cell r="D2464" t="str">
            <v>0</v>
          </cell>
          <cell r="F2464" t="str">
            <v>0</v>
          </cell>
        </row>
        <row r="2465">
          <cell r="C2465" t="str">
            <v>0</v>
          </cell>
          <cell r="D2465" t="str">
            <v>0</v>
          </cell>
          <cell r="F2465" t="str">
            <v>0</v>
          </cell>
        </row>
        <row r="2466">
          <cell r="C2466" t="str">
            <v>0</v>
          </cell>
          <cell r="D2466" t="str">
            <v>0</v>
          </cell>
          <cell r="F2466" t="str">
            <v>0</v>
          </cell>
        </row>
        <row r="2467">
          <cell r="C2467" t="str">
            <v>0</v>
          </cell>
          <cell r="D2467" t="str">
            <v>0</v>
          </cell>
          <cell r="F2467" t="str">
            <v>0</v>
          </cell>
        </row>
        <row r="2468">
          <cell r="C2468" t="str">
            <v>0</v>
          </cell>
          <cell r="D2468" t="str">
            <v>0</v>
          </cell>
          <cell r="F2468" t="str">
            <v>0</v>
          </cell>
        </row>
        <row r="2469">
          <cell r="C2469" t="str">
            <v>0</v>
          </cell>
          <cell r="D2469" t="str">
            <v>0</v>
          </cell>
          <cell r="F2469" t="str">
            <v>0</v>
          </cell>
        </row>
        <row r="2470">
          <cell r="C2470" t="str">
            <v>0</v>
          </cell>
          <cell r="D2470" t="str">
            <v>0</v>
          </cell>
          <cell r="F2470" t="str">
            <v>0</v>
          </cell>
        </row>
        <row r="2471">
          <cell r="C2471" t="str">
            <v>0</v>
          </cell>
          <cell r="D2471" t="str">
            <v>0</v>
          </cell>
          <cell r="F2471" t="str">
            <v>0</v>
          </cell>
        </row>
        <row r="2472">
          <cell r="C2472" t="str">
            <v>0</v>
          </cell>
          <cell r="D2472" t="str">
            <v>0</v>
          </cell>
          <cell r="F2472" t="str">
            <v>0</v>
          </cell>
        </row>
        <row r="2473">
          <cell r="C2473" t="str">
            <v>0</v>
          </cell>
          <cell r="D2473" t="str">
            <v>0</v>
          </cell>
          <cell r="F2473" t="str">
            <v>0</v>
          </cell>
        </row>
        <row r="2474">
          <cell r="C2474" t="str">
            <v>0</v>
          </cell>
          <cell r="D2474" t="str">
            <v>0</v>
          </cell>
          <cell r="F2474" t="str">
            <v>0</v>
          </cell>
        </row>
        <row r="2475">
          <cell r="C2475" t="str">
            <v>0</v>
          </cell>
          <cell r="D2475" t="str">
            <v>0</v>
          </cell>
          <cell r="F2475" t="str">
            <v>0</v>
          </cell>
        </row>
        <row r="2476">
          <cell r="C2476" t="str">
            <v>0</v>
          </cell>
          <cell r="D2476" t="str">
            <v>0</v>
          </cell>
          <cell r="F2476" t="str">
            <v>0</v>
          </cell>
        </row>
        <row r="2477">
          <cell r="C2477" t="str">
            <v>0</v>
          </cell>
          <cell r="D2477" t="str">
            <v>0</v>
          </cell>
          <cell r="F2477" t="str">
            <v>0</v>
          </cell>
        </row>
        <row r="2478">
          <cell r="C2478" t="str">
            <v>07</v>
          </cell>
          <cell r="D2478" t="str">
            <v>623</v>
          </cell>
          <cell r="F2478">
            <v>3159.38</v>
          </cell>
        </row>
        <row r="2479">
          <cell r="C2479" t="str">
            <v>0</v>
          </cell>
          <cell r="D2479" t="str">
            <v>0</v>
          </cell>
          <cell r="F2479" t="str">
            <v>0</v>
          </cell>
        </row>
        <row r="2480">
          <cell r="C2480" t="str">
            <v>0</v>
          </cell>
          <cell r="D2480" t="str">
            <v>0</v>
          </cell>
          <cell r="F2480" t="str">
            <v>0</v>
          </cell>
        </row>
        <row r="2481">
          <cell r="C2481" t="str">
            <v>0</v>
          </cell>
          <cell r="D2481" t="str">
            <v>0</v>
          </cell>
          <cell r="F2481" t="str">
            <v>0</v>
          </cell>
        </row>
        <row r="2482">
          <cell r="C2482" t="str">
            <v>0</v>
          </cell>
          <cell r="D2482" t="str">
            <v>0</v>
          </cell>
          <cell r="F2482" t="str">
            <v>0</v>
          </cell>
        </row>
        <row r="2483">
          <cell r="C2483" t="str">
            <v>0</v>
          </cell>
          <cell r="D2483" t="str">
            <v>0</v>
          </cell>
          <cell r="F2483" t="str">
            <v>0</v>
          </cell>
        </row>
        <row r="2484">
          <cell r="C2484" t="str">
            <v>04</v>
          </cell>
          <cell r="D2484" t="str">
            <v>623</v>
          </cell>
          <cell r="F2484">
            <v>122986.12</v>
          </cell>
        </row>
        <row r="2485">
          <cell r="C2485" t="str">
            <v>0</v>
          </cell>
          <cell r="D2485" t="str">
            <v>0</v>
          </cell>
          <cell r="F2485" t="str">
            <v>0</v>
          </cell>
        </row>
        <row r="2486">
          <cell r="C2486" t="str">
            <v>0</v>
          </cell>
          <cell r="D2486" t="str">
            <v>0</v>
          </cell>
          <cell r="F2486" t="str">
            <v>0</v>
          </cell>
        </row>
        <row r="2487">
          <cell r="C2487" t="str">
            <v>0</v>
          </cell>
          <cell r="D2487" t="str">
            <v>0</v>
          </cell>
          <cell r="F2487" t="str">
            <v>0</v>
          </cell>
        </row>
        <row r="2488">
          <cell r="C2488" t="str">
            <v>0</v>
          </cell>
          <cell r="D2488" t="str">
            <v>0</v>
          </cell>
          <cell r="F2488" t="str">
            <v>0</v>
          </cell>
        </row>
        <row r="2489">
          <cell r="C2489" t="str">
            <v>0</v>
          </cell>
          <cell r="D2489" t="str">
            <v>0</v>
          </cell>
          <cell r="F2489" t="str">
            <v>0</v>
          </cell>
        </row>
        <row r="2490">
          <cell r="C2490" t="str">
            <v>0</v>
          </cell>
          <cell r="D2490" t="str">
            <v>0</v>
          </cell>
          <cell r="F2490" t="str">
            <v>0</v>
          </cell>
        </row>
        <row r="2491">
          <cell r="C2491" t="str">
            <v>08</v>
          </cell>
          <cell r="D2491" t="str">
            <v>632</v>
          </cell>
          <cell r="F2491">
            <v>94005.8</v>
          </cell>
        </row>
        <row r="2492">
          <cell r="C2492" t="str">
            <v>08</v>
          </cell>
          <cell r="D2492" t="str">
            <v>626</v>
          </cell>
          <cell r="F2492">
            <v>1086.1099999999999</v>
          </cell>
        </row>
        <row r="2493">
          <cell r="C2493" t="str">
            <v>0</v>
          </cell>
          <cell r="D2493" t="str">
            <v>0</v>
          </cell>
          <cell r="F2493" t="str">
            <v>0</v>
          </cell>
        </row>
        <row r="2494">
          <cell r="C2494" t="str">
            <v>0</v>
          </cell>
          <cell r="D2494" t="str">
            <v>0</v>
          </cell>
          <cell r="F2494" t="str">
            <v>0</v>
          </cell>
        </row>
        <row r="2495">
          <cell r="C2495" t="str">
            <v>0</v>
          </cell>
          <cell r="D2495" t="str">
            <v>0</v>
          </cell>
          <cell r="F2495" t="str">
            <v>0</v>
          </cell>
        </row>
        <row r="2496">
          <cell r="C2496" t="str">
            <v>0</v>
          </cell>
          <cell r="D2496" t="str">
            <v>0</v>
          </cell>
          <cell r="F2496" t="str">
            <v>0</v>
          </cell>
        </row>
        <row r="2497">
          <cell r="C2497" t="str">
            <v>04</v>
          </cell>
          <cell r="D2497" t="str">
            <v>624</v>
          </cell>
          <cell r="F2497">
            <v>139.1</v>
          </cell>
        </row>
        <row r="2498">
          <cell r="C2498" t="str">
            <v>0</v>
          </cell>
          <cell r="D2498" t="str">
            <v>0</v>
          </cell>
          <cell r="F2498" t="str">
            <v>0</v>
          </cell>
        </row>
        <row r="2499">
          <cell r="C2499" t="str">
            <v>0</v>
          </cell>
          <cell r="D2499" t="str">
            <v>0</v>
          </cell>
          <cell r="F2499" t="str">
            <v>0</v>
          </cell>
        </row>
        <row r="2500">
          <cell r="C2500" t="str">
            <v>0</v>
          </cell>
          <cell r="D2500" t="str">
            <v>0</v>
          </cell>
          <cell r="F2500" t="str">
            <v>0</v>
          </cell>
        </row>
        <row r="2501">
          <cell r="C2501" t="str">
            <v>0</v>
          </cell>
          <cell r="D2501" t="str">
            <v>0</v>
          </cell>
          <cell r="F2501" t="str">
            <v>0</v>
          </cell>
        </row>
        <row r="2502">
          <cell r="C2502" t="str">
            <v>0</v>
          </cell>
          <cell r="D2502" t="str">
            <v>0</v>
          </cell>
          <cell r="F2502" t="str">
            <v>0</v>
          </cell>
        </row>
        <row r="2503">
          <cell r="C2503" t="str">
            <v>0</v>
          </cell>
          <cell r="D2503" t="str">
            <v>0</v>
          </cell>
          <cell r="F2503" t="str">
            <v>0</v>
          </cell>
        </row>
        <row r="2504">
          <cell r="C2504" t="str">
            <v>0</v>
          </cell>
          <cell r="D2504" t="str">
            <v>0</v>
          </cell>
          <cell r="F2504" t="str">
            <v>0</v>
          </cell>
        </row>
        <row r="2505">
          <cell r="C2505" t="str">
            <v>0</v>
          </cell>
          <cell r="D2505" t="str">
            <v>0</v>
          </cell>
          <cell r="F2505" t="str">
            <v>0</v>
          </cell>
        </row>
        <row r="2506">
          <cell r="C2506" t="str">
            <v>0</v>
          </cell>
          <cell r="D2506" t="str">
            <v>0</v>
          </cell>
          <cell r="F2506" t="str">
            <v>0</v>
          </cell>
        </row>
        <row r="2507">
          <cell r="C2507" t="str">
            <v>0</v>
          </cell>
          <cell r="D2507" t="str">
            <v>0</v>
          </cell>
          <cell r="F2507" t="str">
            <v>0</v>
          </cell>
        </row>
        <row r="2508">
          <cell r="C2508" t="str">
            <v>0</v>
          </cell>
          <cell r="D2508" t="str">
            <v>0</v>
          </cell>
          <cell r="F2508" t="str">
            <v>0</v>
          </cell>
        </row>
        <row r="2509">
          <cell r="C2509" t="str">
            <v>0</v>
          </cell>
          <cell r="D2509" t="str">
            <v>0</v>
          </cell>
          <cell r="F2509" t="str">
            <v>0</v>
          </cell>
        </row>
        <row r="2510">
          <cell r="C2510" t="str">
            <v>0</v>
          </cell>
          <cell r="D2510" t="str">
            <v>0</v>
          </cell>
          <cell r="F2510" t="str">
            <v>0</v>
          </cell>
        </row>
        <row r="2511">
          <cell r="C2511" t="str">
            <v>0</v>
          </cell>
          <cell r="D2511" t="str">
            <v>0</v>
          </cell>
          <cell r="F2511" t="str">
            <v>0</v>
          </cell>
        </row>
        <row r="2512">
          <cell r="C2512" t="str">
            <v>0</v>
          </cell>
          <cell r="D2512" t="str">
            <v>0</v>
          </cell>
          <cell r="F2512" t="str">
            <v>0</v>
          </cell>
        </row>
        <row r="2513">
          <cell r="C2513" t="str">
            <v>0</v>
          </cell>
          <cell r="D2513" t="str">
            <v>0</v>
          </cell>
          <cell r="F2513" t="str">
            <v>0</v>
          </cell>
        </row>
        <row r="2514">
          <cell r="C2514" t="str">
            <v>0</v>
          </cell>
          <cell r="D2514" t="str">
            <v>0</v>
          </cell>
          <cell r="F2514" t="str">
            <v>0</v>
          </cell>
        </row>
        <row r="2515">
          <cell r="C2515" t="str">
            <v>02</v>
          </cell>
          <cell r="D2515" t="str">
            <v>612</v>
          </cell>
          <cell r="F2515">
            <v>10910.67</v>
          </cell>
        </row>
        <row r="2516">
          <cell r="C2516" t="str">
            <v>0</v>
          </cell>
          <cell r="D2516" t="str">
            <v>0</v>
          </cell>
          <cell r="F2516" t="str">
            <v>0</v>
          </cell>
        </row>
        <row r="2517">
          <cell r="C2517" t="str">
            <v>07</v>
          </cell>
          <cell r="D2517" t="str">
            <v>621</v>
          </cell>
          <cell r="F2517">
            <v>15215.53</v>
          </cell>
        </row>
        <row r="2518">
          <cell r="C2518" t="str">
            <v>0</v>
          </cell>
          <cell r="D2518" t="str">
            <v>0</v>
          </cell>
          <cell r="F2518" t="str">
            <v>0</v>
          </cell>
        </row>
        <row r="2519">
          <cell r="C2519" t="str">
            <v>0</v>
          </cell>
          <cell r="D2519" t="str">
            <v>0</v>
          </cell>
          <cell r="F2519" t="str">
            <v>0</v>
          </cell>
        </row>
        <row r="2520">
          <cell r="C2520" t="str">
            <v>0</v>
          </cell>
          <cell r="D2520" t="str">
            <v>0</v>
          </cell>
          <cell r="F2520" t="str">
            <v>0</v>
          </cell>
        </row>
        <row r="2521">
          <cell r="C2521" t="str">
            <v>0</v>
          </cell>
          <cell r="D2521" t="str">
            <v>0</v>
          </cell>
          <cell r="F2521" t="str">
            <v>0</v>
          </cell>
        </row>
        <row r="2522">
          <cell r="C2522" t="str">
            <v>0</v>
          </cell>
          <cell r="D2522" t="str">
            <v>0</v>
          </cell>
          <cell r="F2522" t="str">
            <v>0</v>
          </cell>
        </row>
        <row r="2523">
          <cell r="C2523" t="str">
            <v>0</v>
          </cell>
          <cell r="D2523" t="str">
            <v>0</v>
          </cell>
          <cell r="F2523" t="str">
            <v>0</v>
          </cell>
        </row>
        <row r="2524">
          <cell r="C2524" t="str">
            <v>0</v>
          </cell>
          <cell r="D2524" t="str">
            <v>0</v>
          </cell>
          <cell r="F2524" t="str">
            <v>0</v>
          </cell>
        </row>
        <row r="2525">
          <cell r="C2525" t="str">
            <v>0</v>
          </cell>
          <cell r="D2525" t="str">
            <v>0</v>
          </cell>
          <cell r="F2525" t="str">
            <v>0</v>
          </cell>
        </row>
        <row r="2526">
          <cell r="C2526" t="str">
            <v>0</v>
          </cell>
          <cell r="D2526" t="str">
            <v>0</v>
          </cell>
          <cell r="F2526" t="str">
            <v>0</v>
          </cell>
        </row>
        <row r="2527">
          <cell r="C2527" t="str">
            <v>0</v>
          </cell>
          <cell r="D2527" t="str">
            <v>0</v>
          </cell>
          <cell r="F2527" t="str">
            <v>0</v>
          </cell>
        </row>
        <row r="2528">
          <cell r="C2528" t="str">
            <v>0</v>
          </cell>
          <cell r="D2528" t="str">
            <v>0</v>
          </cell>
          <cell r="F2528" t="str">
            <v>0</v>
          </cell>
        </row>
        <row r="2529">
          <cell r="C2529" t="str">
            <v>0</v>
          </cell>
          <cell r="D2529" t="str">
            <v>0</v>
          </cell>
          <cell r="F2529" t="str">
            <v>0</v>
          </cell>
        </row>
        <row r="2530">
          <cell r="C2530" t="str">
            <v>0</v>
          </cell>
          <cell r="D2530" t="str">
            <v>0</v>
          </cell>
          <cell r="F2530" t="str">
            <v>0</v>
          </cell>
        </row>
        <row r="2531">
          <cell r="C2531" t="str">
            <v>0</v>
          </cell>
          <cell r="D2531" t="str">
            <v>0</v>
          </cell>
          <cell r="F2531" t="str">
            <v>0</v>
          </cell>
        </row>
        <row r="2532">
          <cell r="C2532" t="str">
            <v>0</v>
          </cell>
          <cell r="D2532" t="str">
            <v>0</v>
          </cell>
          <cell r="F2532" t="str">
            <v>0</v>
          </cell>
        </row>
        <row r="2533">
          <cell r="C2533" t="str">
            <v>0</v>
          </cell>
          <cell r="D2533" t="str">
            <v>0</v>
          </cell>
          <cell r="F2533" t="str">
            <v>0</v>
          </cell>
        </row>
        <row r="2534">
          <cell r="C2534" t="str">
            <v>0</v>
          </cell>
          <cell r="D2534" t="str">
            <v>0</v>
          </cell>
          <cell r="F2534" t="str">
            <v>0</v>
          </cell>
        </row>
        <row r="2535">
          <cell r="C2535" t="str">
            <v>0</v>
          </cell>
          <cell r="D2535" t="str">
            <v>0</v>
          </cell>
          <cell r="F2535" t="str">
            <v>0</v>
          </cell>
        </row>
        <row r="2536">
          <cell r="C2536" t="str">
            <v>0</v>
          </cell>
          <cell r="D2536" t="str">
            <v>0</v>
          </cell>
          <cell r="F2536" t="str">
            <v>0</v>
          </cell>
        </row>
        <row r="2537">
          <cell r="C2537" t="str">
            <v>0</v>
          </cell>
          <cell r="D2537" t="str">
            <v>0</v>
          </cell>
          <cell r="F2537" t="str">
            <v>0</v>
          </cell>
        </row>
        <row r="2538">
          <cell r="C2538" t="str">
            <v>0</v>
          </cell>
          <cell r="D2538" t="str">
            <v>0</v>
          </cell>
          <cell r="F2538" t="str">
            <v>0</v>
          </cell>
        </row>
        <row r="2539">
          <cell r="C2539" t="str">
            <v>0</v>
          </cell>
          <cell r="D2539" t="str">
            <v>0</v>
          </cell>
          <cell r="F2539" t="str">
            <v>0</v>
          </cell>
        </row>
        <row r="2540">
          <cell r="C2540" t="str">
            <v>0</v>
          </cell>
          <cell r="D2540" t="str">
            <v>0</v>
          </cell>
          <cell r="F2540" t="str">
            <v>0</v>
          </cell>
        </row>
        <row r="2541">
          <cell r="C2541" t="str">
            <v>0</v>
          </cell>
          <cell r="D2541" t="str">
            <v>0</v>
          </cell>
          <cell r="F2541" t="str">
            <v>0</v>
          </cell>
        </row>
        <row r="2542">
          <cell r="C2542" t="str">
            <v>0</v>
          </cell>
          <cell r="D2542" t="str">
            <v>0</v>
          </cell>
          <cell r="F2542" t="str">
            <v>0</v>
          </cell>
        </row>
        <row r="2543">
          <cell r="C2543" t="str">
            <v>0</v>
          </cell>
          <cell r="D2543" t="str">
            <v>0</v>
          </cell>
          <cell r="F2543" t="str">
            <v>0</v>
          </cell>
        </row>
        <row r="2544">
          <cell r="C2544" t="str">
            <v>0</v>
          </cell>
          <cell r="D2544" t="str">
            <v>0</v>
          </cell>
          <cell r="F2544" t="str">
            <v>0</v>
          </cell>
        </row>
        <row r="2545">
          <cell r="C2545" t="str">
            <v>0</v>
          </cell>
          <cell r="D2545" t="str">
            <v>0</v>
          </cell>
          <cell r="F2545" t="str">
            <v>0</v>
          </cell>
        </row>
        <row r="2546">
          <cell r="C2546" t="str">
            <v>0</v>
          </cell>
          <cell r="D2546" t="str">
            <v>0</v>
          </cell>
          <cell r="F2546" t="str">
            <v>0</v>
          </cell>
        </row>
        <row r="2547">
          <cell r="C2547" t="str">
            <v>0</v>
          </cell>
          <cell r="D2547" t="str">
            <v>0</v>
          </cell>
          <cell r="F2547" t="str">
            <v>0</v>
          </cell>
        </row>
        <row r="2548">
          <cell r="C2548" t="str">
            <v>0</v>
          </cell>
          <cell r="D2548" t="str">
            <v>0</v>
          </cell>
          <cell r="F2548" t="str">
            <v>0</v>
          </cell>
        </row>
        <row r="2549">
          <cell r="C2549" t="str">
            <v>0</v>
          </cell>
          <cell r="D2549" t="str">
            <v>0</v>
          </cell>
          <cell r="F2549" t="str">
            <v>0</v>
          </cell>
        </row>
        <row r="2550">
          <cell r="C2550" t="str">
            <v>0</v>
          </cell>
          <cell r="D2550" t="str">
            <v>0</v>
          </cell>
          <cell r="F2550" t="str">
            <v>0</v>
          </cell>
        </row>
        <row r="2551">
          <cell r="C2551" t="str">
            <v>0</v>
          </cell>
          <cell r="D2551" t="str">
            <v>0</v>
          </cell>
          <cell r="F2551" t="str">
            <v>0</v>
          </cell>
        </row>
        <row r="2552">
          <cell r="C2552" t="str">
            <v>0</v>
          </cell>
          <cell r="D2552" t="str">
            <v>0</v>
          </cell>
          <cell r="F2552" t="str">
            <v>0</v>
          </cell>
        </row>
        <row r="2553">
          <cell r="C2553" t="str">
            <v>0</v>
          </cell>
          <cell r="D2553" t="str">
            <v>0</v>
          </cell>
          <cell r="F2553" t="str">
            <v>0</v>
          </cell>
        </row>
        <row r="2554">
          <cell r="C2554" t="str">
            <v>0</v>
          </cell>
          <cell r="D2554" t="str">
            <v>0</v>
          </cell>
          <cell r="F2554" t="str">
            <v>0</v>
          </cell>
        </row>
        <row r="2555">
          <cell r="C2555" t="str">
            <v>0</v>
          </cell>
          <cell r="D2555" t="str">
            <v>0</v>
          </cell>
          <cell r="F2555" t="str">
            <v>0</v>
          </cell>
        </row>
        <row r="2556">
          <cell r="C2556" t="str">
            <v>0</v>
          </cell>
          <cell r="D2556" t="str">
            <v>0</v>
          </cell>
          <cell r="F2556" t="str">
            <v>0</v>
          </cell>
        </row>
        <row r="2557">
          <cell r="C2557" t="str">
            <v>0</v>
          </cell>
          <cell r="D2557" t="str">
            <v>0</v>
          </cell>
          <cell r="F2557" t="str">
            <v>0</v>
          </cell>
        </row>
        <row r="2558">
          <cell r="C2558" t="str">
            <v>0</v>
          </cell>
          <cell r="D2558" t="str">
            <v>0</v>
          </cell>
          <cell r="F2558" t="str">
            <v>0</v>
          </cell>
        </row>
        <row r="2559">
          <cell r="C2559" t="str">
            <v>0</v>
          </cell>
          <cell r="D2559" t="str">
            <v>0</v>
          </cell>
          <cell r="F2559" t="str">
            <v>0</v>
          </cell>
        </row>
        <row r="2560">
          <cell r="C2560" t="str">
            <v>0</v>
          </cell>
          <cell r="D2560" t="str">
            <v>0</v>
          </cell>
          <cell r="F2560" t="str">
            <v>0</v>
          </cell>
        </row>
        <row r="2561">
          <cell r="C2561" t="str">
            <v>0</v>
          </cell>
          <cell r="D2561" t="str">
            <v>0</v>
          </cell>
          <cell r="F2561" t="str">
            <v>0</v>
          </cell>
        </row>
        <row r="2562">
          <cell r="C2562" t="str">
            <v>04</v>
          </cell>
          <cell r="D2562" t="str">
            <v>621</v>
          </cell>
          <cell r="F2562">
            <v>-1.72</v>
          </cell>
        </row>
        <row r="2563">
          <cell r="C2563" t="str">
            <v>0</v>
          </cell>
          <cell r="D2563" t="str">
            <v>0</v>
          </cell>
          <cell r="F2563" t="str">
            <v>0</v>
          </cell>
        </row>
        <row r="2564">
          <cell r="C2564" t="str">
            <v>0</v>
          </cell>
          <cell r="D2564" t="str">
            <v>0</v>
          </cell>
          <cell r="F2564" t="str">
            <v>0</v>
          </cell>
        </row>
        <row r="2565">
          <cell r="C2565" t="str">
            <v>0</v>
          </cell>
          <cell r="D2565" t="str">
            <v>0</v>
          </cell>
          <cell r="F2565" t="str">
            <v>0</v>
          </cell>
        </row>
        <row r="2566">
          <cell r="C2566" t="str">
            <v>0</v>
          </cell>
          <cell r="D2566" t="str">
            <v>0</v>
          </cell>
          <cell r="F2566" t="str">
            <v>0</v>
          </cell>
        </row>
        <row r="2567">
          <cell r="C2567" t="str">
            <v>0</v>
          </cell>
          <cell r="D2567" t="str">
            <v>0</v>
          </cell>
          <cell r="F2567" t="str">
            <v>0</v>
          </cell>
        </row>
        <row r="2568">
          <cell r="C2568" t="str">
            <v>04</v>
          </cell>
          <cell r="D2568" t="str">
            <v>623</v>
          </cell>
          <cell r="F2568">
            <v>-30.82</v>
          </cell>
        </row>
        <row r="2569">
          <cell r="C2569" t="str">
            <v>0</v>
          </cell>
          <cell r="D2569" t="str">
            <v>0</v>
          </cell>
          <cell r="F2569" t="str">
            <v>0</v>
          </cell>
        </row>
        <row r="2570">
          <cell r="C2570" t="str">
            <v>0</v>
          </cell>
          <cell r="D2570" t="str">
            <v>0</v>
          </cell>
          <cell r="F2570" t="str">
            <v>0</v>
          </cell>
        </row>
        <row r="2571">
          <cell r="C2571" t="str">
            <v>0</v>
          </cell>
          <cell r="D2571" t="str">
            <v>0</v>
          </cell>
          <cell r="F2571" t="str">
            <v>0</v>
          </cell>
        </row>
        <row r="2572">
          <cell r="C2572" t="str">
            <v>0</v>
          </cell>
          <cell r="D2572" t="str">
            <v>0</v>
          </cell>
          <cell r="F2572" t="str">
            <v>0</v>
          </cell>
        </row>
        <row r="2573">
          <cell r="C2573" t="str">
            <v>0</v>
          </cell>
          <cell r="D2573" t="str">
            <v>0</v>
          </cell>
          <cell r="F2573" t="str">
            <v>0</v>
          </cell>
        </row>
        <row r="2574">
          <cell r="C2574" t="str">
            <v>0</v>
          </cell>
          <cell r="D2574" t="str">
            <v>0</v>
          </cell>
          <cell r="F2574" t="str">
            <v>0</v>
          </cell>
        </row>
        <row r="2575">
          <cell r="C2575" t="str">
            <v>0</v>
          </cell>
          <cell r="D2575" t="str">
            <v>0</v>
          </cell>
          <cell r="F2575" t="str">
            <v>0</v>
          </cell>
        </row>
        <row r="2576">
          <cell r="C2576" t="str">
            <v>0</v>
          </cell>
          <cell r="D2576" t="str">
            <v>0</v>
          </cell>
          <cell r="F2576" t="str">
            <v>0</v>
          </cell>
        </row>
        <row r="2577">
          <cell r="C2577" t="str">
            <v>0</v>
          </cell>
          <cell r="D2577" t="str">
            <v>0</v>
          </cell>
          <cell r="F2577" t="str">
            <v>0</v>
          </cell>
        </row>
        <row r="2578">
          <cell r="C2578" t="str">
            <v>0</v>
          </cell>
          <cell r="D2578" t="str">
            <v>0</v>
          </cell>
          <cell r="F2578" t="str">
            <v>0</v>
          </cell>
        </row>
        <row r="2579">
          <cell r="C2579" t="str">
            <v>0</v>
          </cell>
          <cell r="D2579" t="str">
            <v>0</v>
          </cell>
          <cell r="F2579" t="str">
            <v>0</v>
          </cell>
        </row>
        <row r="2580">
          <cell r="C2580" t="str">
            <v>0</v>
          </cell>
          <cell r="D2580" t="str">
            <v>0</v>
          </cell>
          <cell r="F2580" t="str">
            <v>0</v>
          </cell>
        </row>
        <row r="2581">
          <cell r="C2581" t="str">
            <v>08</v>
          </cell>
          <cell r="D2581" t="str">
            <v>676</v>
          </cell>
          <cell r="F2581">
            <v>0</v>
          </cell>
        </row>
        <row r="2582">
          <cell r="C2582" t="str">
            <v>0</v>
          </cell>
          <cell r="D2582" t="str">
            <v>0</v>
          </cell>
          <cell r="F2582" t="str">
            <v>0</v>
          </cell>
        </row>
        <row r="2583">
          <cell r="C2583" t="str">
            <v>0</v>
          </cell>
          <cell r="D2583" t="str">
            <v>0</v>
          </cell>
          <cell r="F2583" t="str">
            <v>0</v>
          </cell>
        </row>
        <row r="2584">
          <cell r="C2584" t="str">
            <v>0</v>
          </cell>
          <cell r="D2584" t="str">
            <v>0</v>
          </cell>
          <cell r="F2584" t="str">
            <v>0</v>
          </cell>
        </row>
        <row r="2585">
          <cell r="C2585" t="str">
            <v>08</v>
          </cell>
          <cell r="D2585" t="str">
            <v>626</v>
          </cell>
          <cell r="F2585">
            <v>-43.01</v>
          </cell>
        </row>
        <row r="2586">
          <cell r="C2586" t="str">
            <v>0</v>
          </cell>
          <cell r="D2586" t="str">
            <v>0</v>
          </cell>
          <cell r="F2586" t="str">
            <v>0</v>
          </cell>
        </row>
        <row r="2587">
          <cell r="C2587" t="str">
            <v>0</v>
          </cell>
          <cell r="D2587" t="str">
            <v>0</v>
          </cell>
          <cell r="F2587" t="str">
            <v>0</v>
          </cell>
        </row>
        <row r="2588">
          <cell r="C2588" t="str">
            <v>0</v>
          </cell>
          <cell r="D2588" t="str">
            <v>0</v>
          </cell>
          <cell r="F2588" t="str">
            <v>0</v>
          </cell>
        </row>
        <row r="2589">
          <cell r="C2589" t="str">
            <v>0</v>
          </cell>
          <cell r="D2589" t="str">
            <v>0</v>
          </cell>
          <cell r="F2589" t="str">
            <v>0</v>
          </cell>
        </row>
        <row r="2590">
          <cell r="C2590" t="str">
            <v>0</v>
          </cell>
          <cell r="D2590" t="str">
            <v>0</v>
          </cell>
          <cell r="F2590" t="str">
            <v>0</v>
          </cell>
        </row>
        <row r="2591">
          <cell r="C2591" t="str">
            <v>0</v>
          </cell>
          <cell r="D2591" t="str">
            <v>0</v>
          </cell>
          <cell r="F2591" t="str">
            <v>0</v>
          </cell>
        </row>
        <row r="2592">
          <cell r="C2592" t="str">
            <v>0</v>
          </cell>
          <cell r="D2592" t="str">
            <v>0</v>
          </cell>
          <cell r="F2592" t="str">
            <v>0</v>
          </cell>
        </row>
        <row r="2593">
          <cell r="C2593" t="str">
            <v>0</v>
          </cell>
          <cell r="D2593" t="str">
            <v>0</v>
          </cell>
          <cell r="F2593" t="str">
            <v>0</v>
          </cell>
        </row>
        <row r="2594">
          <cell r="C2594" t="str">
            <v>08</v>
          </cell>
          <cell r="D2594" t="str">
            <v>626</v>
          </cell>
          <cell r="F2594">
            <v>-68.36</v>
          </cell>
        </row>
        <row r="2595">
          <cell r="C2595" t="str">
            <v>07</v>
          </cell>
          <cell r="D2595" t="str">
            <v>624</v>
          </cell>
          <cell r="F2595">
            <v>63.7</v>
          </cell>
        </row>
        <row r="2596">
          <cell r="C2596" t="str">
            <v>08</v>
          </cell>
          <cell r="D2596" t="str">
            <v>624</v>
          </cell>
          <cell r="F2596">
            <v>126.42</v>
          </cell>
        </row>
        <row r="2597">
          <cell r="C2597" t="str">
            <v>0</v>
          </cell>
          <cell r="D2597" t="str">
            <v>0</v>
          </cell>
          <cell r="F2597" t="str">
            <v>0</v>
          </cell>
        </row>
        <row r="2598">
          <cell r="C2598" t="str">
            <v>0</v>
          </cell>
          <cell r="D2598" t="str">
            <v>0</v>
          </cell>
          <cell r="F2598" t="str">
            <v>0</v>
          </cell>
        </row>
        <row r="2599">
          <cell r="C2599" t="str">
            <v>0</v>
          </cell>
          <cell r="D2599" t="str">
            <v>0</v>
          </cell>
          <cell r="F2599" t="str">
            <v>0</v>
          </cell>
        </row>
        <row r="2600">
          <cell r="C2600" t="str">
            <v>0</v>
          </cell>
          <cell r="D2600" t="str">
            <v>0</v>
          </cell>
          <cell r="F2600" t="str">
            <v>0</v>
          </cell>
        </row>
        <row r="2601">
          <cell r="C2601" t="str">
            <v>0</v>
          </cell>
          <cell r="D2601" t="str">
            <v>0</v>
          </cell>
          <cell r="F2601" t="str">
            <v>0</v>
          </cell>
        </row>
        <row r="2602">
          <cell r="C2602" t="str">
            <v>0</v>
          </cell>
          <cell r="D2602" t="str">
            <v>0</v>
          </cell>
          <cell r="F2602" t="str">
            <v>0</v>
          </cell>
        </row>
        <row r="2603">
          <cell r="C2603" t="str">
            <v>0</v>
          </cell>
          <cell r="D2603" t="str">
            <v>0</v>
          </cell>
          <cell r="F2603" t="str">
            <v>0</v>
          </cell>
        </row>
        <row r="2604">
          <cell r="C2604" t="str">
            <v>0</v>
          </cell>
          <cell r="D2604" t="str">
            <v>0</v>
          </cell>
          <cell r="F2604" t="str">
            <v>0</v>
          </cell>
        </row>
        <row r="2605">
          <cell r="C2605" t="str">
            <v>0</v>
          </cell>
          <cell r="D2605" t="str">
            <v>0</v>
          </cell>
          <cell r="F2605" t="str">
            <v>0</v>
          </cell>
        </row>
        <row r="2606">
          <cell r="C2606" t="str">
            <v>0</v>
          </cell>
          <cell r="D2606" t="str">
            <v>0</v>
          </cell>
          <cell r="F2606" t="str">
            <v>0</v>
          </cell>
        </row>
        <row r="2607">
          <cell r="C2607" t="str">
            <v>0</v>
          </cell>
          <cell r="D2607" t="str">
            <v>0</v>
          </cell>
          <cell r="F2607" t="str">
            <v>0</v>
          </cell>
        </row>
        <row r="2608">
          <cell r="C2608" t="str">
            <v>0</v>
          </cell>
          <cell r="D2608" t="str">
            <v>0</v>
          </cell>
          <cell r="F2608" t="str">
            <v>0</v>
          </cell>
        </row>
        <row r="2609">
          <cell r="C2609" t="str">
            <v>0</v>
          </cell>
          <cell r="D2609" t="str">
            <v>0</v>
          </cell>
          <cell r="F2609" t="str">
            <v>0</v>
          </cell>
        </row>
        <row r="2610">
          <cell r="C2610" t="str">
            <v>08</v>
          </cell>
          <cell r="D2610" t="str">
            <v>624</v>
          </cell>
          <cell r="F2610">
            <v>20.67</v>
          </cell>
        </row>
        <row r="2611">
          <cell r="C2611" t="str">
            <v>08</v>
          </cell>
          <cell r="D2611" t="str">
            <v>676</v>
          </cell>
          <cell r="F2611">
            <v>0</v>
          </cell>
        </row>
        <row r="2612">
          <cell r="C2612" t="str">
            <v>08</v>
          </cell>
          <cell r="D2612" t="str">
            <v>625</v>
          </cell>
          <cell r="F2612">
            <v>-34.799999999999997</v>
          </cell>
        </row>
        <row r="2613">
          <cell r="C2613" t="str">
            <v>0</v>
          </cell>
          <cell r="D2613" t="str">
            <v>0</v>
          </cell>
          <cell r="F2613" t="str">
            <v>0</v>
          </cell>
        </row>
        <row r="2614">
          <cell r="C2614" t="str">
            <v>0</v>
          </cell>
          <cell r="D2614" t="str">
            <v>0</v>
          </cell>
          <cell r="F2614" t="str">
            <v>0</v>
          </cell>
        </row>
        <row r="2615">
          <cell r="C2615" t="str">
            <v>0</v>
          </cell>
          <cell r="D2615" t="str">
            <v>0</v>
          </cell>
          <cell r="F2615" t="str">
            <v>0</v>
          </cell>
        </row>
        <row r="2616">
          <cell r="C2616" t="str">
            <v>0</v>
          </cell>
          <cell r="D2616" t="str">
            <v>0</v>
          </cell>
          <cell r="F2616" t="str">
            <v>0</v>
          </cell>
        </row>
        <row r="2617">
          <cell r="C2617" t="str">
            <v>0</v>
          </cell>
          <cell r="D2617" t="str">
            <v>0</v>
          </cell>
          <cell r="F2617" t="str">
            <v>0</v>
          </cell>
        </row>
        <row r="2618">
          <cell r="C2618" t="str">
            <v>0</v>
          </cell>
          <cell r="D2618" t="str">
            <v>0</v>
          </cell>
          <cell r="F2618" t="str">
            <v>0</v>
          </cell>
        </row>
        <row r="2619">
          <cell r="C2619" t="str">
            <v>0</v>
          </cell>
          <cell r="D2619" t="str">
            <v>0</v>
          </cell>
          <cell r="F2619" t="str">
            <v>0</v>
          </cell>
        </row>
        <row r="2620">
          <cell r="C2620" t="str">
            <v>0</v>
          </cell>
          <cell r="D2620" t="str">
            <v>0</v>
          </cell>
          <cell r="F2620" t="str">
            <v>0</v>
          </cell>
        </row>
        <row r="2621">
          <cell r="C2621" t="str">
            <v>0</v>
          </cell>
          <cell r="D2621" t="str">
            <v>0</v>
          </cell>
          <cell r="F2621" t="str">
            <v>0</v>
          </cell>
        </row>
        <row r="2622">
          <cell r="C2622" t="str">
            <v>0</v>
          </cell>
          <cell r="D2622" t="str">
            <v>0</v>
          </cell>
          <cell r="F2622" t="str">
            <v>0</v>
          </cell>
        </row>
        <row r="2623">
          <cell r="C2623" t="str">
            <v>0</v>
          </cell>
          <cell r="D2623" t="str">
            <v>0</v>
          </cell>
          <cell r="F2623" t="str">
            <v>0</v>
          </cell>
        </row>
        <row r="2624">
          <cell r="C2624" t="str">
            <v>0</v>
          </cell>
          <cell r="D2624" t="str">
            <v>0</v>
          </cell>
          <cell r="F2624" t="str">
            <v>0</v>
          </cell>
        </row>
        <row r="2625">
          <cell r="C2625" t="str">
            <v>0</v>
          </cell>
          <cell r="D2625" t="str">
            <v>0</v>
          </cell>
          <cell r="F2625" t="str">
            <v>0</v>
          </cell>
        </row>
        <row r="2626">
          <cell r="C2626" t="str">
            <v>0</v>
          </cell>
          <cell r="D2626" t="str">
            <v>0</v>
          </cell>
          <cell r="F2626" t="str">
            <v>0</v>
          </cell>
        </row>
        <row r="2627">
          <cell r="C2627" t="str">
            <v>0</v>
          </cell>
          <cell r="D2627" t="str">
            <v>0</v>
          </cell>
          <cell r="F2627" t="str">
            <v>0</v>
          </cell>
        </row>
        <row r="2628">
          <cell r="C2628" t="str">
            <v>0</v>
          </cell>
          <cell r="D2628" t="str">
            <v>0</v>
          </cell>
          <cell r="F2628" t="str">
            <v>0</v>
          </cell>
        </row>
        <row r="2629">
          <cell r="C2629" t="str">
            <v>0</v>
          </cell>
          <cell r="D2629" t="str">
            <v>0</v>
          </cell>
          <cell r="F2629" t="str">
            <v>0</v>
          </cell>
        </row>
        <row r="2630">
          <cell r="C2630" t="str">
            <v>0</v>
          </cell>
          <cell r="D2630" t="str">
            <v>0</v>
          </cell>
          <cell r="F2630" t="str">
            <v>0</v>
          </cell>
        </row>
        <row r="2631">
          <cell r="C2631" t="str">
            <v>0</v>
          </cell>
          <cell r="D2631" t="str">
            <v>0</v>
          </cell>
          <cell r="F2631" t="str">
            <v>0</v>
          </cell>
        </row>
        <row r="2632">
          <cell r="C2632" t="str">
            <v>0</v>
          </cell>
          <cell r="D2632" t="str">
            <v>0</v>
          </cell>
          <cell r="F2632" t="str">
            <v>0</v>
          </cell>
        </row>
        <row r="2633">
          <cell r="C2633" t="str">
            <v>0</v>
          </cell>
          <cell r="D2633" t="str">
            <v>0</v>
          </cell>
          <cell r="F2633" t="str">
            <v>0</v>
          </cell>
        </row>
        <row r="2634">
          <cell r="C2634" t="str">
            <v>0</v>
          </cell>
          <cell r="D2634" t="str">
            <v>0</v>
          </cell>
          <cell r="F2634" t="str">
            <v>0</v>
          </cell>
        </row>
        <row r="2635">
          <cell r="C2635" t="str">
            <v>0</v>
          </cell>
          <cell r="D2635" t="str">
            <v>0</v>
          </cell>
          <cell r="F2635" t="str">
            <v>0</v>
          </cell>
        </row>
        <row r="2636">
          <cell r="C2636" t="str">
            <v>0</v>
          </cell>
          <cell r="D2636" t="str">
            <v>0</v>
          </cell>
          <cell r="F2636" t="str">
            <v>0</v>
          </cell>
        </row>
        <row r="2637">
          <cell r="C2637" t="str">
            <v>0</v>
          </cell>
          <cell r="D2637" t="str">
            <v>0</v>
          </cell>
          <cell r="F2637" t="str">
            <v>0</v>
          </cell>
        </row>
        <row r="2638">
          <cell r="C2638" t="str">
            <v>0</v>
          </cell>
          <cell r="D2638" t="str">
            <v>0</v>
          </cell>
          <cell r="F2638" t="str">
            <v>0</v>
          </cell>
        </row>
        <row r="2639">
          <cell r="C2639" t="str">
            <v>0</v>
          </cell>
          <cell r="D2639" t="str">
            <v>0</v>
          </cell>
          <cell r="F2639" t="str">
            <v>0</v>
          </cell>
        </row>
        <row r="2640">
          <cell r="C2640" t="str">
            <v>0</v>
          </cell>
          <cell r="D2640" t="str">
            <v>0</v>
          </cell>
          <cell r="F2640" t="str">
            <v>0</v>
          </cell>
        </row>
        <row r="2641">
          <cell r="C2641" t="str">
            <v>0</v>
          </cell>
          <cell r="D2641" t="str">
            <v>0</v>
          </cell>
          <cell r="F2641" t="str">
            <v>0</v>
          </cell>
        </row>
        <row r="2642">
          <cell r="C2642" t="str">
            <v>0</v>
          </cell>
          <cell r="D2642" t="str">
            <v>0</v>
          </cell>
          <cell r="F2642" t="str">
            <v>0</v>
          </cell>
        </row>
        <row r="2643">
          <cell r="C2643" t="str">
            <v>0</v>
          </cell>
          <cell r="D2643" t="str">
            <v>0</v>
          </cell>
          <cell r="F2643" t="str">
            <v>0</v>
          </cell>
        </row>
        <row r="2644">
          <cell r="C2644" t="str">
            <v>0</v>
          </cell>
          <cell r="D2644" t="str">
            <v>0</v>
          </cell>
          <cell r="F2644" t="str">
            <v>0</v>
          </cell>
        </row>
        <row r="2645">
          <cell r="C2645" t="str">
            <v>0</v>
          </cell>
          <cell r="D2645" t="str">
            <v>0</v>
          </cell>
          <cell r="F2645" t="str">
            <v>0</v>
          </cell>
        </row>
        <row r="2646">
          <cell r="C2646" t="str">
            <v>0</v>
          </cell>
          <cell r="D2646" t="str">
            <v>0</v>
          </cell>
          <cell r="F2646" t="str">
            <v>0</v>
          </cell>
        </row>
        <row r="2647">
          <cell r="C2647" t="str">
            <v>0</v>
          </cell>
          <cell r="D2647" t="str">
            <v>0</v>
          </cell>
          <cell r="F2647" t="str">
            <v>0</v>
          </cell>
        </row>
        <row r="2648">
          <cell r="C2648" t="str">
            <v>0</v>
          </cell>
          <cell r="D2648" t="str">
            <v>0</v>
          </cell>
          <cell r="F2648" t="str">
            <v>0</v>
          </cell>
        </row>
        <row r="2649">
          <cell r="C2649" t="str">
            <v>0</v>
          </cell>
          <cell r="D2649" t="str">
            <v>0</v>
          </cell>
          <cell r="F2649" t="str">
            <v>0</v>
          </cell>
        </row>
        <row r="2650">
          <cell r="C2650" t="str">
            <v>0</v>
          </cell>
          <cell r="D2650" t="str">
            <v>0</v>
          </cell>
          <cell r="F2650" t="str">
            <v>0</v>
          </cell>
        </row>
        <row r="2651">
          <cell r="C2651" t="str">
            <v>08</v>
          </cell>
          <cell r="D2651" t="str">
            <v>624</v>
          </cell>
          <cell r="F2651">
            <v>-22.51</v>
          </cell>
        </row>
        <row r="2652">
          <cell r="C2652" t="str">
            <v>04</v>
          </cell>
          <cell r="D2652" t="str">
            <v>626</v>
          </cell>
          <cell r="F2652">
            <v>-743.26</v>
          </cell>
        </row>
        <row r="2653">
          <cell r="C2653" t="str">
            <v>0</v>
          </cell>
          <cell r="D2653" t="str">
            <v>0</v>
          </cell>
          <cell r="F2653" t="str">
            <v>0</v>
          </cell>
        </row>
        <row r="2654">
          <cell r="C2654" t="str">
            <v>0</v>
          </cell>
          <cell r="D2654" t="str">
            <v>0</v>
          </cell>
          <cell r="F2654" t="str">
            <v>0</v>
          </cell>
        </row>
        <row r="2655">
          <cell r="C2655" t="str">
            <v>0</v>
          </cell>
          <cell r="D2655" t="str">
            <v>0</v>
          </cell>
          <cell r="F2655" t="str">
            <v>0</v>
          </cell>
        </row>
        <row r="2656">
          <cell r="C2656" t="str">
            <v>0</v>
          </cell>
          <cell r="D2656" t="str">
            <v>0</v>
          </cell>
          <cell r="F2656" t="str">
            <v>0</v>
          </cell>
        </row>
        <row r="2657">
          <cell r="C2657" t="str">
            <v>0</v>
          </cell>
          <cell r="D2657" t="str">
            <v>0</v>
          </cell>
          <cell r="F2657" t="str">
            <v>0</v>
          </cell>
        </row>
        <row r="2658">
          <cell r="C2658" t="str">
            <v>0</v>
          </cell>
          <cell r="D2658" t="str">
            <v>0</v>
          </cell>
          <cell r="F2658" t="str">
            <v>0</v>
          </cell>
        </row>
        <row r="2659">
          <cell r="C2659" t="str">
            <v>0</v>
          </cell>
          <cell r="D2659" t="str">
            <v>0</v>
          </cell>
          <cell r="F2659" t="str">
            <v>0</v>
          </cell>
        </row>
        <row r="2660">
          <cell r="C2660" t="str">
            <v>0</v>
          </cell>
          <cell r="D2660" t="str">
            <v>0</v>
          </cell>
          <cell r="F2660" t="str">
            <v>0</v>
          </cell>
        </row>
        <row r="2661">
          <cell r="C2661" t="str">
            <v>0</v>
          </cell>
          <cell r="D2661" t="str">
            <v>0</v>
          </cell>
          <cell r="F2661" t="str">
            <v>0</v>
          </cell>
        </row>
        <row r="2662">
          <cell r="C2662" t="str">
            <v>0</v>
          </cell>
          <cell r="D2662" t="str">
            <v>0</v>
          </cell>
          <cell r="F2662" t="str">
            <v>0</v>
          </cell>
        </row>
        <row r="2663">
          <cell r="C2663" t="str">
            <v>0</v>
          </cell>
          <cell r="D2663" t="str">
            <v>0</v>
          </cell>
          <cell r="F2663" t="str">
            <v>0</v>
          </cell>
        </row>
        <row r="2664">
          <cell r="C2664" t="str">
            <v>0</v>
          </cell>
          <cell r="D2664" t="str">
            <v>0</v>
          </cell>
          <cell r="F2664" t="str">
            <v>0</v>
          </cell>
        </row>
        <row r="2665">
          <cell r="C2665" t="str">
            <v>0</v>
          </cell>
          <cell r="D2665" t="str">
            <v>0</v>
          </cell>
          <cell r="F2665" t="str">
            <v>0</v>
          </cell>
        </row>
        <row r="2666">
          <cell r="C2666" t="str">
            <v>0</v>
          </cell>
          <cell r="D2666" t="str">
            <v>0</v>
          </cell>
          <cell r="F2666" t="str">
            <v>0</v>
          </cell>
        </row>
        <row r="2667">
          <cell r="C2667" t="str">
            <v>0</v>
          </cell>
          <cell r="D2667" t="str">
            <v>0</v>
          </cell>
          <cell r="F2667" t="str">
            <v>0</v>
          </cell>
        </row>
        <row r="2668">
          <cell r="C2668" t="str">
            <v>0</v>
          </cell>
          <cell r="D2668" t="str">
            <v>0</v>
          </cell>
          <cell r="F2668" t="str">
            <v>0</v>
          </cell>
        </row>
        <row r="2669">
          <cell r="C2669" t="str">
            <v>0</v>
          </cell>
          <cell r="D2669" t="str">
            <v>0</v>
          </cell>
          <cell r="F2669" t="str">
            <v>0</v>
          </cell>
        </row>
        <row r="2670">
          <cell r="C2670" t="str">
            <v>0</v>
          </cell>
          <cell r="D2670" t="str">
            <v>0</v>
          </cell>
          <cell r="F2670" t="str">
            <v>0</v>
          </cell>
        </row>
        <row r="2671">
          <cell r="C2671" t="str">
            <v>0</v>
          </cell>
          <cell r="D2671" t="str">
            <v>0</v>
          </cell>
          <cell r="F2671" t="str">
            <v>0</v>
          </cell>
        </row>
        <row r="2672">
          <cell r="C2672" t="str">
            <v>0</v>
          </cell>
          <cell r="D2672" t="str">
            <v>0</v>
          </cell>
          <cell r="F2672" t="str">
            <v>0</v>
          </cell>
        </row>
        <row r="2673">
          <cell r="C2673" t="str">
            <v>0</v>
          </cell>
          <cell r="D2673" t="str">
            <v>0</v>
          </cell>
          <cell r="F2673" t="str">
            <v>0</v>
          </cell>
        </row>
        <row r="2674">
          <cell r="C2674" t="str">
            <v>0</v>
          </cell>
          <cell r="D2674" t="str">
            <v>0</v>
          </cell>
          <cell r="F2674" t="str">
            <v>0</v>
          </cell>
        </row>
        <row r="2675">
          <cell r="C2675" t="str">
            <v>0</v>
          </cell>
          <cell r="D2675" t="str">
            <v>0</v>
          </cell>
          <cell r="F2675" t="str">
            <v>0</v>
          </cell>
        </row>
        <row r="2676">
          <cell r="C2676" t="str">
            <v>0</v>
          </cell>
          <cell r="D2676" t="str">
            <v>0</v>
          </cell>
          <cell r="F2676" t="str">
            <v>0</v>
          </cell>
        </row>
        <row r="2677">
          <cell r="C2677" t="str">
            <v>0</v>
          </cell>
          <cell r="D2677" t="str">
            <v>0</v>
          </cell>
          <cell r="F2677" t="str">
            <v>0</v>
          </cell>
        </row>
        <row r="2678">
          <cell r="C2678" t="str">
            <v>0</v>
          </cell>
          <cell r="D2678" t="str">
            <v>0</v>
          </cell>
          <cell r="F2678" t="str">
            <v>0</v>
          </cell>
        </row>
        <row r="2679">
          <cell r="C2679" t="str">
            <v>0</v>
          </cell>
          <cell r="D2679" t="str">
            <v>0</v>
          </cell>
          <cell r="F2679" t="str">
            <v>0</v>
          </cell>
        </row>
        <row r="2680">
          <cell r="C2680" t="str">
            <v>0</v>
          </cell>
          <cell r="D2680" t="str">
            <v>0</v>
          </cell>
          <cell r="F2680" t="str">
            <v>0</v>
          </cell>
        </row>
        <row r="2681">
          <cell r="C2681" t="str">
            <v>0</v>
          </cell>
          <cell r="D2681" t="str">
            <v>0</v>
          </cell>
          <cell r="F2681" t="str">
            <v>0</v>
          </cell>
        </row>
        <row r="2682">
          <cell r="C2682" t="str">
            <v>0</v>
          </cell>
          <cell r="D2682" t="str">
            <v>0</v>
          </cell>
          <cell r="F2682" t="str">
            <v>0</v>
          </cell>
        </row>
        <row r="2683">
          <cell r="C2683" t="str">
            <v>0</v>
          </cell>
          <cell r="D2683" t="str">
            <v>0</v>
          </cell>
          <cell r="F2683" t="str">
            <v>0</v>
          </cell>
        </row>
        <row r="2684">
          <cell r="C2684" t="str">
            <v>0</v>
          </cell>
          <cell r="D2684" t="str">
            <v>0</v>
          </cell>
          <cell r="F2684" t="str">
            <v>0</v>
          </cell>
        </row>
        <row r="2685">
          <cell r="C2685" t="str">
            <v>0</v>
          </cell>
          <cell r="D2685" t="str">
            <v>0</v>
          </cell>
          <cell r="F2685" t="str">
            <v>0</v>
          </cell>
        </row>
        <row r="2686">
          <cell r="C2686" t="str">
            <v>0</v>
          </cell>
          <cell r="D2686" t="str">
            <v>0</v>
          </cell>
          <cell r="F2686" t="str">
            <v>0</v>
          </cell>
        </row>
        <row r="2687">
          <cell r="C2687" t="str">
            <v>0</v>
          </cell>
          <cell r="D2687" t="str">
            <v>0</v>
          </cell>
          <cell r="F2687" t="str">
            <v>0</v>
          </cell>
        </row>
        <row r="2688">
          <cell r="C2688" t="str">
            <v>0</v>
          </cell>
          <cell r="D2688" t="str">
            <v>0</v>
          </cell>
          <cell r="F2688" t="str">
            <v>0</v>
          </cell>
        </row>
        <row r="2689">
          <cell r="C2689" t="str">
            <v>0</v>
          </cell>
          <cell r="D2689" t="str">
            <v>0</v>
          </cell>
          <cell r="F2689" t="str">
            <v>0</v>
          </cell>
        </row>
        <row r="2690">
          <cell r="C2690" t="str">
            <v>0</v>
          </cell>
          <cell r="D2690" t="str">
            <v>0</v>
          </cell>
          <cell r="F2690" t="str">
            <v>0</v>
          </cell>
        </row>
        <row r="2691">
          <cell r="C2691" t="str">
            <v>0</v>
          </cell>
          <cell r="D2691" t="str">
            <v>0</v>
          </cell>
          <cell r="F2691" t="str">
            <v>0</v>
          </cell>
        </row>
        <row r="2692">
          <cell r="C2692" t="str">
            <v>0</v>
          </cell>
          <cell r="D2692" t="str">
            <v>0</v>
          </cell>
          <cell r="F2692" t="str">
            <v>0</v>
          </cell>
        </row>
        <row r="2693">
          <cell r="C2693" t="str">
            <v>0</v>
          </cell>
          <cell r="D2693" t="str">
            <v>0</v>
          </cell>
          <cell r="F2693" t="str">
            <v>0</v>
          </cell>
        </row>
        <row r="2694">
          <cell r="C2694" t="str">
            <v>0</v>
          </cell>
          <cell r="D2694" t="str">
            <v>0</v>
          </cell>
          <cell r="F2694" t="str">
            <v>0</v>
          </cell>
        </row>
        <row r="2695">
          <cell r="C2695" t="str">
            <v>0</v>
          </cell>
          <cell r="D2695" t="str">
            <v>0</v>
          </cell>
          <cell r="F2695" t="str">
            <v>0</v>
          </cell>
        </row>
        <row r="2696">
          <cell r="C2696" t="str">
            <v>0</v>
          </cell>
          <cell r="D2696" t="str">
            <v>0</v>
          </cell>
          <cell r="F2696" t="str">
            <v>0</v>
          </cell>
        </row>
        <row r="2697">
          <cell r="C2697" t="str">
            <v>0</v>
          </cell>
          <cell r="D2697" t="str">
            <v>0</v>
          </cell>
          <cell r="F2697" t="str">
            <v>0</v>
          </cell>
        </row>
        <row r="2698">
          <cell r="C2698" t="str">
            <v>0</v>
          </cell>
          <cell r="D2698" t="str">
            <v>0</v>
          </cell>
          <cell r="F2698" t="str">
            <v>0</v>
          </cell>
        </row>
        <row r="2699">
          <cell r="C2699" t="str">
            <v>0</v>
          </cell>
          <cell r="D2699" t="str">
            <v>0</v>
          </cell>
          <cell r="F2699" t="str">
            <v>0</v>
          </cell>
        </row>
        <row r="2700">
          <cell r="C2700" t="str">
            <v>0</v>
          </cell>
          <cell r="D2700" t="str">
            <v>0</v>
          </cell>
          <cell r="F2700" t="str">
            <v>0</v>
          </cell>
        </row>
        <row r="2701">
          <cell r="C2701" t="str">
            <v>04</v>
          </cell>
          <cell r="D2701" t="str">
            <v>624</v>
          </cell>
          <cell r="F2701">
            <v>6254.22</v>
          </cell>
        </row>
        <row r="2702">
          <cell r="C2702" t="str">
            <v>04</v>
          </cell>
          <cell r="D2702" t="str">
            <v>624</v>
          </cell>
          <cell r="F2702">
            <v>6434.87</v>
          </cell>
        </row>
        <row r="2703">
          <cell r="C2703" t="str">
            <v>16</v>
          </cell>
          <cell r="D2703" t="str">
            <v>641</v>
          </cell>
          <cell r="F2703">
            <v>815.56</v>
          </cell>
        </row>
        <row r="2704">
          <cell r="C2704" t="str">
            <v>0</v>
          </cell>
          <cell r="D2704" t="str">
            <v>0</v>
          </cell>
          <cell r="F2704" t="str">
            <v>0</v>
          </cell>
        </row>
        <row r="2705">
          <cell r="C2705" t="str">
            <v>0</v>
          </cell>
          <cell r="D2705" t="str">
            <v>0</v>
          </cell>
          <cell r="F2705" t="str">
            <v>0</v>
          </cell>
        </row>
        <row r="2706">
          <cell r="C2706" t="str">
            <v>0</v>
          </cell>
          <cell r="D2706" t="str">
            <v>0</v>
          </cell>
          <cell r="F2706" t="str">
            <v>0</v>
          </cell>
        </row>
        <row r="2707">
          <cell r="C2707" t="str">
            <v>0</v>
          </cell>
          <cell r="D2707" t="str">
            <v>0</v>
          </cell>
          <cell r="F2707" t="str">
            <v>0</v>
          </cell>
        </row>
        <row r="2708">
          <cell r="C2708" t="str">
            <v>08</v>
          </cell>
          <cell r="D2708" t="str">
            <v>633</v>
          </cell>
          <cell r="F2708">
            <v>1709.28</v>
          </cell>
        </row>
        <row r="2709">
          <cell r="C2709" t="str">
            <v>0</v>
          </cell>
          <cell r="D2709" t="str">
            <v>0</v>
          </cell>
          <cell r="F2709" t="str">
            <v>0</v>
          </cell>
        </row>
        <row r="2710">
          <cell r="C2710" t="str">
            <v>0</v>
          </cell>
          <cell r="D2710" t="str">
            <v>0</v>
          </cell>
          <cell r="F2710" t="str">
            <v>0</v>
          </cell>
        </row>
        <row r="2711">
          <cell r="C2711" t="str">
            <v>07</v>
          </cell>
          <cell r="D2711" t="str">
            <v>624</v>
          </cell>
          <cell r="F2711">
            <v>11827.42</v>
          </cell>
        </row>
        <row r="2712">
          <cell r="C2712" t="str">
            <v>0</v>
          </cell>
          <cell r="D2712" t="str">
            <v>0</v>
          </cell>
          <cell r="F2712" t="str">
            <v>0</v>
          </cell>
        </row>
        <row r="2713">
          <cell r="C2713" t="str">
            <v>0</v>
          </cell>
          <cell r="D2713" t="str">
            <v>0</v>
          </cell>
          <cell r="F2713" t="str">
            <v>0</v>
          </cell>
        </row>
        <row r="2714">
          <cell r="C2714" t="str">
            <v>0</v>
          </cell>
          <cell r="D2714" t="str">
            <v>0</v>
          </cell>
          <cell r="F2714" t="str">
            <v>0</v>
          </cell>
        </row>
        <row r="2715">
          <cell r="C2715" t="str">
            <v>0</v>
          </cell>
          <cell r="D2715" t="str">
            <v>0</v>
          </cell>
          <cell r="F2715" t="str">
            <v>0</v>
          </cell>
        </row>
        <row r="2716">
          <cell r="C2716" t="str">
            <v>0</v>
          </cell>
          <cell r="D2716" t="str">
            <v>0</v>
          </cell>
          <cell r="F2716" t="str">
            <v>0</v>
          </cell>
        </row>
        <row r="2717">
          <cell r="C2717" t="str">
            <v>0</v>
          </cell>
          <cell r="D2717" t="str">
            <v>0</v>
          </cell>
          <cell r="F2717" t="str">
            <v>0</v>
          </cell>
        </row>
        <row r="2718">
          <cell r="C2718" t="str">
            <v>0</v>
          </cell>
          <cell r="D2718" t="str">
            <v>0</v>
          </cell>
          <cell r="F2718" t="str">
            <v>0</v>
          </cell>
        </row>
        <row r="2719">
          <cell r="C2719" t="str">
            <v>0</v>
          </cell>
          <cell r="D2719" t="str">
            <v>0</v>
          </cell>
          <cell r="F2719" t="str">
            <v>0</v>
          </cell>
        </row>
        <row r="2720">
          <cell r="C2720" t="str">
            <v>0</v>
          </cell>
          <cell r="D2720" t="str">
            <v>0</v>
          </cell>
          <cell r="F2720" t="str">
            <v>0</v>
          </cell>
        </row>
        <row r="2721">
          <cell r="C2721" t="str">
            <v>0</v>
          </cell>
          <cell r="D2721" t="str">
            <v>0</v>
          </cell>
          <cell r="F2721" t="str">
            <v>0</v>
          </cell>
        </row>
        <row r="2722">
          <cell r="C2722" t="str">
            <v>0</v>
          </cell>
          <cell r="D2722" t="str">
            <v>0</v>
          </cell>
          <cell r="F2722" t="str">
            <v>0</v>
          </cell>
        </row>
        <row r="2723">
          <cell r="C2723" t="str">
            <v>0</v>
          </cell>
          <cell r="D2723" t="str">
            <v>0</v>
          </cell>
          <cell r="F2723" t="str">
            <v>0</v>
          </cell>
        </row>
        <row r="2724">
          <cell r="C2724" t="str">
            <v>0</v>
          </cell>
          <cell r="D2724" t="str">
            <v>0</v>
          </cell>
          <cell r="F2724" t="str">
            <v>0</v>
          </cell>
        </row>
        <row r="2725">
          <cell r="C2725" t="str">
            <v>0</v>
          </cell>
          <cell r="D2725" t="str">
            <v>0</v>
          </cell>
          <cell r="F2725" t="str">
            <v>0</v>
          </cell>
        </row>
        <row r="2726">
          <cell r="C2726" t="str">
            <v>0</v>
          </cell>
          <cell r="D2726" t="str">
            <v>0</v>
          </cell>
          <cell r="F2726" t="str">
            <v>0</v>
          </cell>
        </row>
        <row r="2727">
          <cell r="C2727" t="str">
            <v>0</v>
          </cell>
          <cell r="D2727" t="str">
            <v>0</v>
          </cell>
          <cell r="F2727" t="str">
            <v>0</v>
          </cell>
        </row>
        <row r="2728">
          <cell r="C2728" t="str">
            <v>0</v>
          </cell>
          <cell r="D2728" t="str">
            <v>0</v>
          </cell>
          <cell r="F2728" t="str">
            <v>0</v>
          </cell>
        </row>
        <row r="2729">
          <cell r="C2729" t="str">
            <v>0</v>
          </cell>
          <cell r="D2729" t="str">
            <v>0</v>
          </cell>
          <cell r="F2729" t="str">
            <v>0</v>
          </cell>
        </row>
        <row r="2730">
          <cell r="C2730" t="str">
            <v>0</v>
          </cell>
          <cell r="D2730" t="str">
            <v>0</v>
          </cell>
          <cell r="F2730" t="str">
            <v>0</v>
          </cell>
        </row>
        <row r="2731">
          <cell r="C2731" t="str">
            <v>0</v>
          </cell>
          <cell r="D2731" t="str">
            <v>0</v>
          </cell>
          <cell r="F2731" t="str">
            <v>0</v>
          </cell>
        </row>
        <row r="2732">
          <cell r="C2732" t="str">
            <v>0</v>
          </cell>
          <cell r="D2732" t="str">
            <v>0</v>
          </cell>
          <cell r="F2732" t="str">
            <v>0</v>
          </cell>
        </row>
        <row r="2733">
          <cell r="C2733" t="str">
            <v>0</v>
          </cell>
          <cell r="D2733" t="str">
            <v>0</v>
          </cell>
          <cell r="F2733" t="str">
            <v>0</v>
          </cell>
        </row>
        <row r="2734">
          <cell r="C2734" t="str">
            <v>0</v>
          </cell>
          <cell r="D2734" t="str">
            <v>0</v>
          </cell>
          <cell r="F2734" t="str">
            <v>0</v>
          </cell>
        </row>
        <row r="2735">
          <cell r="C2735" t="str">
            <v>0</v>
          </cell>
          <cell r="D2735" t="str">
            <v>0</v>
          </cell>
          <cell r="F2735" t="str">
            <v>0</v>
          </cell>
        </row>
        <row r="2736">
          <cell r="C2736" t="str">
            <v>0</v>
          </cell>
          <cell r="D2736" t="str">
            <v>0</v>
          </cell>
          <cell r="F2736" t="str">
            <v>0</v>
          </cell>
        </row>
        <row r="2737">
          <cell r="C2737" t="str">
            <v>0</v>
          </cell>
          <cell r="D2737" t="str">
            <v>0</v>
          </cell>
          <cell r="F2737" t="str">
            <v>0</v>
          </cell>
        </row>
        <row r="2738">
          <cell r="C2738" t="str">
            <v>0</v>
          </cell>
          <cell r="D2738" t="str">
            <v>0</v>
          </cell>
          <cell r="F2738" t="str">
            <v>0</v>
          </cell>
        </row>
        <row r="2739">
          <cell r="C2739" t="str">
            <v>0</v>
          </cell>
          <cell r="D2739" t="str">
            <v>0</v>
          </cell>
          <cell r="F2739" t="str">
            <v>0</v>
          </cell>
        </row>
        <row r="2740">
          <cell r="C2740" t="str">
            <v>0</v>
          </cell>
          <cell r="D2740" t="str">
            <v>0</v>
          </cell>
          <cell r="F2740" t="str">
            <v>0</v>
          </cell>
        </row>
        <row r="2741">
          <cell r="C2741" t="str">
            <v>0</v>
          </cell>
          <cell r="D2741" t="str">
            <v>0</v>
          </cell>
          <cell r="F2741" t="str">
            <v>0</v>
          </cell>
        </row>
        <row r="2742">
          <cell r="C2742" t="str">
            <v>0</v>
          </cell>
          <cell r="D2742" t="str">
            <v>0</v>
          </cell>
          <cell r="F2742" t="str">
            <v>0</v>
          </cell>
        </row>
        <row r="2743">
          <cell r="C2743" t="str">
            <v>0</v>
          </cell>
          <cell r="D2743" t="str">
            <v>0</v>
          </cell>
          <cell r="F2743" t="str">
            <v>0</v>
          </cell>
        </row>
        <row r="2744">
          <cell r="C2744" t="str">
            <v>0</v>
          </cell>
          <cell r="D2744" t="str">
            <v>0</v>
          </cell>
          <cell r="F2744" t="str">
            <v>0</v>
          </cell>
        </row>
        <row r="2745">
          <cell r="C2745" t="str">
            <v>05</v>
          </cell>
          <cell r="D2745" t="str">
            <v>621</v>
          </cell>
          <cell r="F2745">
            <v>-0.77</v>
          </cell>
        </row>
        <row r="2746">
          <cell r="C2746" t="str">
            <v>0</v>
          </cell>
          <cell r="D2746" t="str">
            <v>0</v>
          </cell>
          <cell r="F2746" t="str">
            <v>0</v>
          </cell>
        </row>
        <row r="2747">
          <cell r="C2747" t="str">
            <v>0</v>
          </cell>
          <cell r="D2747" t="str">
            <v>0</v>
          </cell>
          <cell r="F2747" t="str">
            <v>0</v>
          </cell>
        </row>
        <row r="2748">
          <cell r="C2748" t="str">
            <v>0</v>
          </cell>
          <cell r="D2748" t="str">
            <v>0</v>
          </cell>
          <cell r="F2748" t="str">
            <v>0</v>
          </cell>
        </row>
        <row r="2749">
          <cell r="C2749" t="str">
            <v>0</v>
          </cell>
          <cell r="D2749" t="str">
            <v>0</v>
          </cell>
          <cell r="F2749" t="str">
            <v>0</v>
          </cell>
        </row>
        <row r="2750">
          <cell r="C2750" t="str">
            <v>0</v>
          </cell>
          <cell r="D2750" t="str">
            <v>0</v>
          </cell>
          <cell r="F2750" t="str">
            <v>0</v>
          </cell>
        </row>
        <row r="2751">
          <cell r="C2751" t="str">
            <v>04</v>
          </cell>
          <cell r="D2751" t="str">
            <v>621</v>
          </cell>
          <cell r="F2751">
            <v>94.17</v>
          </cell>
        </row>
        <row r="2752">
          <cell r="C2752" t="str">
            <v>0</v>
          </cell>
          <cell r="D2752" t="str">
            <v>0</v>
          </cell>
          <cell r="F2752" t="str">
            <v>0</v>
          </cell>
        </row>
        <row r="2753">
          <cell r="C2753" t="str">
            <v>07</v>
          </cell>
          <cell r="D2753" t="str">
            <v>624</v>
          </cell>
          <cell r="F2753">
            <v>84.88</v>
          </cell>
        </row>
        <row r="2754">
          <cell r="C2754" t="str">
            <v>08</v>
          </cell>
          <cell r="D2754" t="str">
            <v>624</v>
          </cell>
          <cell r="F2754">
            <v>880.55</v>
          </cell>
        </row>
        <row r="2755">
          <cell r="C2755" t="str">
            <v>0</v>
          </cell>
          <cell r="D2755" t="str">
            <v>0</v>
          </cell>
          <cell r="F2755" t="str">
            <v>0</v>
          </cell>
        </row>
        <row r="2756">
          <cell r="C2756" t="str">
            <v>0</v>
          </cell>
          <cell r="D2756" t="str">
            <v>0</v>
          </cell>
          <cell r="F2756" t="str">
            <v>0</v>
          </cell>
        </row>
        <row r="2757">
          <cell r="C2757" t="str">
            <v>0</v>
          </cell>
          <cell r="D2757" t="str">
            <v>0</v>
          </cell>
          <cell r="F2757" t="str">
            <v>0</v>
          </cell>
        </row>
        <row r="2758">
          <cell r="C2758" t="str">
            <v>0</v>
          </cell>
          <cell r="D2758" t="str">
            <v>0</v>
          </cell>
          <cell r="F2758" t="str">
            <v>0</v>
          </cell>
        </row>
        <row r="2759">
          <cell r="C2759" t="str">
            <v>0</v>
          </cell>
          <cell r="D2759" t="str">
            <v>0</v>
          </cell>
          <cell r="F2759" t="str">
            <v>0</v>
          </cell>
        </row>
        <row r="2760">
          <cell r="C2760" t="str">
            <v>0</v>
          </cell>
          <cell r="D2760" t="str">
            <v>0</v>
          </cell>
          <cell r="F2760" t="str">
            <v>0</v>
          </cell>
        </row>
        <row r="2761">
          <cell r="C2761" t="str">
            <v>0</v>
          </cell>
          <cell r="D2761" t="str">
            <v>0</v>
          </cell>
          <cell r="F2761" t="str">
            <v>0</v>
          </cell>
        </row>
        <row r="2762">
          <cell r="C2762" t="str">
            <v>0</v>
          </cell>
          <cell r="D2762" t="str">
            <v>0</v>
          </cell>
          <cell r="F2762" t="str">
            <v>0</v>
          </cell>
        </row>
        <row r="2763">
          <cell r="C2763" t="str">
            <v>0</v>
          </cell>
          <cell r="D2763" t="str">
            <v>0</v>
          </cell>
          <cell r="F2763" t="str">
            <v>0</v>
          </cell>
        </row>
        <row r="2764">
          <cell r="C2764" t="str">
            <v>0</v>
          </cell>
          <cell r="D2764" t="str">
            <v>0</v>
          </cell>
          <cell r="F2764" t="str">
            <v>0</v>
          </cell>
        </row>
        <row r="2765">
          <cell r="C2765" t="str">
            <v>0</v>
          </cell>
          <cell r="D2765" t="str">
            <v>0</v>
          </cell>
          <cell r="F2765" t="str">
            <v>0</v>
          </cell>
        </row>
        <row r="2766">
          <cell r="C2766" t="str">
            <v>0</v>
          </cell>
          <cell r="D2766" t="str">
            <v>0</v>
          </cell>
          <cell r="F2766" t="str">
            <v>0</v>
          </cell>
        </row>
        <row r="2767">
          <cell r="C2767" t="str">
            <v>0</v>
          </cell>
          <cell r="D2767" t="str">
            <v>0</v>
          </cell>
          <cell r="F2767" t="str">
            <v>0</v>
          </cell>
        </row>
        <row r="2768">
          <cell r="C2768" t="str">
            <v>0</v>
          </cell>
          <cell r="D2768" t="str">
            <v>0</v>
          </cell>
          <cell r="F2768" t="str">
            <v>0</v>
          </cell>
        </row>
        <row r="2769">
          <cell r="C2769" t="str">
            <v>0</v>
          </cell>
          <cell r="D2769" t="str">
            <v>0</v>
          </cell>
          <cell r="F2769" t="str">
            <v>0</v>
          </cell>
        </row>
        <row r="2770">
          <cell r="C2770" t="str">
            <v>0</v>
          </cell>
          <cell r="D2770" t="str">
            <v>0</v>
          </cell>
          <cell r="F2770" t="str">
            <v>0</v>
          </cell>
        </row>
        <row r="2771">
          <cell r="C2771" t="str">
            <v>0</v>
          </cell>
          <cell r="D2771" t="str">
            <v>0</v>
          </cell>
          <cell r="F2771" t="str">
            <v>0</v>
          </cell>
        </row>
        <row r="2772">
          <cell r="C2772" t="str">
            <v>0</v>
          </cell>
          <cell r="D2772" t="str">
            <v>0</v>
          </cell>
          <cell r="F2772" t="str">
            <v>0</v>
          </cell>
        </row>
        <row r="2773">
          <cell r="C2773" t="str">
            <v>0</v>
          </cell>
          <cell r="D2773" t="str">
            <v>0</v>
          </cell>
          <cell r="F2773" t="str">
            <v>0</v>
          </cell>
        </row>
        <row r="2774">
          <cell r="C2774" t="str">
            <v>0</v>
          </cell>
          <cell r="D2774" t="str">
            <v>0</v>
          </cell>
          <cell r="F2774" t="str">
            <v>0</v>
          </cell>
        </row>
        <row r="2775">
          <cell r="C2775" t="str">
            <v>0</v>
          </cell>
          <cell r="D2775" t="str">
            <v>0</v>
          </cell>
          <cell r="F2775" t="str">
            <v>0</v>
          </cell>
        </row>
        <row r="2776">
          <cell r="C2776" t="str">
            <v>0</v>
          </cell>
          <cell r="D2776" t="str">
            <v>0</v>
          </cell>
          <cell r="F2776" t="str">
            <v>0</v>
          </cell>
        </row>
        <row r="2777">
          <cell r="C2777" t="str">
            <v>0</v>
          </cell>
          <cell r="D2777" t="str">
            <v>0</v>
          </cell>
          <cell r="F2777" t="str">
            <v>0</v>
          </cell>
        </row>
        <row r="2778">
          <cell r="C2778" t="str">
            <v>0</v>
          </cell>
          <cell r="D2778" t="str">
            <v>0</v>
          </cell>
          <cell r="F2778" t="str">
            <v>0</v>
          </cell>
        </row>
        <row r="2779">
          <cell r="C2779" t="str">
            <v>0</v>
          </cell>
          <cell r="D2779" t="str">
            <v>0</v>
          </cell>
          <cell r="F2779" t="str">
            <v>0</v>
          </cell>
        </row>
        <row r="2780">
          <cell r="C2780" t="str">
            <v>0</v>
          </cell>
          <cell r="D2780" t="str">
            <v>0</v>
          </cell>
          <cell r="F2780" t="str">
            <v>0</v>
          </cell>
        </row>
        <row r="2781">
          <cell r="C2781" t="str">
            <v>0</v>
          </cell>
          <cell r="D2781" t="str">
            <v>0</v>
          </cell>
          <cell r="F2781" t="str">
            <v>0</v>
          </cell>
        </row>
        <row r="2782">
          <cell r="C2782" t="str">
            <v>0</v>
          </cell>
          <cell r="D2782" t="str">
            <v>0</v>
          </cell>
          <cell r="F2782" t="str">
            <v>0</v>
          </cell>
        </row>
        <row r="2783">
          <cell r="C2783" t="str">
            <v>0</v>
          </cell>
          <cell r="D2783" t="str">
            <v>0</v>
          </cell>
          <cell r="F2783" t="str">
            <v>0</v>
          </cell>
        </row>
        <row r="2784">
          <cell r="C2784" t="str">
            <v>0</v>
          </cell>
          <cell r="D2784" t="str">
            <v>0</v>
          </cell>
          <cell r="F2784" t="str">
            <v>0</v>
          </cell>
        </row>
        <row r="2785">
          <cell r="C2785" t="str">
            <v>0</v>
          </cell>
          <cell r="D2785" t="str">
            <v>0</v>
          </cell>
          <cell r="F2785" t="str">
            <v>0</v>
          </cell>
        </row>
        <row r="2786">
          <cell r="C2786" t="str">
            <v>0</v>
          </cell>
          <cell r="D2786" t="str">
            <v>0</v>
          </cell>
          <cell r="F2786" t="str">
            <v>0</v>
          </cell>
        </row>
        <row r="2787">
          <cell r="C2787" t="str">
            <v>0</v>
          </cell>
          <cell r="D2787" t="str">
            <v>0</v>
          </cell>
          <cell r="F2787" t="str">
            <v>0</v>
          </cell>
        </row>
        <row r="2788">
          <cell r="C2788" t="str">
            <v>0</v>
          </cell>
          <cell r="D2788" t="str">
            <v>0</v>
          </cell>
          <cell r="F2788" t="str">
            <v>0</v>
          </cell>
        </row>
        <row r="2789">
          <cell r="C2789" t="str">
            <v>0</v>
          </cell>
          <cell r="D2789" t="str">
            <v>0</v>
          </cell>
          <cell r="F2789" t="str">
            <v>0</v>
          </cell>
        </row>
        <row r="2790">
          <cell r="C2790" t="str">
            <v>0</v>
          </cell>
          <cell r="D2790" t="str">
            <v>0</v>
          </cell>
          <cell r="F2790" t="str">
            <v>0</v>
          </cell>
        </row>
        <row r="2791">
          <cell r="C2791" t="str">
            <v>0</v>
          </cell>
          <cell r="D2791" t="str">
            <v>0</v>
          </cell>
          <cell r="F2791" t="str">
            <v>0</v>
          </cell>
        </row>
        <row r="2792">
          <cell r="C2792" t="str">
            <v>0</v>
          </cell>
          <cell r="D2792" t="str">
            <v>0</v>
          </cell>
          <cell r="F2792" t="str">
            <v>0</v>
          </cell>
        </row>
        <row r="2793">
          <cell r="C2793" t="str">
            <v>0</v>
          </cell>
          <cell r="D2793" t="str">
            <v>0</v>
          </cell>
          <cell r="F2793" t="str">
            <v>0</v>
          </cell>
        </row>
        <row r="2794">
          <cell r="C2794" t="str">
            <v>0</v>
          </cell>
          <cell r="D2794" t="str">
            <v>0</v>
          </cell>
          <cell r="F2794" t="str">
            <v>0</v>
          </cell>
        </row>
        <row r="2795">
          <cell r="C2795" t="str">
            <v>0</v>
          </cell>
          <cell r="D2795" t="str">
            <v>0</v>
          </cell>
          <cell r="F2795" t="str">
            <v>0</v>
          </cell>
        </row>
        <row r="2796">
          <cell r="C2796" t="str">
            <v>0</v>
          </cell>
          <cell r="D2796" t="str">
            <v>0</v>
          </cell>
          <cell r="F2796" t="str">
            <v>0</v>
          </cell>
        </row>
        <row r="2797">
          <cell r="C2797" t="str">
            <v>0</v>
          </cell>
          <cell r="D2797" t="str">
            <v>0</v>
          </cell>
          <cell r="F2797" t="str">
            <v>0</v>
          </cell>
        </row>
        <row r="2798">
          <cell r="C2798" t="str">
            <v>0</v>
          </cell>
          <cell r="D2798" t="str">
            <v>0</v>
          </cell>
          <cell r="F2798" t="str">
            <v>0</v>
          </cell>
        </row>
        <row r="2799">
          <cell r="C2799" t="str">
            <v>0</v>
          </cell>
          <cell r="D2799" t="str">
            <v>0</v>
          </cell>
          <cell r="F2799" t="str">
            <v>0</v>
          </cell>
        </row>
        <row r="2800">
          <cell r="C2800" t="str">
            <v>0</v>
          </cell>
          <cell r="D2800" t="str">
            <v>0</v>
          </cell>
          <cell r="F2800" t="str">
            <v>0</v>
          </cell>
        </row>
        <row r="2801">
          <cell r="C2801" t="str">
            <v>0</v>
          </cell>
          <cell r="D2801" t="str">
            <v>0</v>
          </cell>
          <cell r="F2801" t="str">
            <v>0</v>
          </cell>
        </row>
        <row r="2802">
          <cell r="C2802" t="str">
            <v>0</v>
          </cell>
          <cell r="D2802" t="str">
            <v>0</v>
          </cell>
          <cell r="F2802" t="str">
            <v>0</v>
          </cell>
        </row>
        <row r="2803">
          <cell r="C2803" t="str">
            <v>0</v>
          </cell>
          <cell r="D2803" t="str">
            <v>0</v>
          </cell>
          <cell r="F2803" t="str">
            <v>0</v>
          </cell>
        </row>
        <row r="2804">
          <cell r="C2804" t="str">
            <v>0</v>
          </cell>
          <cell r="D2804" t="str">
            <v>0</v>
          </cell>
          <cell r="F2804" t="str">
            <v>0</v>
          </cell>
        </row>
        <row r="2805">
          <cell r="C2805" t="str">
            <v>0</v>
          </cell>
          <cell r="D2805" t="str">
            <v>0</v>
          </cell>
          <cell r="F2805" t="str">
            <v>0</v>
          </cell>
        </row>
        <row r="2806">
          <cell r="C2806" t="str">
            <v>0</v>
          </cell>
          <cell r="D2806" t="str">
            <v>0</v>
          </cell>
          <cell r="F2806" t="str">
            <v>0</v>
          </cell>
        </row>
        <row r="2807">
          <cell r="C2807" t="str">
            <v>0</v>
          </cell>
          <cell r="D2807" t="str">
            <v>0</v>
          </cell>
          <cell r="F2807" t="str">
            <v>0</v>
          </cell>
        </row>
        <row r="2808">
          <cell r="C2808" t="str">
            <v>0</v>
          </cell>
          <cell r="D2808" t="str">
            <v>0</v>
          </cell>
          <cell r="F2808" t="str">
            <v>0</v>
          </cell>
        </row>
        <row r="2809">
          <cell r="C2809" t="str">
            <v>0</v>
          </cell>
          <cell r="D2809" t="str">
            <v>0</v>
          </cell>
          <cell r="F2809" t="str">
            <v>0</v>
          </cell>
        </row>
        <row r="2810">
          <cell r="C2810" t="str">
            <v>0</v>
          </cell>
          <cell r="D2810" t="str">
            <v>0</v>
          </cell>
          <cell r="F2810" t="str">
            <v>0</v>
          </cell>
        </row>
        <row r="2811">
          <cell r="C2811" t="str">
            <v>0</v>
          </cell>
          <cell r="D2811" t="str">
            <v>0</v>
          </cell>
          <cell r="F2811" t="str">
            <v>0</v>
          </cell>
        </row>
        <row r="2812">
          <cell r="C2812" t="str">
            <v>0</v>
          </cell>
          <cell r="D2812" t="str">
            <v>0</v>
          </cell>
          <cell r="F2812" t="str">
            <v>0</v>
          </cell>
        </row>
        <row r="2813">
          <cell r="C2813" t="str">
            <v>0</v>
          </cell>
          <cell r="D2813" t="str">
            <v>0</v>
          </cell>
          <cell r="F2813" t="str">
            <v>0</v>
          </cell>
        </row>
        <row r="2814">
          <cell r="C2814" t="str">
            <v>0</v>
          </cell>
          <cell r="D2814" t="str">
            <v>0</v>
          </cell>
          <cell r="F2814" t="str">
            <v>0</v>
          </cell>
        </row>
        <row r="2815">
          <cell r="C2815" t="str">
            <v>0</v>
          </cell>
          <cell r="D2815" t="str">
            <v>0</v>
          </cell>
          <cell r="F2815" t="str">
            <v>0</v>
          </cell>
        </row>
        <row r="2816">
          <cell r="C2816" t="str">
            <v>0</v>
          </cell>
          <cell r="D2816" t="str">
            <v>0</v>
          </cell>
          <cell r="F2816" t="str">
            <v>0</v>
          </cell>
        </row>
        <row r="2817">
          <cell r="C2817" t="str">
            <v>01</v>
          </cell>
          <cell r="D2817" t="str">
            <v>611</v>
          </cell>
          <cell r="F2817">
            <v>86.11</v>
          </cell>
        </row>
        <row r="2818">
          <cell r="C2818" t="str">
            <v>0</v>
          </cell>
          <cell r="D2818" t="str">
            <v>0</v>
          </cell>
          <cell r="F2818" t="str">
            <v>0</v>
          </cell>
        </row>
        <row r="2819">
          <cell r="C2819" t="str">
            <v>0</v>
          </cell>
          <cell r="D2819" t="str">
            <v>0</v>
          </cell>
          <cell r="F2819" t="str">
            <v>0</v>
          </cell>
        </row>
        <row r="2820">
          <cell r="C2820" t="str">
            <v>0</v>
          </cell>
          <cell r="D2820" t="str">
            <v>0</v>
          </cell>
          <cell r="F2820" t="str">
            <v>0</v>
          </cell>
        </row>
        <row r="2821">
          <cell r="C2821" t="str">
            <v>0</v>
          </cell>
          <cell r="D2821" t="str">
            <v>0</v>
          </cell>
          <cell r="F2821" t="str">
            <v>0</v>
          </cell>
        </row>
        <row r="2822">
          <cell r="C2822" t="str">
            <v>0</v>
          </cell>
          <cell r="D2822" t="str">
            <v>0</v>
          </cell>
          <cell r="F2822" t="str">
            <v>0</v>
          </cell>
        </row>
        <row r="2823">
          <cell r="C2823" t="str">
            <v>0</v>
          </cell>
          <cell r="D2823" t="str">
            <v>0</v>
          </cell>
          <cell r="F2823" t="str">
            <v>0</v>
          </cell>
        </row>
        <row r="2824">
          <cell r="C2824" t="str">
            <v>0</v>
          </cell>
          <cell r="D2824" t="str">
            <v>0</v>
          </cell>
          <cell r="F2824" t="str">
            <v>0</v>
          </cell>
        </row>
        <row r="2825">
          <cell r="C2825" t="str">
            <v>0</v>
          </cell>
          <cell r="D2825" t="str">
            <v>0</v>
          </cell>
          <cell r="F2825" t="str">
            <v>0</v>
          </cell>
        </row>
        <row r="2826">
          <cell r="C2826" t="str">
            <v>0</v>
          </cell>
          <cell r="D2826" t="str">
            <v>0</v>
          </cell>
          <cell r="F2826" t="str">
            <v>0</v>
          </cell>
        </row>
        <row r="2827">
          <cell r="C2827" t="str">
            <v>0</v>
          </cell>
          <cell r="D2827" t="str">
            <v>0</v>
          </cell>
          <cell r="F2827" t="str">
            <v>0</v>
          </cell>
        </row>
        <row r="2828">
          <cell r="C2828" t="str">
            <v>0</v>
          </cell>
          <cell r="D2828" t="str">
            <v>0</v>
          </cell>
          <cell r="F2828" t="str">
            <v>0</v>
          </cell>
        </row>
        <row r="2829">
          <cell r="C2829" t="str">
            <v>0</v>
          </cell>
          <cell r="D2829" t="str">
            <v>0</v>
          </cell>
          <cell r="F2829" t="str">
            <v>0</v>
          </cell>
        </row>
        <row r="2830">
          <cell r="C2830" t="str">
            <v>0</v>
          </cell>
          <cell r="D2830" t="str">
            <v>0</v>
          </cell>
          <cell r="F2830" t="str">
            <v>0</v>
          </cell>
        </row>
        <row r="2831">
          <cell r="C2831" t="str">
            <v>0</v>
          </cell>
          <cell r="D2831" t="str">
            <v>0</v>
          </cell>
          <cell r="F2831" t="str">
            <v>0</v>
          </cell>
        </row>
        <row r="2832">
          <cell r="C2832" t="str">
            <v>0</v>
          </cell>
          <cell r="D2832" t="str">
            <v>0</v>
          </cell>
          <cell r="F2832" t="str">
            <v>0</v>
          </cell>
        </row>
        <row r="2833">
          <cell r="C2833" t="str">
            <v>0</v>
          </cell>
          <cell r="D2833" t="str">
            <v>0</v>
          </cell>
          <cell r="F2833" t="str">
            <v>0</v>
          </cell>
        </row>
        <row r="2834">
          <cell r="C2834" t="str">
            <v>08</v>
          </cell>
          <cell r="D2834" t="str">
            <v>634</v>
          </cell>
          <cell r="F2834">
            <v>105384.16</v>
          </cell>
        </row>
        <row r="2835">
          <cell r="C2835" t="str">
            <v>04</v>
          </cell>
          <cell r="D2835" t="str">
            <v>623</v>
          </cell>
          <cell r="F2835">
            <v>17.579999999999998</v>
          </cell>
        </row>
        <row r="2836">
          <cell r="C2836" t="str">
            <v>0</v>
          </cell>
          <cell r="D2836" t="str">
            <v>0</v>
          </cell>
          <cell r="F2836" t="str">
            <v>0</v>
          </cell>
        </row>
        <row r="2837">
          <cell r="C2837" t="str">
            <v>0</v>
          </cell>
          <cell r="D2837" t="str">
            <v>0</v>
          </cell>
          <cell r="F2837" t="str">
            <v>0</v>
          </cell>
        </row>
        <row r="2838">
          <cell r="C2838" t="str">
            <v>0</v>
          </cell>
          <cell r="D2838" t="str">
            <v>0</v>
          </cell>
          <cell r="F2838" t="str">
            <v>0</v>
          </cell>
        </row>
        <row r="2839">
          <cell r="C2839" t="str">
            <v>0</v>
          </cell>
          <cell r="D2839" t="str">
            <v>0</v>
          </cell>
          <cell r="F2839" t="str">
            <v>0</v>
          </cell>
        </row>
        <row r="2840">
          <cell r="C2840" t="str">
            <v>0</v>
          </cell>
          <cell r="D2840" t="str">
            <v>0</v>
          </cell>
          <cell r="F2840" t="str">
            <v>0</v>
          </cell>
        </row>
        <row r="2841">
          <cell r="C2841" t="str">
            <v>0</v>
          </cell>
          <cell r="D2841" t="str">
            <v>0</v>
          </cell>
          <cell r="F2841" t="str">
            <v>0</v>
          </cell>
        </row>
        <row r="2842">
          <cell r="C2842" t="str">
            <v>0</v>
          </cell>
          <cell r="D2842" t="str">
            <v>0</v>
          </cell>
          <cell r="F2842" t="str">
            <v>0</v>
          </cell>
        </row>
        <row r="2843">
          <cell r="C2843" t="str">
            <v>0</v>
          </cell>
          <cell r="D2843" t="str">
            <v>0</v>
          </cell>
          <cell r="F2843" t="str">
            <v>0</v>
          </cell>
        </row>
        <row r="2844">
          <cell r="C2844" t="str">
            <v>0</v>
          </cell>
          <cell r="D2844" t="str">
            <v>0</v>
          </cell>
          <cell r="F2844" t="str">
            <v>0</v>
          </cell>
        </row>
        <row r="2845">
          <cell r="C2845" t="str">
            <v>0</v>
          </cell>
          <cell r="D2845" t="str">
            <v>0</v>
          </cell>
          <cell r="F2845" t="str">
            <v>0</v>
          </cell>
        </row>
        <row r="2846">
          <cell r="C2846" t="str">
            <v>0</v>
          </cell>
          <cell r="D2846" t="str">
            <v>0</v>
          </cell>
          <cell r="F2846" t="str">
            <v>0</v>
          </cell>
        </row>
        <row r="2847">
          <cell r="C2847" t="str">
            <v>0</v>
          </cell>
          <cell r="D2847" t="str">
            <v>0</v>
          </cell>
          <cell r="F2847" t="str">
            <v>0</v>
          </cell>
        </row>
        <row r="2848">
          <cell r="C2848" t="str">
            <v>0</v>
          </cell>
          <cell r="D2848" t="str">
            <v>0</v>
          </cell>
          <cell r="F2848" t="str">
            <v>0</v>
          </cell>
        </row>
        <row r="2849">
          <cell r="C2849" t="str">
            <v>0</v>
          </cell>
          <cell r="D2849" t="str">
            <v>0</v>
          </cell>
          <cell r="F2849" t="str">
            <v>0</v>
          </cell>
        </row>
        <row r="2850">
          <cell r="C2850" t="str">
            <v>0</v>
          </cell>
          <cell r="D2850" t="str">
            <v>0</v>
          </cell>
          <cell r="F2850" t="str">
            <v>0</v>
          </cell>
        </row>
        <row r="2851">
          <cell r="C2851" t="str">
            <v>0</v>
          </cell>
          <cell r="D2851" t="str">
            <v>0</v>
          </cell>
          <cell r="F2851" t="str">
            <v>0</v>
          </cell>
        </row>
        <row r="2852">
          <cell r="C2852" t="str">
            <v>0</v>
          </cell>
          <cell r="D2852" t="str">
            <v>0</v>
          </cell>
          <cell r="F2852" t="str">
            <v>0</v>
          </cell>
        </row>
        <row r="2853">
          <cell r="C2853" t="str">
            <v>0</v>
          </cell>
          <cell r="D2853" t="str">
            <v>0</v>
          </cell>
          <cell r="F2853" t="str">
            <v>0</v>
          </cell>
        </row>
        <row r="2854">
          <cell r="C2854" t="str">
            <v>0</v>
          </cell>
          <cell r="D2854" t="str">
            <v>0</v>
          </cell>
          <cell r="F2854" t="str">
            <v>0</v>
          </cell>
        </row>
        <row r="2855">
          <cell r="C2855" t="str">
            <v>0</v>
          </cell>
          <cell r="D2855" t="str">
            <v>0</v>
          </cell>
          <cell r="F2855" t="str">
            <v>0</v>
          </cell>
        </row>
        <row r="2856">
          <cell r="C2856" t="str">
            <v>0</v>
          </cell>
          <cell r="D2856" t="str">
            <v>0</v>
          </cell>
          <cell r="F2856" t="str">
            <v>0</v>
          </cell>
        </row>
        <row r="2857">
          <cell r="C2857" t="str">
            <v>0</v>
          </cell>
          <cell r="D2857" t="str">
            <v>0</v>
          </cell>
          <cell r="F2857" t="str">
            <v>0</v>
          </cell>
        </row>
        <row r="2858">
          <cell r="C2858" t="str">
            <v>0</v>
          </cell>
          <cell r="D2858" t="str">
            <v>0</v>
          </cell>
          <cell r="F2858" t="str">
            <v>0</v>
          </cell>
        </row>
        <row r="2859">
          <cell r="C2859" t="str">
            <v>0</v>
          </cell>
          <cell r="D2859" t="str">
            <v>0</v>
          </cell>
          <cell r="F2859" t="str">
            <v>0</v>
          </cell>
        </row>
        <row r="2860">
          <cell r="C2860" t="str">
            <v>0</v>
          </cell>
          <cell r="D2860" t="str">
            <v>0</v>
          </cell>
          <cell r="F2860" t="str">
            <v>0</v>
          </cell>
        </row>
        <row r="2861">
          <cell r="C2861" t="str">
            <v>0</v>
          </cell>
          <cell r="D2861" t="str">
            <v>0</v>
          </cell>
          <cell r="F2861" t="str">
            <v>0</v>
          </cell>
        </row>
        <row r="2862">
          <cell r="C2862" t="str">
            <v>0</v>
          </cell>
          <cell r="D2862" t="str">
            <v>0</v>
          </cell>
          <cell r="F2862" t="str">
            <v>0</v>
          </cell>
        </row>
        <row r="2863">
          <cell r="C2863" t="str">
            <v>0</v>
          </cell>
          <cell r="D2863" t="str">
            <v>0</v>
          </cell>
          <cell r="F2863" t="str">
            <v>0</v>
          </cell>
        </row>
        <row r="2864">
          <cell r="C2864" t="str">
            <v>0</v>
          </cell>
          <cell r="D2864" t="str">
            <v>0</v>
          </cell>
          <cell r="F2864" t="str">
            <v>0</v>
          </cell>
        </row>
        <row r="2865">
          <cell r="C2865" t="str">
            <v>0</v>
          </cell>
          <cell r="D2865" t="str">
            <v>0</v>
          </cell>
          <cell r="F2865" t="str">
            <v>0</v>
          </cell>
        </row>
        <row r="2866">
          <cell r="C2866" t="str">
            <v>0</v>
          </cell>
          <cell r="D2866" t="str">
            <v>0</v>
          </cell>
          <cell r="F2866" t="str">
            <v>0</v>
          </cell>
        </row>
        <row r="2867">
          <cell r="C2867" t="str">
            <v>0</v>
          </cell>
          <cell r="D2867" t="str">
            <v>0</v>
          </cell>
          <cell r="F2867" t="str">
            <v>0</v>
          </cell>
        </row>
        <row r="2868">
          <cell r="C2868" t="str">
            <v>0</v>
          </cell>
          <cell r="D2868" t="str">
            <v>0</v>
          </cell>
          <cell r="F2868" t="str">
            <v>0</v>
          </cell>
        </row>
        <row r="2869">
          <cell r="C2869" t="str">
            <v>0</v>
          </cell>
          <cell r="D2869" t="str">
            <v>0</v>
          </cell>
          <cell r="F2869" t="str">
            <v>0</v>
          </cell>
        </row>
        <row r="2870">
          <cell r="C2870" t="str">
            <v>0</v>
          </cell>
          <cell r="D2870" t="str">
            <v>0</v>
          </cell>
          <cell r="F2870" t="str">
            <v>0</v>
          </cell>
        </row>
        <row r="2871">
          <cell r="C2871" t="str">
            <v>0</v>
          </cell>
          <cell r="D2871" t="str">
            <v>0</v>
          </cell>
          <cell r="F2871" t="str">
            <v>0</v>
          </cell>
        </row>
        <row r="2872">
          <cell r="C2872" t="str">
            <v>0</v>
          </cell>
          <cell r="D2872" t="str">
            <v>0</v>
          </cell>
          <cell r="F2872" t="str">
            <v>0</v>
          </cell>
        </row>
        <row r="2873">
          <cell r="C2873" t="str">
            <v>05</v>
          </cell>
          <cell r="D2873" t="str">
            <v>624</v>
          </cell>
          <cell r="F2873">
            <v>2062.0500000000002</v>
          </cell>
        </row>
        <row r="2874">
          <cell r="C2874" t="str">
            <v>0</v>
          </cell>
          <cell r="D2874" t="str">
            <v>0</v>
          </cell>
          <cell r="F2874" t="str">
            <v>0</v>
          </cell>
        </row>
        <row r="2875">
          <cell r="C2875" t="str">
            <v>0</v>
          </cell>
          <cell r="D2875" t="str">
            <v>0</v>
          </cell>
          <cell r="F2875" t="str">
            <v>0</v>
          </cell>
        </row>
        <row r="2876">
          <cell r="C2876" t="str">
            <v>0</v>
          </cell>
          <cell r="D2876" t="str">
            <v>0</v>
          </cell>
          <cell r="F2876" t="str">
            <v>0</v>
          </cell>
        </row>
        <row r="2877">
          <cell r="C2877" t="str">
            <v>0</v>
          </cell>
          <cell r="D2877" t="str">
            <v>0</v>
          </cell>
          <cell r="F2877" t="str">
            <v>0</v>
          </cell>
        </row>
        <row r="2878">
          <cell r="C2878" t="str">
            <v>0</v>
          </cell>
          <cell r="D2878" t="str">
            <v>0</v>
          </cell>
          <cell r="F2878" t="str">
            <v>0</v>
          </cell>
        </row>
        <row r="2879">
          <cell r="C2879" t="str">
            <v>0</v>
          </cell>
          <cell r="D2879" t="str">
            <v>0</v>
          </cell>
          <cell r="F2879" t="str">
            <v>0</v>
          </cell>
        </row>
        <row r="2880">
          <cell r="C2880" t="str">
            <v>0</v>
          </cell>
          <cell r="D2880" t="str">
            <v>0</v>
          </cell>
          <cell r="F2880" t="str">
            <v>0</v>
          </cell>
        </row>
        <row r="2881">
          <cell r="C2881" t="str">
            <v>0</v>
          </cell>
          <cell r="D2881" t="str">
            <v>0</v>
          </cell>
          <cell r="F2881" t="str">
            <v>0</v>
          </cell>
        </row>
        <row r="2882">
          <cell r="C2882" t="str">
            <v>0</v>
          </cell>
          <cell r="D2882" t="str">
            <v>0</v>
          </cell>
          <cell r="F2882" t="str">
            <v>0</v>
          </cell>
        </row>
        <row r="2883">
          <cell r="C2883" t="str">
            <v>0</v>
          </cell>
          <cell r="D2883" t="str">
            <v>0</v>
          </cell>
          <cell r="F2883" t="str">
            <v>0</v>
          </cell>
        </row>
        <row r="2884">
          <cell r="C2884" t="str">
            <v>0</v>
          </cell>
          <cell r="D2884" t="str">
            <v>0</v>
          </cell>
          <cell r="F2884" t="str">
            <v>0</v>
          </cell>
        </row>
        <row r="2885">
          <cell r="C2885" t="str">
            <v>0</v>
          </cell>
          <cell r="D2885" t="str">
            <v>0</v>
          </cell>
          <cell r="F2885" t="str">
            <v>0</v>
          </cell>
        </row>
        <row r="2886">
          <cell r="C2886" t="str">
            <v>0</v>
          </cell>
          <cell r="D2886" t="str">
            <v>0</v>
          </cell>
          <cell r="F2886" t="str">
            <v>0</v>
          </cell>
        </row>
        <row r="2887">
          <cell r="C2887" t="str">
            <v>0</v>
          </cell>
          <cell r="D2887" t="str">
            <v>0</v>
          </cell>
          <cell r="F2887" t="str">
            <v>0</v>
          </cell>
        </row>
        <row r="2888">
          <cell r="C2888" t="str">
            <v>0</v>
          </cell>
          <cell r="D2888" t="str">
            <v>0</v>
          </cell>
          <cell r="F2888" t="str">
            <v>0</v>
          </cell>
        </row>
        <row r="2889">
          <cell r="C2889" t="str">
            <v>0</v>
          </cell>
          <cell r="D2889" t="str">
            <v>0</v>
          </cell>
          <cell r="F2889" t="str">
            <v>0</v>
          </cell>
        </row>
        <row r="2890">
          <cell r="C2890" t="str">
            <v>0</v>
          </cell>
          <cell r="D2890" t="str">
            <v>0</v>
          </cell>
          <cell r="F2890" t="str">
            <v>0</v>
          </cell>
        </row>
        <row r="2891">
          <cell r="C2891" t="str">
            <v>0</v>
          </cell>
          <cell r="D2891" t="str">
            <v>0</v>
          </cell>
          <cell r="F2891" t="str">
            <v>0</v>
          </cell>
        </row>
        <row r="2892">
          <cell r="C2892" t="str">
            <v>0</v>
          </cell>
          <cell r="D2892" t="str">
            <v>0</v>
          </cell>
          <cell r="F2892" t="str">
            <v>0</v>
          </cell>
        </row>
        <row r="2893">
          <cell r="C2893" t="str">
            <v>0</v>
          </cell>
          <cell r="D2893" t="str">
            <v>0</v>
          </cell>
          <cell r="F2893" t="str">
            <v>0</v>
          </cell>
        </row>
        <row r="2894">
          <cell r="C2894" t="str">
            <v>0</v>
          </cell>
          <cell r="D2894" t="str">
            <v>0</v>
          </cell>
          <cell r="F2894" t="str">
            <v>0</v>
          </cell>
        </row>
        <row r="2895">
          <cell r="C2895" t="str">
            <v>0</v>
          </cell>
          <cell r="D2895" t="str">
            <v>0</v>
          </cell>
          <cell r="F2895" t="str">
            <v>0</v>
          </cell>
        </row>
        <row r="2896">
          <cell r="C2896" t="str">
            <v>04</v>
          </cell>
          <cell r="D2896" t="str">
            <v>624</v>
          </cell>
          <cell r="F2896">
            <v>98.12</v>
          </cell>
        </row>
        <row r="2897">
          <cell r="C2897" t="str">
            <v>04</v>
          </cell>
          <cell r="D2897" t="str">
            <v>621</v>
          </cell>
          <cell r="F2897">
            <v>316.63</v>
          </cell>
        </row>
        <row r="2898">
          <cell r="C2898" t="str">
            <v>0</v>
          </cell>
          <cell r="D2898" t="str">
            <v>0</v>
          </cell>
          <cell r="F2898" t="str">
            <v>0</v>
          </cell>
        </row>
        <row r="2899">
          <cell r="C2899" t="str">
            <v>0</v>
          </cell>
          <cell r="D2899" t="str">
            <v>0</v>
          </cell>
          <cell r="F2899" t="str">
            <v>0</v>
          </cell>
        </row>
        <row r="2900">
          <cell r="C2900" t="str">
            <v>0</v>
          </cell>
          <cell r="D2900" t="str">
            <v>0</v>
          </cell>
          <cell r="F2900" t="str">
            <v>0</v>
          </cell>
        </row>
        <row r="2901">
          <cell r="C2901" t="str">
            <v>0</v>
          </cell>
          <cell r="D2901" t="str">
            <v>0</v>
          </cell>
          <cell r="F2901" t="str">
            <v>0</v>
          </cell>
        </row>
        <row r="2902">
          <cell r="C2902" t="str">
            <v>0</v>
          </cell>
          <cell r="D2902" t="str">
            <v>0</v>
          </cell>
          <cell r="F2902" t="str">
            <v>0</v>
          </cell>
        </row>
        <row r="2903">
          <cell r="C2903" t="str">
            <v>0</v>
          </cell>
          <cell r="D2903" t="str">
            <v>0</v>
          </cell>
          <cell r="F2903" t="str">
            <v>0</v>
          </cell>
        </row>
        <row r="2904">
          <cell r="C2904" t="str">
            <v>0</v>
          </cell>
          <cell r="D2904" t="str">
            <v>0</v>
          </cell>
          <cell r="F2904" t="str">
            <v>0</v>
          </cell>
        </row>
        <row r="2905">
          <cell r="C2905" t="str">
            <v>0</v>
          </cell>
          <cell r="D2905" t="str">
            <v>0</v>
          </cell>
          <cell r="F2905" t="str">
            <v>0</v>
          </cell>
        </row>
        <row r="2906">
          <cell r="C2906" t="str">
            <v>0</v>
          </cell>
          <cell r="D2906" t="str">
            <v>0</v>
          </cell>
          <cell r="F2906" t="str">
            <v>0</v>
          </cell>
        </row>
        <row r="2907">
          <cell r="C2907" t="str">
            <v>0</v>
          </cell>
          <cell r="D2907" t="str">
            <v>0</v>
          </cell>
          <cell r="F2907" t="str">
            <v>0</v>
          </cell>
        </row>
        <row r="2908">
          <cell r="C2908" t="str">
            <v>0</v>
          </cell>
          <cell r="D2908" t="str">
            <v>0</v>
          </cell>
          <cell r="F2908" t="str">
            <v>0</v>
          </cell>
        </row>
        <row r="2909">
          <cell r="C2909" t="str">
            <v>0</v>
          </cell>
          <cell r="D2909" t="str">
            <v>0</v>
          </cell>
          <cell r="F2909" t="str">
            <v>0</v>
          </cell>
        </row>
        <row r="2910">
          <cell r="C2910" t="str">
            <v>0</v>
          </cell>
          <cell r="D2910" t="str">
            <v>0</v>
          </cell>
          <cell r="F2910" t="str">
            <v>0</v>
          </cell>
        </row>
        <row r="2911">
          <cell r="C2911" t="str">
            <v>05</v>
          </cell>
          <cell r="D2911" t="str">
            <v>626</v>
          </cell>
          <cell r="F2911">
            <v>-30.11</v>
          </cell>
        </row>
        <row r="2912">
          <cell r="C2912" t="str">
            <v>0</v>
          </cell>
          <cell r="D2912" t="str">
            <v>0</v>
          </cell>
          <cell r="F2912" t="str">
            <v>0</v>
          </cell>
        </row>
        <row r="2913">
          <cell r="C2913" t="str">
            <v>0</v>
          </cell>
          <cell r="D2913" t="str">
            <v>0</v>
          </cell>
          <cell r="F2913" t="str">
            <v>0</v>
          </cell>
        </row>
        <row r="2914">
          <cell r="C2914" t="str">
            <v>0</v>
          </cell>
          <cell r="D2914" t="str">
            <v>0</v>
          </cell>
          <cell r="F2914" t="str">
            <v>0</v>
          </cell>
        </row>
        <row r="2915">
          <cell r="C2915" t="str">
            <v>0</v>
          </cell>
          <cell r="D2915" t="str">
            <v>0</v>
          </cell>
          <cell r="F2915" t="str">
            <v>0</v>
          </cell>
        </row>
        <row r="2916">
          <cell r="C2916" t="str">
            <v>0</v>
          </cell>
          <cell r="D2916" t="str">
            <v>0</v>
          </cell>
          <cell r="F2916" t="str">
            <v>0</v>
          </cell>
        </row>
        <row r="2917">
          <cell r="C2917" t="str">
            <v>0</v>
          </cell>
          <cell r="D2917" t="str">
            <v>0</v>
          </cell>
          <cell r="F2917" t="str">
            <v>0</v>
          </cell>
        </row>
        <row r="2918">
          <cell r="C2918" t="str">
            <v>0</v>
          </cell>
          <cell r="D2918" t="str">
            <v>0</v>
          </cell>
          <cell r="F2918" t="str">
            <v>0</v>
          </cell>
        </row>
        <row r="2919">
          <cell r="C2919" t="str">
            <v>0</v>
          </cell>
          <cell r="D2919" t="str">
            <v>0</v>
          </cell>
          <cell r="F2919" t="str">
            <v>0</v>
          </cell>
        </row>
        <row r="2920">
          <cell r="C2920" t="str">
            <v>0</v>
          </cell>
          <cell r="D2920" t="str">
            <v>0</v>
          </cell>
          <cell r="F2920" t="str">
            <v>0</v>
          </cell>
        </row>
        <row r="2921">
          <cell r="C2921" t="str">
            <v>0</v>
          </cell>
          <cell r="D2921" t="str">
            <v>0</v>
          </cell>
          <cell r="F2921" t="str">
            <v>0</v>
          </cell>
        </row>
        <row r="2922">
          <cell r="C2922" t="str">
            <v>0</v>
          </cell>
          <cell r="D2922" t="str">
            <v>0</v>
          </cell>
          <cell r="F2922" t="str">
            <v>0</v>
          </cell>
        </row>
        <row r="2923">
          <cell r="C2923" t="str">
            <v>0</v>
          </cell>
          <cell r="D2923" t="str">
            <v>0</v>
          </cell>
          <cell r="F2923" t="str">
            <v>0</v>
          </cell>
        </row>
        <row r="2924">
          <cell r="C2924" t="str">
            <v>0</v>
          </cell>
          <cell r="D2924" t="str">
            <v>0</v>
          </cell>
          <cell r="F2924" t="str">
            <v>0</v>
          </cell>
        </row>
        <row r="2925">
          <cell r="C2925" t="str">
            <v>0</v>
          </cell>
          <cell r="D2925" t="str">
            <v>0</v>
          </cell>
          <cell r="F2925" t="str">
            <v>0</v>
          </cell>
        </row>
        <row r="2926">
          <cell r="C2926" t="str">
            <v>0</v>
          </cell>
          <cell r="D2926" t="str">
            <v>0</v>
          </cell>
          <cell r="F2926" t="str">
            <v>0</v>
          </cell>
        </row>
        <row r="2927">
          <cell r="C2927" t="str">
            <v>0</v>
          </cell>
          <cell r="D2927" t="str">
            <v>0</v>
          </cell>
          <cell r="F2927" t="str">
            <v>0</v>
          </cell>
        </row>
        <row r="2928">
          <cell r="C2928" t="str">
            <v>0</v>
          </cell>
          <cell r="D2928" t="str">
            <v>0</v>
          </cell>
          <cell r="F2928" t="str">
            <v>0</v>
          </cell>
        </row>
        <row r="2929">
          <cell r="C2929" t="str">
            <v>05</v>
          </cell>
          <cell r="D2929" t="str">
            <v>626</v>
          </cell>
          <cell r="F2929">
            <v>110.86</v>
          </cell>
        </row>
        <row r="2930">
          <cell r="C2930" t="str">
            <v>0</v>
          </cell>
          <cell r="D2930" t="str">
            <v>0</v>
          </cell>
          <cell r="F2930" t="str">
            <v>0</v>
          </cell>
        </row>
        <row r="2931">
          <cell r="C2931" t="str">
            <v>0</v>
          </cell>
          <cell r="D2931" t="str">
            <v>0</v>
          </cell>
          <cell r="F2931" t="str">
            <v>0</v>
          </cell>
        </row>
        <row r="2932">
          <cell r="C2932" t="str">
            <v>04</v>
          </cell>
          <cell r="D2932" t="str">
            <v>624</v>
          </cell>
          <cell r="F2932">
            <v>389.96</v>
          </cell>
        </row>
        <row r="2933">
          <cell r="C2933" t="str">
            <v>0</v>
          </cell>
          <cell r="D2933" t="str">
            <v>0</v>
          </cell>
          <cell r="F2933" t="str">
            <v>0</v>
          </cell>
        </row>
        <row r="2934">
          <cell r="C2934" t="str">
            <v>0</v>
          </cell>
          <cell r="D2934" t="str">
            <v>0</v>
          </cell>
          <cell r="F2934" t="str">
            <v>0</v>
          </cell>
        </row>
        <row r="2935">
          <cell r="C2935" t="str">
            <v>0</v>
          </cell>
          <cell r="D2935" t="str">
            <v>0</v>
          </cell>
          <cell r="F2935" t="str">
            <v>0</v>
          </cell>
        </row>
        <row r="2936">
          <cell r="C2936" t="str">
            <v>0</v>
          </cell>
          <cell r="D2936" t="str">
            <v>0</v>
          </cell>
          <cell r="F2936" t="str">
            <v>0</v>
          </cell>
        </row>
        <row r="2937">
          <cell r="C2937" t="str">
            <v>0</v>
          </cell>
          <cell r="D2937" t="str">
            <v>0</v>
          </cell>
          <cell r="F2937" t="str">
            <v>0</v>
          </cell>
        </row>
        <row r="2938">
          <cell r="C2938" t="str">
            <v>0</v>
          </cell>
          <cell r="D2938" t="str">
            <v>0</v>
          </cell>
          <cell r="F2938" t="str">
            <v>0</v>
          </cell>
        </row>
        <row r="2939">
          <cell r="C2939" t="str">
            <v>0</v>
          </cell>
          <cell r="D2939" t="str">
            <v>0</v>
          </cell>
          <cell r="F2939" t="str">
            <v>0</v>
          </cell>
        </row>
        <row r="2940">
          <cell r="C2940" t="str">
            <v>0</v>
          </cell>
          <cell r="D2940" t="str">
            <v>0</v>
          </cell>
          <cell r="F2940" t="str">
            <v>0</v>
          </cell>
        </row>
        <row r="2941">
          <cell r="C2941" t="str">
            <v>0</v>
          </cell>
          <cell r="D2941" t="str">
            <v>0</v>
          </cell>
          <cell r="F2941" t="str">
            <v>0</v>
          </cell>
        </row>
        <row r="2942">
          <cell r="C2942" t="str">
            <v>0</v>
          </cell>
          <cell r="D2942" t="str">
            <v>0</v>
          </cell>
          <cell r="F2942" t="str">
            <v>0</v>
          </cell>
        </row>
        <row r="2943">
          <cell r="C2943" t="str">
            <v>0</v>
          </cell>
          <cell r="D2943" t="str">
            <v>0</v>
          </cell>
          <cell r="F2943" t="str">
            <v>0</v>
          </cell>
        </row>
        <row r="2944">
          <cell r="C2944" t="str">
            <v>08</v>
          </cell>
          <cell r="D2944" t="str">
            <v>624</v>
          </cell>
          <cell r="F2944">
            <v>798.5</v>
          </cell>
        </row>
        <row r="2945">
          <cell r="C2945" t="str">
            <v>0</v>
          </cell>
          <cell r="D2945" t="str">
            <v>0</v>
          </cell>
          <cell r="F2945" t="str">
            <v>0</v>
          </cell>
        </row>
        <row r="2946">
          <cell r="C2946" t="str">
            <v>0</v>
          </cell>
          <cell r="D2946" t="str">
            <v>0</v>
          </cell>
          <cell r="F2946" t="str">
            <v>0</v>
          </cell>
        </row>
        <row r="2947">
          <cell r="C2947" t="str">
            <v>0</v>
          </cell>
          <cell r="D2947" t="str">
            <v>0</v>
          </cell>
          <cell r="F2947" t="str">
            <v>0</v>
          </cell>
        </row>
        <row r="2948">
          <cell r="C2948" t="str">
            <v>0</v>
          </cell>
          <cell r="D2948" t="str">
            <v>0</v>
          </cell>
          <cell r="F2948" t="str">
            <v>0</v>
          </cell>
        </row>
        <row r="2949">
          <cell r="C2949" t="str">
            <v>0</v>
          </cell>
          <cell r="D2949" t="str">
            <v>0</v>
          </cell>
          <cell r="F2949" t="str">
            <v>0</v>
          </cell>
        </row>
        <row r="2950">
          <cell r="C2950" t="str">
            <v>0</v>
          </cell>
          <cell r="D2950" t="str">
            <v>0</v>
          </cell>
          <cell r="F2950" t="str">
            <v>0</v>
          </cell>
        </row>
        <row r="2951">
          <cell r="C2951" t="str">
            <v>0</v>
          </cell>
          <cell r="D2951" t="str">
            <v>0</v>
          </cell>
          <cell r="F2951" t="str">
            <v>0</v>
          </cell>
        </row>
        <row r="2952">
          <cell r="C2952" t="str">
            <v>0</v>
          </cell>
          <cell r="D2952" t="str">
            <v>0</v>
          </cell>
          <cell r="F2952" t="str">
            <v>0</v>
          </cell>
        </row>
        <row r="2953">
          <cell r="C2953" t="str">
            <v>0</v>
          </cell>
          <cell r="D2953" t="str">
            <v>0</v>
          </cell>
          <cell r="F2953" t="str">
            <v>0</v>
          </cell>
        </row>
        <row r="2954">
          <cell r="C2954" t="str">
            <v>0</v>
          </cell>
          <cell r="D2954" t="str">
            <v>0</v>
          </cell>
          <cell r="F2954" t="str">
            <v>0</v>
          </cell>
        </row>
        <row r="2955">
          <cell r="C2955" t="str">
            <v>0</v>
          </cell>
          <cell r="D2955" t="str">
            <v>0</v>
          </cell>
          <cell r="F2955" t="str">
            <v>0</v>
          </cell>
        </row>
        <row r="2956">
          <cell r="C2956" t="str">
            <v>0</v>
          </cell>
          <cell r="D2956" t="str">
            <v>0</v>
          </cell>
          <cell r="F2956" t="str">
            <v>0</v>
          </cell>
        </row>
        <row r="2957">
          <cell r="C2957" t="str">
            <v>01</v>
          </cell>
          <cell r="D2957" t="str">
            <v>611</v>
          </cell>
          <cell r="F2957">
            <v>0</v>
          </cell>
        </row>
        <row r="2958">
          <cell r="C2958" t="str">
            <v>0</v>
          </cell>
          <cell r="D2958" t="str">
            <v>0</v>
          </cell>
          <cell r="F2958" t="str">
            <v>0</v>
          </cell>
        </row>
        <row r="2959">
          <cell r="C2959" t="str">
            <v>0</v>
          </cell>
          <cell r="D2959" t="str">
            <v>0</v>
          </cell>
          <cell r="F2959" t="str">
            <v>0</v>
          </cell>
        </row>
        <row r="2960">
          <cell r="C2960" t="str">
            <v>0</v>
          </cell>
          <cell r="D2960" t="str">
            <v>0</v>
          </cell>
          <cell r="F2960" t="str">
            <v>0</v>
          </cell>
        </row>
        <row r="2961">
          <cell r="C2961" t="str">
            <v>0</v>
          </cell>
          <cell r="D2961" t="str">
            <v>0</v>
          </cell>
          <cell r="F2961" t="str">
            <v>0</v>
          </cell>
        </row>
        <row r="2962">
          <cell r="C2962" t="str">
            <v>0</v>
          </cell>
          <cell r="D2962" t="str">
            <v>0</v>
          </cell>
          <cell r="F2962" t="str">
            <v>0</v>
          </cell>
        </row>
        <row r="2963">
          <cell r="C2963" t="str">
            <v>0</v>
          </cell>
          <cell r="D2963" t="str">
            <v>0</v>
          </cell>
          <cell r="F2963" t="str">
            <v>0</v>
          </cell>
        </row>
        <row r="2964">
          <cell r="C2964" t="str">
            <v>0</v>
          </cell>
          <cell r="D2964" t="str">
            <v>0</v>
          </cell>
          <cell r="F2964" t="str">
            <v>0</v>
          </cell>
        </row>
        <row r="2965">
          <cell r="C2965" t="str">
            <v>0</v>
          </cell>
          <cell r="D2965" t="str">
            <v>0</v>
          </cell>
          <cell r="F2965" t="str">
            <v>0</v>
          </cell>
        </row>
        <row r="2966">
          <cell r="C2966" t="str">
            <v>0</v>
          </cell>
          <cell r="D2966" t="str">
            <v>0</v>
          </cell>
          <cell r="F2966" t="str">
            <v>0</v>
          </cell>
        </row>
        <row r="2967">
          <cell r="C2967" t="str">
            <v>0</v>
          </cell>
          <cell r="D2967" t="str">
            <v>0</v>
          </cell>
          <cell r="F2967" t="str">
            <v>0</v>
          </cell>
        </row>
        <row r="2968">
          <cell r="C2968" t="str">
            <v>0</v>
          </cell>
          <cell r="D2968" t="str">
            <v>0</v>
          </cell>
          <cell r="F2968" t="str">
            <v>0</v>
          </cell>
        </row>
        <row r="2969">
          <cell r="C2969" t="str">
            <v>0</v>
          </cell>
          <cell r="D2969" t="str">
            <v>0</v>
          </cell>
          <cell r="F2969" t="str">
            <v>0</v>
          </cell>
        </row>
        <row r="2970">
          <cell r="C2970" t="str">
            <v>0</v>
          </cell>
          <cell r="D2970" t="str">
            <v>0</v>
          </cell>
          <cell r="F2970" t="str">
            <v>0</v>
          </cell>
        </row>
        <row r="2971">
          <cell r="C2971" t="str">
            <v>0</v>
          </cell>
          <cell r="D2971" t="str">
            <v>0</v>
          </cell>
          <cell r="F2971" t="str">
            <v>0</v>
          </cell>
        </row>
        <row r="2972">
          <cell r="C2972" t="str">
            <v>0</v>
          </cell>
          <cell r="D2972" t="str">
            <v>0</v>
          </cell>
          <cell r="F2972" t="str">
            <v>0</v>
          </cell>
        </row>
        <row r="2973">
          <cell r="C2973" t="str">
            <v>0</v>
          </cell>
          <cell r="D2973" t="str">
            <v>0</v>
          </cell>
          <cell r="F2973" t="str">
            <v>0</v>
          </cell>
        </row>
        <row r="2974">
          <cell r="C2974" t="str">
            <v>0</v>
          </cell>
          <cell r="D2974" t="str">
            <v>0</v>
          </cell>
          <cell r="F2974" t="str">
            <v>0</v>
          </cell>
        </row>
        <row r="2975">
          <cell r="C2975" t="str">
            <v>0</v>
          </cell>
          <cell r="D2975" t="str">
            <v>0</v>
          </cell>
          <cell r="F2975" t="str">
            <v>0</v>
          </cell>
        </row>
        <row r="2976">
          <cell r="C2976" t="str">
            <v>0</v>
          </cell>
          <cell r="D2976" t="str">
            <v>0</v>
          </cell>
          <cell r="F2976" t="str">
            <v>0</v>
          </cell>
        </row>
        <row r="2977">
          <cell r="C2977" t="str">
            <v>0</v>
          </cell>
          <cell r="D2977" t="str">
            <v>0</v>
          </cell>
          <cell r="F2977" t="str">
            <v>0</v>
          </cell>
        </row>
        <row r="2978">
          <cell r="C2978" t="str">
            <v>0</v>
          </cell>
          <cell r="D2978" t="str">
            <v>0</v>
          </cell>
          <cell r="F2978" t="str">
            <v>0</v>
          </cell>
        </row>
        <row r="2979">
          <cell r="C2979" t="str">
            <v>0</v>
          </cell>
          <cell r="D2979" t="str">
            <v>0</v>
          </cell>
          <cell r="F2979" t="str">
            <v>0</v>
          </cell>
        </row>
        <row r="2980">
          <cell r="C2980" t="str">
            <v>0</v>
          </cell>
          <cell r="D2980" t="str">
            <v>0</v>
          </cell>
          <cell r="F2980" t="str">
            <v>0</v>
          </cell>
        </row>
        <row r="2981">
          <cell r="C2981" t="str">
            <v>16</v>
          </cell>
          <cell r="D2981" t="str">
            <v>641</v>
          </cell>
          <cell r="F2981">
            <v>9.89</v>
          </cell>
        </row>
        <row r="2982">
          <cell r="C2982" t="str">
            <v>0</v>
          </cell>
          <cell r="D2982" t="str">
            <v>0</v>
          </cell>
          <cell r="F2982" t="str">
            <v>0</v>
          </cell>
        </row>
        <row r="2983">
          <cell r="C2983" t="str">
            <v>0</v>
          </cell>
          <cell r="D2983" t="str">
            <v>0</v>
          </cell>
          <cell r="F2983" t="str">
            <v>0</v>
          </cell>
        </row>
        <row r="2984">
          <cell r="C2984" t="str">
            <v>0</v>
          </cell>
          <cell r="D2984" t="str">
            <v>0</v>
          </cell>
          <cell r="F2984" t="str">
            <v>0</v>
          </cell>
        </row>
        <row r="2985">
          <cell r="C2985" t="str">
            <v>0</v>
          </cell>
          <cell r="D2985" t="str">
            <v>0</v>
          </cell>
          <cell r="F2985" t="str">
            <v>0</v>
          </cell>
        </row>
        <row r="2986">
          <cell r="C2986" t="str">
            <v>0</v>
          </cell>
          <cell r="D2986" t="str">
            <v>0</v>
          </cell>
          <cell r="F2986" t="str">
            <v>0</v>
          </cell>
        </row>
        <row r="2987">
          <cell r="C2987" t="str">
            <v>0</v>
          </cell>
          <cell r="D2987" t="str">
            <v>0</v>
          </cell>
          <cell r="F2987" t="str">
            <v>0</v>
          </cell>
        </row>
        <row r="2988">
          <cell r="C2988" t="str">
            <v>0</v>
          </cell>
          <cell r="D2988" t="str">
            <v>0</v>
          </cell>
          <cell r="F2988" t="str">
            <v>0</v>
          </cell>
        </row>
        <row r="2989">
          <cell r="C2989" t="str">
            <v>0</v>
          </cell>
          <cell r="D2989" t="str">
            <v>0</v>
          </cell>
          <cell r="F2989" t="str">
            <v>0</v>
          </cell>
        </row>
        <row r="2990">
          <cell r="C2990" t="str">
            <v>0</v>
          </cell>
          <cell r="D2990" t="str">
            <v>0</v>
          </cell>
          <cell r="F2990" t="str">
            <v>0</v>
          </cell>
        </row>
        <row r="2991">
          <cell r="C2991" t="str">
            <v>0</v>
          </cell>
          <cell r="D2991" t="str">
            <v>0</v>
          </cell>
          <cell r="F2991" t="str">
            <v>0</v>
          </cell>
        </row>
        <row r="2992">
          <cell r="C2992" t="str">
            <v>0</v>
          </cell>
          <cell r="D2992" t="str">
            <v>0</v>
          </cell>
          <cell r="F2992" t="str">
            <v>0</v>
          </cell>
        </row>
        <row r="2993">
          <cell r="C2993" t="str">
            <v>0</v>
          </cell>
          <cell r="D2993" t="str">
            <v>0</v>
          </cell>
          <cell r="F2993" t="str">
            <v>0</v>
          </cell>
        </row>
        <row r="2994">
          <cell r="C2994" t="str">
            <v>07</v>
          </cell>
          <cell r="D2994" t="str">
            <v>624</v>
          </cell>
          <cell r="F2994">
            <v>19.05</v>
          </cell>
        </row>
        <row r="2995">
          <cell r="C2995" t="str">
            <v>0</v>
          </cell>
          <cell r="D2995" t="str">
            <v>0</v>
          </cell>
          <cell r="F2995" t="str">
            <v>0</v>
          </cell>
        </row>
        <row r="2996">
          <cell r="C2996" t="str">
            <v>0</v>
          </cell>
          <cell r="D2996" t="str">
            <v>0</v>
          </cell>
          <cell r="F2996" t="str">
            <v>0</v>
          </cell>
        </row>
        <row r="2997">
          <cell r="C2997" t="str">
            <v>0</v>
          </cell>
          <cell r="D2997" t="str">
            <v>0</v>
          </cell>
          <cell r="F2997" t="str">
            <v>0</v>
          </cell>
        </row>
        <row r="2998">
          <cell r="C2998" t="str">
            <v>07</v>
          </cell>
          <cell r="D2998" t="str">
            <v>624</v>
          </cell>
          <cell r="F2998">
            <v>4.71</v>
          </cell>
        </row>
        <row r="2999">
          <cell r="C2999" t="str">
            <v>0</v>
          </cell>
          <cell r="D2999" t="str">
            <v>0</v>
          </cell>
          <cell r="F2999" t="str">
            <v>0</v>
          </cell>
        </row>
        <row r="3000">
          <cell r="C3000" t="str">
            <v>08</v>
          </cell>
          <cell r="D3000" t="str">
            <v>633</v>
          </cell>
          <cell r="F3000">
            <v>6431.34</v>
          </cell>
        </row>
        <row r="3001">
          <cell r="C3001" t="str">
            <v>0</v>
          </cell>
          <cell r="D3001" t="str">
            <v>0</v>
          </cell>
          <cell r="F3001" t="str">
            <v>0</v>
          </cell>
        </row>
        <row r="3002">
          <cell r="C3002" t="str">
            <v>0</v>
          </cell>
          <cell r="D3002" t="str">
            <v>0</v>
          </cell>
          <cell r="F3002" t="str">
            <v>0</v>
          </cell>
        </row>
        <row r="3003">
          <cell r="C3003" t="str">
            <v>0</v>
          </cell>
          <cell r="D3003" t="str">
            <v>0</v>
          </cell>
          <cell r="F3003" t="str">
            <v>0</v>
          </cell>
        </row>
        <row r="3004">
          <cell r="C3004" t="str">
            <v>0</v>
          </cell>
          <cell r="D3004" t="str">
            <v>0</v>
          </cell>
          <cell r="F3004" t="str">
            <v>0</v>
          </cell>
        </row>
        <row r="3005">
          <cell r="C3005" t="str">
            <v>0</v>
          </cell>
          <cell r="D3005" t="str">
            <v>0</v>
          </cell>
          <cell r="F3005" t="str">
            <v>0</v>
          </cell>
        </row>
        <row r="3006">
          <cell r="C3006" t="str">
            <v>0</v>
          </cell>
          <cell r="D3006" t="str">
            <v>0</v>
          </cell>
          <cell r="F3006" t="str">
            <v>0</v>
          </cell>
        </row>
        <row r="3007">
          <cell r="C3007" t="str">
            <v>0</v>
          </cell>
          <cell r="D3007" t="str">
            <v>0</v>
          </cell>
          <cell r="F3007" t="str">
            <v>0</v>
          </cell>
        </row>
        <row r="3008">
          <cell r="C3008" t="str">
            <v>0</v>
          </cell>
          <cell r="D3008" t="str">
            <v>0</v>
          </cell>
          <cell r="F3008" t="str">
            <v>0</v>
          </cell>
        </row>
        <row r="3009">
          <cell r="C3009" t="str">
            <v>0</v>
          </cell>
          <cell r="D3009" t="str">
            <v>0</v>
          </cell>
          <cell r="F3009" t="str">
            <v>0</v>
          </cell>
        </row>
        <row r="3010">
          <cell r="C3010" t="str">
            <v>0</v>
          </cell>
          <cell r="D3010" t="str">
            <v>0</v>
          </cell>
          <cell r="F3010" t="str">
            <v>0</v>
          </cell>
        </row>
        <row r="3011">
          <cell r="C3011" t="str">
            <v>0</v>
          </cell>
          <cell r="D3011" t="str">
            <v>0</v>
          </cell>
          <cell r="F3011" t="str">
            <v>0</v>
          </cell>
        </row>
        <row r="3012">
          <cell r="C3012" t="str">
            <v>0</v>
          </cell>
          <cell r="D3012" t="str">
            <v>0</v>
          </cell>
          <cell r="F3012" t="str">
            <v>0</v>
          </cell>
        </row>
        <row r="3013">
          <cell r="C3013" t="str">
            <v>0</v>
          </cell>
          <cell r="D3013" t="str">
            <v>0</v>
          </cell>
          <cell r="F3013" t="str">
            <v>0</v>
          </cell>
        </row>
        <row r="3014">
          <cell r="C3014" t="str">
            <v>0</v>
          </cell>
          <cell r="D3014" t="str">
            <v>0</v>
          </cell>
          <cell r="F3014" t="str">
            <v>0</v>
          </cell>
        </row>
        <row r="3015">
          <cell r="C3015" t="str">
            <v>0</v>
          </cell>
          <cell r="D3015" t="str">
            <v>0</v>
          </cell>
          <cell r="F3015" t="str">
            <v>0</v>
          </cell>
        </row>
        <row r="3016">
          <cell r="C3016" t="str">
            <v>0</v>
          </cell>
          <cell r="D3016" t="str">
            <v>0</v>
          </cell>
          <cell r="F3016" t="str">
            <v>0</v>
          </cell>
        </row>
        <row r="3017">
          <cell r="C3017" t="str">
            <v>0</v>
          </cell>
          <cell r="D3017" t="str">
            <v>0</v>
          </cell>
          <cell r="F3017" t="str">
            <v>0</v>
          </cell>
        </row>
        <row r="3018">
          <cell r="C3018" t="str">
            <v>0</v>
          </cell>
          <cell r="D3018" t="str">
            <v>0</v>
          </cell>
          <cell r="F3018" t="str">
            <v>0</v>
          </cell>
        </row>
        <row r="3019">
          <cell r="C3019" t="str">
            <v>0</v>
          </cell>
          <cell r="D3019" t="str">
            <v>0</v>
          </cell>
          <cell r="F3019" t="str">
            <v>0</v>
          </cell>
        </row>
        <row r="3020">
          <cell r="C3020" t="str">
            <v>0</v>
          </cell>
          <cell r="D3020" t="str">
            <v>0</v>
          </cell>
          <cell r="F3020" t="str">
            <v>0</v>
          </cell>
        </row>
        <row r="3021">
          <cell r="C3021" t="str">
            <v>0</v>
          </cell>
          <cell r="D3021" t="str">
            <v>0</v>
          </cell>
          <cell r="F3021" t="str">
            <v>0</v>
          </cell>
        </row>
        <row r="3022">
          <cell r="C3022" t="str">
            <v>0</v>
          </cell>
          <cell r="D3022" t="str">
            <v>0</v>
          </cell>
          <cell r="F3022" t="str">
            <v>0</v>
          </cell>
        </row>
        <row r="3023">
          <cell r="C3023" t="str">
            <v>0</v>
          </cell>
          <cell r="D3023" t="str">
            <v>0</v>
          </cell>
          <cell r="F3023" t="str">
            <v>0</v>
          </cell>
        </row>
        <row r="3024">
          <cell r="C3024" t="str">
            <v>0</v>
          </cell>
          <cell r="D3024" t="str">
            <v>0</v>
          </cell>
          <cell r="F3024" t="str">
            <v>0</v>
          </cell>
        </row>
        <row r="3025">
          <cell r="C3025" t="str">
            <v>0</v>
          </cell>
          <cell r="D3025" t="str">
            <v>0</v>
          </cell>
          <cell r="F3025" t="str">
            <v>0</v>
          </cell>
        </row>
        <row r="3026">
          <cell r="C3026" t="str">
            <v>0</v>
          </cell>
          <cell r="D3026" t="str">
            <v>0</v>
          </cell>
          <cell r="F3026" t="str">
            <v>0</v>
          </cell>
        </row>
        <row r="3027">
          <cell r="C3027" t="str">
            <v>07</v>
          </cell>
          <cell r="D3027" t="str">
            <v>623</v>
          </cell>
          <cell r="F3027">
            <v>-317.85000000000002</v>
          </cell>
        </row>
        <row r="3028">
          <cell r="C3028" t="str">
            <v>0</v>
          </cell>
          <cell r="D3028" t="str">
            <v>0</v>
          </cell>
          <cell r="F3028" t="str">
            <v>0</v>
          </cell>
        </row>
        <row r="3029">
          <cell r="C3029" t="str">
            <v>0</v>
          </cell>
          <cell r="D3029" t="str">
            <v>0</v>
          </cell>
          <cell r="F3029" t="str">
            <v>0</v>
          </cell>
        </row>
        <row r="3030">
          <cell r="C3030" t="str">
            <v>0</v>
          </cell>
          <cell r="D3030" t="str">
            <v>0</v>
          </cell>
          <cell r="F3030" t="str">
            <v>0</v>
          </cell>
        </row>
        <row r="3031">
          <cell r="C3031" t="str">
            <v>0</v>
          </cell>
          <cell r="D3031" t="str">
            <v>0</v>
          </cell>
          <cell r="F3031" t="str">
            <v>0</v>
          </cell>
        </row>
        <row r="3032">
          <cell r="C3032" t="str">
            <v>0</v>
          </cell>
          <cell r="D3032" t="str">
            <v>0</v>
          </cell>
          <cell r="F3032" t="str">
            <v>0</v>
          </cell>
        </row>
        <row r="3033">
          <cell r="C3033" t="str">
            <v>0</v>
          </cell>
          <cell r="D3033" t="str">
            <v>0</v>
          </cell>
          <cell r="F3033" t="str">
            <v>0</v>
          </cell>
        </row>
        <row r="3034">
          <cell r="C3034" t="str">
            <v>0</v>
          </cell>
          <cell r="D3034" t="str">
            <v>0</v>
          </cell>
          <cell r="F3034" t="str">
            <v>0</v>
          </cell>
        </row>
        <row r="3035">
          <cell r="C3035" t="str">
            <v>0</v>
          </cell>
          <cell r="D3035" t="str">
            <v>0</v>
          </cell>
          <cell r="F3035" t="str">
            <v>0</v>
          </cell>
        </row>
        <row r="3036">
          <cell r="C3036" t="str">
            <v>0</v>
          </cell>
          <cell r="D3036" t="str">
            <v>0</v>
          </cell>
          <cell r="F3036" t="str">
            <v>0</v>
          </cell>
        </row>
        <row r="3037">
          <cell r="C3037" t="str">
            <v>0</v>
          </cell>
          <cell r="D3037" t="str">
            <v>0</v>
          </cell>
          <cell r="F3037" t="str">
            <v>0</v>
          </cell>
        </row>
        <row r="3038">
          <cell r="C3038" t="str">
            <v>0</v>
          </cell>
          <cell r="D3038" t="str">
            <v>0</v>
          </cell>
          <cell r="F3038" t="str">
            <v>0</v>
          </cell>
        </row>
        <row r="3039">
          <cell r="C3039" t="str">
            <v>0</v>
          </cell>
          <cell r="D3039" t="str">
            <v>0</v>
          </cell>
          <cell r="F3039" t="str">
            <v>0</v>
          </cell>
        </row>
        <row r="3040">
          <cell r="C3040" t="str">
            <v>0</v>
          </cell>
          <cell r="D3040" t="str">
            <v>0</v>
          </cell>
          <cell r="F3040" t="str">
            <v>0</v>
          </cell>
        </row>
        <row r="3041">
          <cell r="C3041" t="str">
            <v>0</v>
          </cell>
          <cell r="D3041" t="str">
            <v>0</v>
          </cell>
          <cell r="F3041" t="str">
            <v>0</v>
          </cell>
        </row>
        <row r="3042">
          <cell r="C3042" t="str">
            <v>0</v>
          </cell>
          <cell r="D3042" t="str">
            <v>0</v>
          </cell>
          <cell r="F3042" t="str">
            <v>0</v>
          </cell>
        </row>
        <row r="3043">
          <cell r="C3043" t="str">
            <v>0</v>
          </cell>
          <cell r="D3043" t="str">
            <v>0</v>
          </cell>
          <cell r="F3043" t="str">
            <v>0</v>
          </cell>
        </row>
        <row r="3044">
          <cell r="C3044" t="str">
            <v>0</v>
          </cell>
          <cell r="D3044" t="str">
            <v>0</v>
          </cell>
          <cell r="F3044" t="str">
            <v>0</v>
          </cell>
        </row>
        <row r="3045">
          <cell r="C3045" t="str">
            <v>0</v>
          </cell>
          <cell r="D3045" t="str">
            <v>0</v>
          </cell>
          <cell r="F3045" t="str">
            <v>0</v>
          </cell>
        </row>
        <row r="3046">
          <cell r="C3046" t="str">
            <v>0</v>
          </cell>
          <cell r="D3046" t="str">
            <v>0</v>
          </cell>
          <cell r="F3046" t="str">
            <v>0</v>
          </cell>
        </row>
        <row r="3047">
          <cell r="C3047" t="str">
            <v>07</v>
          </cell>
          <cell r="D3047" t="str">
            <v>624</v>
          </cell>
          <cell r="F3047">
            <v>1860.96</v>
          </cell>
        </row>
        <row r="3048">
          <cell r="C3048" t="str">
            <v>0</v>
          </cell>
          <cell r="D3048" t="str">
            <v>0</v>
          </cell>
          <cell r="F3048" t="str">
            <v>0</v>
          </cell>
        </row>
        <row r="3049">
          <cell r="C3049" t="str">
            <v>04</v>
          </cell>
          <cell r="D3049" t="str">
            <v>623</v>
          </cell>
          <cell r="F3049">
            <v>9372.85</v>
          </cell>
        </row>
        <row r="3050">
          <cell r="C3050" t="str">
            <v>23</v>
          </cell>
          <cell r="D3050" t="str">
            <v>685</v>
          </cell>
          <cell r="F3050">
            <v>2.11</v>
          </cell>
        </row>
        <row r="3051">
          <cell r="C3051" t="str">
            <v>01</v>
          </cell>
          <cell r="D3051" t="str">
            <v>611</v>
          </cell>
          <cell r="F3051">
            <v>2.37</v>
          </cell>
        </row>
        <row r="3052">
          <cell r="C3052" t="str">
            <v>0</v>
          </cell>
          <cell r="D3052" t="str">
            <v>0</v>
          </cell>
          <cell r="F3052" t="str">
            <v>0</v>
          </cell>
        </row>
        <row r="3053">
          <cell r="C3053" t="str">
            <v>0</v>
          </cell>
          <cell r="D3053" t="str">
            <v>0</v>
          </cell>
          <cell r="F3053" t="str">
            <v>0</v>
          </cell>
        </row>
        <row r="3054">
          <cell r="C3054" t="str">
            <v>0</v>
          </cell>
          <cell r="D3054" t="str">
            <v>0</v>
          </cell>
          <cell r="F3054" t="str">
            <v>0</v>
          </cell>
        </row>
        <row r="3055">
          <cell r="C3055" t="str">
            <v>0</v>
          </cell>
          <cell r="D3055" t="str">
            <v>0</v>
          </cell>
          <cell r="F3055" t="str">
            <v>0</v>
          </cell>
        </row>
        <row r="3056">
          <cell r="C3056" t="str">
            <v>0</v>
          </cell>
          <cell r="D3056" t="str">
            <v>0</v>
          </cell>
          <cell r="F3056" t="str">
            <v>0</v>
          </cell>
        </row>
        <row r="3057">
          <cell r="C3057" t="str">
            <v>0</v>
          </cell>
          <cell r="D3057" t="str">
            <v>0</v>
          </cell>
          <cell r="F3057" t="str">
            <v>0</v>
          </cell>
        </row>
        <row r="3058">
          <cell r="C3058" t="str">
            <v>0</v>
          </cell>
          <cell r="D3058" t="str">
            <v>0</v>
          </cell>
          <cell r="F3058" t="str">
            <v>0</v>
          </cell>
        </row>
        <row r="3059">
          <cell r="C3059" t="str">
            <v>0</v>
          </cell>
          <cell r="D3059" t="str">
            <v>0</v>
          </cell>
          <cell r="F3059" t="str">
            <v>0</v>
          </cell>
        </row>
        <row r="3060">
          <cell r="C3060" t="str">
            <v>0</v>
          </cell>
          <cell r="D3060" t="str">
            <v>0</v>
          </cell>
          <cell r="F3060" t="str">
            <v>0</v>
          </cell>
        </row>
        <row r="3061">
          <cell r="C3061" t="str">
            <v>0</v>
          </cell>
          <cell r="D3061" t="str">
            <v>0</v>
          </cell>
          <cell r="F3061" t="str">
            <v>0</v>
          </cell>
        </row>
        <row r="3062">
          <cell r="C3062" t="str">
            <v>0</v>
          </cell>
          <cell r="D3062" t="str">
            <v>0</v>
          </cell>
          <cell r="F3062" t="str">
            <v>0</v>
          </cell>
        </row>
        <row r="3063">
          <cell r="C3063" t="str">
            <v>0</v>
          </cell>
          <cell r="D3063" t="str">
            <v>0</v>
          </cell>
          <cell r="F3063" t="str">
            <v>0</v>
          </cell>
        </row>
        <row r="3064">
          <cell r="C3064" t="str">
            <v>0</v>
          </cell>
          <cell r="D3064" t="str">
            <v>0</v>
          </cell>
          <cell r="F3064" t="str">
            <v>0</v>
          </cell>
        </row>
        <row r="3065">
          <cell r="C3065" t="str">
            <v>0</v>
          </cell>
          <cell r="D3065" t="str">
            <v>0</v>
          </cell>
          <cell r="F3065" t="str">
            <v>0</v>
          </cell>
        </row>
        <row r="3066">
          <cell r="C3066" t="str">
            <v>0</v>
          </cell>
          <cell r="D3066" t="str">
            <v>0</v>
          </cell>
          <cell r="F3066" t="str">
            <v>0</v>
          </cell>
        </row>
        <row r="3067">
          <cell r="C3067" t="str">
            <v>0</v>
          </cell>
          <cell r="D3067" t="str">
            <v>0</v>
          </cell>
          <cell r="F3067" t="str">
            <v>0</v>
          </cell>
        </row>
        <row r="3068">
          <cell r="C3068" t="str">
            <v>0</v>
          </cell>
          <cell r="D3068" t="str">
            <v>0</v>
          </cell>
          <cell r="F3068" t="str">
            <v>0</v>
          </cell>
        </row>
        <row r="3069">
          <cell r="C3069" t="str">
            <v>0</v>
          </cell>
          <cell r="D3069" t="str">
            <v>0</v>
          </cell>
          <cell r="F3069" t="str">
            <v>0</v>
          </cell>
        </row>
        <row r="3070">
          <cell r="C3070" t="str">
            <v>0</v>
          </cell>
          <cell r="D3070" t="str">
            <v>0</v>
          </cell>
          <cell r="F3070" t="str">
            <v>0</v>
          </cell>
        </row>
        <row r="3071">
          <cell r="C3071" t="str">
            <v>0</v>
          </cell>
          <cell r="D3071" t="str">
            <v>0</v>
          </cell>
          <cell r="F3071" t="str">
            <v>0</v>
          </cell>
        </row>
        <row r="3072">
          <cell r="C3072" t="str">
            <v>0</v>
          </cell>
          <cell r="D3072" t="str">
            <v>0</v>
          </cell>
          <cell r="F3072" t="str">
            <v>0</v>
          </cell>
        </row>
        <row r="3073">
          <cell r="C3073" t="str">
            <v>0</v>
          </cell>
          <cell r="D3073" t="str">
            <v>0</v>
          </cell>
          <cell r="F3073" t="str">
            <v>0</v>
          </cell>
        </row>
        <row r="3074">
          <cell r="C3074" t="str">
            <v>0</v>
          </cell>
          <cell r="D3074" t="str">
            <v>0</v>
          </cell>
          <cell r="F3074" t="str">
            <v>0</v>
          </cell>
        </row>
        <row r="3075">
          <cell r="C3075" t="str">
            <v>0</v>
          </cell>
          <cell r="D3075" t="str">
            <v>0</v>
          </cell>
          <cell r="F3075" t="str">
            <v>0</v>
          </cell>
        </row>
        <row r="3076">
          <cell r="C3076" t="str">
            <v>0</v>
          </cell>
          <cell r="D3076" t="str">
            <v>0</v>
          </cell>
          <cell r="F3076" t="str">
            <v>0</v>
          </cell>
        </row>
        <row r="3077">
          <cell r="C3077" t="str">
            <v>0</v>
          </cell>
          <cell r="D3077" t="str">
            <v>0</v>
          </cell>
          <cell r="F3077" t="str">
            <v>0</v>
          </cell>
        </row>
        <row r="3078">
          <cell r="C3078" t="str">
            <v>0</v>
          </cell>
          <cell r="D3078" t="str">
            <v>0</v>
          </cell>
          <cell r="F3078" t="str">
            <v>0</v>
          </cell>
        </row>
        <row r="3079">
          <cell r="C3079" t="str">
            <v>0</v>
          </cell>
          <cell r="D3079" t="str">
            <v>0</v>
          </cell>
          <cell r="F3079" t="str">
            <v>0</v>
          </cell>
        </row>
        <row r="3080">
          <cell r="C3080" t="str">
            <v>0</v>
          </cell>
          <cell r="D3080" t="str">
            <v>0</v>
          </cell>
          <cell r="F3080" t="str">
            <v>0</v>
          </cell>
        </row>
        <row r="3081">
          <cell r="C3081" t="str">
            <v>0</v>
          </cell>
          <cell r="D3081" t="str">
            <v>0</v>
          </cell>
          <cell r="F3081" t="str">
            <v>0</v>
          </cell>
        </row>
        <row r="3082">
          <cell r="C3082" t="str">
            <v>0</v>
          </cell>
          <cell r="D3082" t="str">
            <v>0</v>
          </cell>
          <cell r="F3082" t="str">
            <v>0</v>
          </cell>
        </row>
        <row r="3083">
          <cell r="C3083" t="str">
            <v>0</v>
          </cell>
          <cell r="D3083" t="str">
            <v>0</v>
          </cell>
          <cell r="F3083" t="str">
            <v>0</v>
          </cell>
        </row>
        <row r="3084">
          <cell r="C3084" t="str">
            <v>0</v>
          </cell>
          <cell r="D3084" t="str">
            <v>0</v>
          </cell>
          <cell r="F3084" t="str">
            <v>0</v>
          </cell>
        </row>
        <row r="3085">
          <cell r="C3085" t="str">
            <v>0</v>
          </cell>
          <cell r="D3085" t="str">
            <v>0</v>
          </cell>
          <cell r="F3085" t="str">
            <v>0</v>
          </cell>
        </row>
        <row r="3086">
          <cell r="C3086" t="str">
            <v>0</v>
          </cell>
          <cell r="D3086" t="str">
            <v>0</v>
          </cell>
          <cell r="F3086" t="str">
            <v>0</v>
          </cell>
        </row>
        <row r="3087">
          <cell r="C3087" t="str">
            <v>0</v>
          </cell>
          <cell r="D3087" t="str">
            <v>0</v>
          </cell>
          <cell r="F3087" t="str">
            <v>0</v>
          </cell>
        </row>
        <row r="3088">
          <cell r="C3088" t="str">
            <v>0</v>
          </cell>
          <cell r="D3088" t="str">
            <v>0</v>
          </cell>
          <cell r="F3088" t="str">
            <v>0</v>
          </cell>
        </row>
        <row r="3089">
          <cell r="C3089" t="str">
            <v>0</v>
          </cell>
          <cell r="D3089" t="str">
            <v>0</v>
          </cell>
          <cell r="F3089" t="str">
            <v>0</v>
          </cell>
        </row>
        <row r="3090">
          <cell r="C3090" t="str">
            <v>0</v>
          </cell>
          <cell r="D3090" t="str">
            <v>0</v>
          </cell>
          <cell r="F3090" t="str">
            <v>0</v>
          </cell>
        </row>
        <row r="3091">
          <cell r="C3091" t="str">
            <v>0</v>
          </cell>
          <cell r="D3091" t="str">
            <v>0</v>
          </cell>
          <cell r="F3091" t="str">
            <v>0</v>
          </cell>
        </row>
        <row r="3092">
          <cell r="C3092" t="str">
            <v>0</v>
          </cell>
          <cell r="D3092" t="str">
            <v>0</v>
          </cell>
          <cell r="F3092" t="str">
            <v>0</v>
          </cell>
        </row>
        <row r="3093">
          <cell r="C3093" t="str">
            <v>0</v>
          </cell>
          <cell r="D3093" t="str">
            <v>0</v>
          </cell>
          <cell r="F3093" t="str">
            <v>0</v>
          </cell>
        </row>
        <row r="3094">
          <cell r="C3094" t="str">
            <v>0</v>
          </cell>
          <cell r="D3094" t="str">
            <v>0</v>
          </cell>
          <cell r="F3094" t="str">
            <v>0</v>
          </cell>
        </row>
        <row r="3095">
          <cell r="C3095" t="str">
            <v>0</v>
          </cell>
          <cell r="D3095" t="str">
            <v>0</v>
          </cell>
          <cell r="F3095" t="str">
            <v>0</v>
          </cell>
        </row>
        <row r="3096">
          <cell r="C3096" t="str">
            <v>0</v>
          </cell>
          <cell r="D3096" t="str">
            <v>0</v>
          </cell>
          <cell r="F3096" t="str">
            <v>0</v>
          </cell>
        </row>
        <row r="3097">
          <cell r="C3097" t="str">
            <v>0</v>
          </cell>
          <cell r="D3097" t="str">
            <v>0</v>
          </cell>
          <cell r="F3097" t="str">
            <v>0</v>
          </cell>
        </row>
        <row r="3098">
          <cell r="C3098" t="str">
            <v>0</v>
          </cell>
          <cell r="D3098" t="str">
            <v>0</v>
          </cell>
          <cell r="F3098" t="str">
            <v>0</v>
          </cell>
        </row>
        <row r="3099">
          <cell r="C3099" t="str">
            <v>0</v>
          </cell>
          <cell r="D3099" t="str">
            <v>0</v>
          </cell>
          <cell r="F3099" t="str">
            <v>0</v>
          </cell>
        </row>
        <row r="3100">
          <cell r="C3100" t="str">
            <v>0</v>
          </cell>
          <cell r="D3100" t="str">
            <v>0</v>
          </cell>
          <cell r="F3100" t="str">
            <v>0</v>
          </cell>
        </row>
        <row r="3101">
          <cell r="C3101" t="str">
            <v>0</v>
          </cell>
          <cell r="D3101" t="str">
            <v>0</v>
          </cell>
          <cell r="F3101" t="str">
            <v>0</v>
          </cell>
        </row>
        <row r="3102">
          <cell r="C3102" t="str">
            <v>0</v>
          </cell>
          <cell r="D3102" t="str">
            <v>0</v>
          </cell>
          <cell r="F3102" t="str">
            <v>0</v>
          </cell>
        </row>
        <row r="3103">
          <cell r="C3103" t="str">
            <v>0</v>
          </cell>
          <cell r="D3103" t="str">
            <v>0</v>
          </cell>
          <cell r="F3103" t="str">
            <v>0</v>
          </cell>
        </row>
        <row r="3104">
          <cell r="C3104" t="str">
            <v>0</v>
          </cell>
          <cell r="D3104" t="str">
            <v>0</v>
          </cell>
          <cell r="F3104" t="str">
            <v>0</v>
          </cell>
        </row>
        <row r="3105">
          <cell r="C3105" t="str">
            <v>0</v>
          </cell>
          <cell r="D3105" t="str">
            <v>0</v>
          </cell>
          <cell r="F3105" t="str">
            <v>0</v>
          </cell>
        </row>
        <row r="3106">
          <cell r="C3106" t="str">
            <v>0</v>
          </cell>
          <cell r="D3106" t="str">
            <v>0</v>
          </cell>
          <cell r="F3106" t="str">
            <v>0</v>
          </cell>
        </row>
        <row r="3107">
          <cell r="C3107" t="str">
            <v>0</v>
          </cell>
          <cell r="D3107" t="str">
            <v>0</v>
          </cell>
          <cell r="F3107" t="str">
            <v>0</v>
          </cell>
        </row>
        <row r="3108">
          <cell r="C3108" t="str">
            <v>0</v>
          </cell>
          <cell r="D3108" t="str">
            <v>0</v>
          </cell>
          <cell r="F3108" t="str">
            <v>0</v>
          </cell>
        </row>
        <row r="3109">
          <cell r="C3109" t="str">
            <v>04</v>
          </cell>
          <cell r="D3109" t="str">
            <v>624</v>
          </cell>
          <cell r="F3109">
            <v>-15.2</v>
          </cell>
        </row>
        <row r="3110">
          <cell r="C3110" t="str">
            <v>04</v>
          </cell>
          <cell r="D3110" t="str">
            <v>641</v>
          </cell>
          <cell r="F3110">
            <v>-3.66</v>
          </cell>
        </row>
        <row r="3111">
          <cell r="C3111" t="str">
            <v>05</v>
          </cell>
          <cell r="D3111" t="str">
            <v>624</v>
          </cell>
          <cell r="F3111">
            <v>-4.87</v>
          </cell>
        </row>
        <row r="3112">
          <cell r="C3112" t="str">
            <v>0</v>
          </cell>
          <cell r="D3112" t="str">
            <v>0</v>
          </cell>
          <cell r="F3112" t="str">
            <v>0</v>
          </cell>
        </row>
        <row r="3113">
          <cell r="C3113" t="str">
            <v>0</v>
          </cell>
          <cell r="D3113" t="str">
            <v>0</v>
          </cell>
          <cell r="F3113" t="str">
            <v>0</v>
          </cell>
        </row>
        <row r="3114">
          <cell r="C3114" t="str">
            <v>0</v>
          </cell>
          <cell r="D3114" t="str">
            <v>0</v>
          </cell>
          <cell r="F3114" t="str">
            <v>0</v>
          </cell>
        </row>
        <row r="3115">
          <cell r="C3115" t="str">
            <v>0</v>
          </cell>
          <cell r="D3115" t="str">
            <v>0</v>
          </cell>
          <cell r="F3115" t="str">
            <v>0</v>
          </cell>
        </row>
        <row r="3116">
          <cell r="C3116" t="str">
            <v>0</v>
          </cell>
          <cell r="D3116" t="str">
            <v>0</v>
          </cell>
          <cell r="F3116" t="str">
            <v>0</v>
          </cell>
        </row>
        <row r="3117">
          <cell r="C3117" t="str">
            <v>0</v>
          </cell>
          <cell r="D3117" t="str">
            <v>0</v>
          </cell>
          <cell r="F3117" t="str">
            <v>0</v>
          </cell>
        </row>
        <row r="3118">
          <cell r="C3118" t="str">
            <v>0</v>
          </cell>
          <cell r="D3118" t="str">
            <v>0</v>
          </cell>
          <cell r="F3118" t="str">
            <v>0</v>
          </cell>
        </row>
        <row r="3119">
          <cell r="C3119" t="str">
            <v>0</v>
          </cell>
          <cell r="D3119" t="str">
            <v>0</v>
          </cell>
          <cell r="F3119" t="str">
            <v>0</v>
          </cell>
        </row>
        <row r="3120">
          <cell r="C3120" t="str">
            <v>0</v>
          </cell>
          <cell r="D3120" t="str">
            <v>0</v>
          </cell>
          <cell r="F3120" t="str">
            <v>0</v>
          </cell>
        </row>
        <row r="3121">
          <cell r="C3121" t="str">
            <v>0</v>
          </cell>
          <cell r="D3121" t="str">
            <v>0</v>
          </cell>
          <cell r="F3121" t="str">
            <v>0</v>
          </cell>
        </row>
        <row r="3122">
          <cell r="C3122" t="str">
            <v>0</v>
          </cell>
          <cell r="D3122" t="str">
            <v>0</v>
          </cell>
          <cell r="F3122" t="str">
            <v>0</v>
          </cell>
        </row>
        <row r="3123">
          <cell r="C3123" t="str">
            <v>0</v>
          </cell>
          <cell r="D3123" t="str">
            <v>0</v>
          </cell>
          <cell r="F3123" t="str">
            <v>0</v>
          </cell>
        </row>
        <row r="3124">
          <cell r="C3124" t="str">
            <v>0</v>
          </cell>
          <cell r="D3124" t="str">
            <v>0</v>
          </cell>
          <cell r="F3124" t="str">
            <v>0</v>
          </cell>
        </row>
        <row r="3125">
          <cell r="C3125" t="str">
            <v>0</v>
          </cell>
          <cell r="D3125" t="str">
            <v>0</v>
          </cell>
          <cell r="F3125" t="str">
            <v>0</v>
          </cell>
        </row>
        <row r="3126">
          <cell r="C3126" t="str">
            <v>0</v>
          </cell>
          <cell r="D3126" t="str">
            <v>0</v>
          </cell>
          <cell r="F3126" t="str">
            <v>0</v>
          </cell>
        </row>
        <row r="3127">
          <cell r="C3127" t="str">
            <v>0</v>
          </cell>
          <cell r="D3127" t="str">
            <v>0</v>
          </cell>
          <cell r="F3127" t="str">
            <v>0</v>
          </cell>
        </row>
        <row r="3128">
          <cell r="C3128" t="str">
            <v>0</v>
          </cell>
          <cell r="D3128" t="str">
            <v>0</v>
          </cell>
          <cell r="F3128" t="str">
            <v>0</v>
          </cell>
        </row>
        <row r="3129">
          <cell r="C3129" t="str">
            <v>0</v>
          </cell>
          <cell r="D3129" t="str">
            <v>0</v>
          </cell>
          <cell r="F3129" t="str">
            <v>0</v>
          </cell>
        </row>
        <row r="3130">
          <cell r="C3130" t="str">
            <v>0</v>
          </cell>
          <cell r="D3130" t="str">
            <v>0</v>
          </cell>
          <cell r="F3130" t="str">
            <v>0</v>
          </cell>
        </row>
        <row r="3131">
          <cell r="C3131" t="str">
            <v>0</v>
          </cell>
          <cell r="D3131" t="str">
            <v>0</v>
          </cell>
          <cell r="F3131" t="str">
            <v>0</v>
          </cell>
        </row>
        <row r="3132">
          <cell r="C3132" t="str">
            <v>0</v>
          </cell>
          <cell r="D3132" t="str">
            <v>0</v>
          </cell>
          <cell r="F3132" t="str">
            <v>0</v>
          </cell>
        </row>
        <row r="3133">
          <cell r="C3133" t="str">
            <v>0</v>
          </cell>
          <cell r="D3133" t="str">
            <v>0</v>
          </cell>
          <cell r="F3133" t="str">
            <v>0</v>
          </cell>
        </row>
        <row r="3134">
          <cell r="C3134" t="str">
            <v>0</v>
          </cell>
          <cell r="D3134" t="str">
            <v>0</v>
          </cell>
          <cell r="F3134" t="str">
            <v>0</v>
          </cell>
        </row>
        <row r="3135">
          <cell r="C3135" t="str">
            <v>0</v>
          </cell>
          <cell r="D3135" t="str">
            <v>0</v>
          </cell>
          <cell r="F3135" t="str">
            <v>0</v>
          </cell>
        </row>
        <row r="3136">
          <cell r="C3136" t="str">
            <v>0</v>
          </cell>
          <cell r="D3136" t="str">
            <v>0</v>
          </cell>
          <cell r="F3136" t="str">
            <v>0</v>
          </cell>
        </row>
        <row r="3137">
          <cell r="C3137" t="str">
            <v>0</v>
          </cell>
          <cell r="D3137" t="str">
            <v>0</v>
          </cell>
          <cell r="F3137" t="str">
            <v>0</v>
          </cell>
        </row>
        <row r="3138">
          <cell r="C3138" t="str">
            <v>0</v>
          </cell>
          <cell r="D3138" t="str">
            <v>0</v>
          </cell>
          <cell r="F3138" t="str">
            <v>0</v>
          </cell>
        </row>
        <row r="3139">
          <cell r="C3139" t="str">
            <v>0</v>
          </cell>
          <cell r="D3139" t="str">
            <v>0</v>
          </cell>
          <cell r="F3139" t="str">
            <v>0</v>
          </cell>
        </row>
        <row r="3140">
          <cell r="C3140" t="str">
            <v>0</v>
          </cell>
          <cell r="D3140" t="str">
            <v>0</v>
          </cell>
          <cell r="F3140" t="str">
            <v>0</v>
          </cell>
        </row>
        <row r="3141">
          <cell r="C3141" t="str">
            <v>0</v>
          </cell>
          <cell r="D3141" t="str">
            <v>0</v>
          </cell>
          <cell r="F3141" t="str">
            <v>0</v>
          </cell>
        </row>
        <row r="3142">
          <cell r="C3142" t="str">
            <v>0</v>
          </cell>
          <cell r="D3142" t="str">
            <v>0</v>
          </cell>
          <cell r="F3142" t="str">
            <v>0</v>
          </cell>
        </row>
        <row r="3143">
          <cell r="C3143" t="str">
            <v>0</v>
          </cell>
          <cell r="D3143" t="str">
            <v>0</v>
          </cell>
          <cell r="F3143" t="str">
            <v>0</v>
          </cell>
        </row>
        <row r="3144">
          <cell r="C3144" t="str">
            <v>0</v>
          </cell>
          <cell r="D3144" t="str">
            <v>0</v>
          </cell>
          <cell r="F3144" t="str">
            <v>0</v>
          </cell>
        </row>
        <row r="3145">
          <cell r="C3145" t="str">
            <v>0</v>
          </cell>
          <cell r="D3145" t="str">
            <v>0</v>
          </cell>
          <cell r="F3145" t="str">
            <v>0</v>
          </cell>
        </row>
        <row r="3146">
          <cell r="C3146" t="str">
            <v>0</v>
          </cell>
          <cell r="D3146" t="str">
            <v>0</v>
          </cell>
          <cell r="F3146" t="str">
            <v>0</v>
          </cell>
        </row>
        <row r="3147">
          <cell r="C3147" t="str">
            <v>0</v>
          </cell>
          <cell r="D3147" t="str">
            <v>0</v>
          </cell>
          <cell r="F3147" t="str">
            <v>0</v>
          </cell>
        </row>
        <row r="3148">
          <cell r="C3148" t="str">
            <v>0</v>
          </cell>
          <cell r="D3148" t="str">
            <v>0</v>
          </cell>
          <cell r="F3148" t="str">
            <v>0</v>
          </cell>
        </row>
        <row r="3149">
          <cell r="C3149" t="str">
            <v>0</v>
          </cell>
          <cell r="D3149" t="str">
            <v>0</v>
          </cell>
          <cell r="F3149" t="str">
            <v>0</v>
          </cell>
        </row>
        <row r="3150">
          <cell r="C3150" t="str">
            <v>0</v>
          </cell>
          <cell r="D3150" t="str">
            <v>0</v>
          </cell>
          <cell r="F3150" t="str">
            <v>0</v>
          </cell>
        </row>
        <row r="3151">
          <cell r="C3151" t="str">
            <v>0</v>
          </cell>
          <cell r="D3151" t="str">
            <v>0</v>
          </cell>
          <cell r="F3151" t="str">
            <v>0</v>
          </cell>
        </row>
        <row r="3152">
          <cell r="C3152" t="str">
            <v>0</v>
          </cell>
          <cell r="D3152" t="str">
            <v>0</v>
          </cell>
          <cell r="F3152" t="str">
            <v>0</v>
          </cell>
        </row>
        <row r="3153">
          <cell r="C3153" t="str">
            <v>0</v>
          </cell>
          <cell r="D3153" t="str">
            <v>0</v>
          </cell>
          <cell r="F3153" t="str">
            <v>0</v>
          </cell>
        </row>
        <row r="3154">
          <cell r="C3154" t="str">
            <v>0</v>
          </cell>
          <cell r="D3154" t="str">
            <v>0</v>
          </cell>
          <cell r="F3154" t="str">
            <v>0</v>
          </cell>
        </row>
        <row r="3155">
          <cell r="C3155" t="str">
            <v>0</v>
          </cell>
          <cell r="D3155" t="str">
            <v>0</v>
          </cell>
          <cell r="F3155" t="str">
            <v>0</v>
          </cell>
        </row>
        <row r="3156">
          <cell r="C3156" t="str">
            <v>0</v>
          </cell>
          <cell r="D3156" t="str">
            <v>0</v>
          </cell>
          <cell r="F3156" t="str">
            <v>0</v>
          </cell>
        </row>
        <row r="3157">
          <cell r="C3157" t="str">
            <v>0</v>
          </cell>
          <cell r="D3157" t="str">
            <v>0</v>
          </cell>
          <cell r="F3157" t="str">
            <v>0</v>
          </cell>
        </row>
        <row r="3158">
          <cell r="C3158" t="str">
            <v>0</v>
          </cell>
          <cell r="D3158" t="str">
            <v>0</v>
          </cell>
          <cell r="F3158" t="str">
            <v>0</v>
          </cell>
        </row>
        <row r="3159">
          <cell r="C3159" t="str">
            <v>0</v>
          </cell>
          <cell r="D3159" t="str">
            <v>0</v>
          </cell>
          <cell r="F3159" t="str">
            <v>0</v>
          </cell>
        </row>
        <row r="3160">
          <cell r="C3160" t="str">
            <v>0</v>
          </cell>
          <cell r="D3160" t="str">
            <v>0</v>
          </cell>
          <cell r="F3160" t="str">
            <v>0</v>
          </cell>
        </row>
        <row r="3161">
          <cell r="C3161" t="str">
            <v>0</v>
          </cell>
          <cell r="D3161" t="str">
            <v>0</v>
          </cell>
          <cell r="F3161" t="str">
            <v>0</v>
          </cell>
        </row>
        <row r="3162">
          <cell r="C3162" t="str">
            <v>0</v>
          </cell>
          <cell r="D3162" t="str">
            <v>0</v>
          </cell>
          <cell r="F3162" t="str">
            <v>0</v>
          </cell>
        </row>
        <row r="3163">
          <cell r="C3163" t="str">
            <v>0</v>
          </cell>
          <cell r="D3163" t="str">
            <v>0</v>
          </cell>
          <cell r="F3163" t="str">
            <v>0</v>
          </cell>
        </row>
        <row r="3164">
          <cell r="C3164" t="str">
            <v>0</v>
          </cell>
          <cell r="D3164" t="str">
            <v>0</v>
          </cell>
          <cell r="F3164" t="str">
            <v>0</v>
          </cell>
        </row>
        <row r="3165">
          <cell r="C3165" t="str">
            <v>0</v>
          </cell>
          <cell r="D3165" t="str">
            <v>0</v>
          </cell>
          <cell r="F3165" t="str">
            <v>0</v>
          </cell>
        </row>
        <row r="3166">
          <cell r="C3166" t="str">
            <v>0</v>
          </cell>
          <cell r="D3166" t="str">
            <v>0</v>
          </cell>
          <cell r="F3166" t="str">
            <v>0</v>
          </cell>
        </row>
        <row r="3167">
          <cell r="C3167" t="str">
            <v>0</v>
          </cell>
          <cell r="D3167" t="str">
            <v>0</v>
          </cell>
          <cell r="F3167" t="str">
            <v>0</v>
          </cell>
        </row>
        <row r="3168">
          <cell r="C3168" t="str">
            <v>0</v>
          </cell>
          <cell r="D3168" t="str">
            <v>0</v>
          </cell>
          <cell r="F3168" t="str">
            <v>0</v>
          </cell>
        </row>
        <row r="3169">
          <cell r="C3169" t="str">
            <v>0</v>
          </cell>
          <cell r="D3169" t="str">
            <v>0</v>
          </cell>
          <cell r="F3169" t="str">
            <v>0</v>
          </cell>
        </row>
        <row r="3170">
          <cell r="C3170" t="str">
            <v>0</v>
          </cell>
          <cell r="D3170" t="str">
            <v>0</v>
          </cell>
          <cell r="F3170" t="str">
            <v>0</v>
          </cell>
        </row>
        <row r="3171">
          <cell r="C3171" t="str">
            <v>0</v>
          </cell>
          <cell r="D3171" t="str">
            <v>0</v>
          </cell>
          <cell r="F3171" t="str">
            <v>0</v>
          </cell>
        </row>
        <row r="3172">
          <cell r="C3172" t="str">
            <v>0</v>
          </cell>
          <cell r="D3172" t="str">
            <v>0</v>
          </cell>
          <cell r="F3172" t="str">
            <v>0</v>
          </cell>
        </row>
        <row r="3173">
          <cell r="C3173" t="str">
            <v>0</v>
          </cell>
          <cell r="D3173" t="str">
            <v>0</v>
          </cell>
          <cell r="F3173" t="str">
            <v>0</v>
          </cell>
        </row>
        <row r="3174">
          <cell r="C3174" t="str">
            <v>0</v>
          </cell>
          <cell r="D3174" t="str">
            <v>0</v>
          </cell>
          <cell r="F3174" t="str">
            <v>0</v>
          </cell>
        </row>
        <row r="3175">
          <cell r="C3175" t="str">
            <v>0</v>
          </cell>
          <cell r="D3175" t="str">
            <v>0</v>
          </cell>
          <cell r="F3175" t="str">
            <v>0</v>
          </cell>
        </row>
        <row r="3176">
          <cell r="C3176" t="str">
            <v>0</v>
          </cell>
          <cell r="D3176" t="str">
            <v>0</v>
          </cell>
          <cell r="F3176" t="str">
            <v>0</v>
          </cell>
        </row>
        <row r="3177">
          <cell r="C3177" t="str">
            <v>0</v>
          </cell>
          <cell r="D3177" t="str">
            <v>0</v>
          </cell>
          <cell r="F3177" t="str">
            <v>0</v>
          </cell>
        </row>
        <row r="3178">
          <cell r="C3178" t="str">
            <v>0</v>
          </cell>
          <cell r="D3178" t="str">
            <v>0</v>
          </cell>
          <cell r="F3178" t="str">
            <v>0</v>
          </cell>
        </row>
        <row r="3179">
          <cell r="C3179" t="str">
            <v>0</v>
          </cell>
          <cell r="D3179" t="str">
            <v>0</v>
          </cell>
          <cell r="F3179" t="str">
            <v>0</v>
          </cell>
        </row>
        <row r="3180">
          <cell r="C3180" t="str">
            <v>0</v>
          </cell>
          <cell r="D3180" t="str">
            <v>0</v>
          </cell>
          <cell r="F3180" t="str">
            <v>0</v>
          </cell>
        </row>
        <row r="3181">
          <cell r="C3181" t="str">
            <v>0</v>
          </cell>
          <cell r="D3181" t="str">
            <v>0</v>
          </cell>
          <cell r="F3181" t="str">
            <v>0</v>
          </cell>
        </row>
        <row r="3182">
          <cell r="C3182" t="str">
            <v>0</v>
          </cell>
          <cell r="D3182" t="str">
            <v>0</v>
          </cell>
          <cell r="F3182" t="str">
            <v>0</v>
          </cell>
        </row>
        <row r="3183">
          <cell r="C3183" t="str">
            <v>0</v>
          </cell>
          <cell r="D3183" t="str">
            <v>0</v>
          </cell>
          <cell r="F3183" t="str">
            <v>0</v>
          </cell>
        </row>
        <row r="3184">
          <cell r="C3184" t="str">
            <v>0</v>
          </cell>
          <cell r="D3184" t="str">
            <v>0</v>
          </cell>
          <cell r="F3184" t="str">
            <v>0</v>
          </cell>
        </row>
        <row r="3185">
          <cell r="C3185" t="str">
            <v>0</v>
          </cell>
          <cell r="D3185" t="str">
            <v>0</v>
          </cell>
          <cell r="F3185" t="str">
            <v>0</v>
          </cell>
        </row>
        <row r="3186">
          <cell r="C3186" t="str">
            <v>0</v>
          </cell>
          <cell r="D3186" t="str">
            <v>0</v>
          </cell>
          <cell r="F3186" t="str">
            <v>0</v>
          </cell>
        </row>
        <row r="3187">
          <cell r="C3187" t="str">
            <v>0</v>
          </cell>
          <cell r="D3187" t="str">
            <v>0</v>
          </cell>
          <cell r="F3187" t="str">
            <v>0</v>
          </cell>
        </row>
        <row r="3188">
          <cell r="C3188" t="str">
            <v>0</v>
          </cell>
          <cell r="D3188" t="str">
            <v>0</v>
          </cell>
          <cell r="F3188" t="str">
            <v>0</v>
          </cell>
        </row>
        <row r="3189">
          <cell r="C3189" t="str">
            <v>0</v>
          </cell>
          <cell r="D3189" t="str">
            <v>0</v>
          </cell>
          <cell r="F3189" t="str">
            <v>0</v>
          </cell>
        </row>
        <row r="3190">
          <cell r="C3190" t="str">
            <v>0</v>
          </cell>
          <cell r="D3190" t="str">
            <v>0</v>
          </cell>
          <cell r="F3190" t="str">
            <v>0</v>
          </cell>
        </row>
        <row r="3191">
          <cell r="C3191" t="str">
            <v>0</v>
          </cell>
          <cell r="D3191" t="str">
            <v>0</v>
          </cell>
          <cell r="F3191" t="str">
            <v>0</v>
          </cell>
        </row>
        <row r="3192">
          <cell r="C3192" t="str">
            <v>0</v>
          </cell>
          <cell r="D3192" t="str">
            <v>0</v>
          </cell>
          <cell r="F3192" t="str">
            <v>0</v>
          </cell>
        </row>
        <row r="3193">
          <cell r="C3193" t="str">
            <v>0</v>
          </cell>
          <cell r="D3193" t="str">
            <v>0</v>
          </cell>
          <cell r="F3193" t="str">
            <v>0</v>
          </cell>
        </row>
        <row r="3194">
          <cell r="C3194" t="str">
            <v>0</v>
          </cell>
          <cell r="D3194" t="str">
            <v>0</v>
          </cell>
          <cell r="F3194" t="str">
            <v>0</v>
          </cell>
        </row>
        <row r="3195">
          <cell r="C3195" t="str">
            <v>0</v>
          </cell>
          <cell r="D3195" t="str">
            <v>0</v>
          </cell>
          <cell r="F3195" t="str">
            <v>0</v>
          </cell>
        </row>
        <row r="3196">
          <cell r="C3196" t="str">
            <v>0</v>
          </cell>
          <cell r="D3196" t="str">
            <v>0</v>
          </cell>
          <cell r="F3196" t="str">
            <v>0</v>
          </cell>
        </row>
        <row r="3197">
          <cell r="C3197" t="str">
            <v>0</v>
          </cell>
          <cell r="D3197" t="str">
            <v>0</v>
          </cell>
          <cell r="F3197" t="str">
            <v>0</v>
          </cell>
        </row>
        <row r="3198">
          <cell r="C3198" t="str">
            <v>0</v>
          </cell>
          <cell r="D3198" t="str">
            <v>0</v>
          </cell>
          <cell r="F3198" t="str">
            <v>0</v>
          </cell>
        </row>
        <row r="3199">
          <cell r="C3199" t="str">
            <v>0</v>
          </cell>
          <cell r="D3199" t="str">
            <v>0</v>
          </cell>
          <cell r="F3199" t="str">
            <v>0</v>
          </cell>
        </row>
        <row r="3200">
          <cell r="C3200" t="str">
            <v>0</v>
          </cell>
          <cell r="D3200" t="str">
            <v>0</v>
          </cell>
          <cell r="F3200" t="str">
            <v>0</v>
          </cell>
        </row>
        <row r="3201">
          <cell r="C3201" t="str">
            <v>0</v>
          </cell>
          <cell r="D3201" t="str">
            <v>0</v>
          </cell>
          <cell r="F3201" t="str">
            <v>0</v>
          </cell>
        </row>
        <row r="3202">
          <cell r="C3202" t="str">
            <v>0</v>
          </cell>
          <cell r="D3202" t="str">
            <v>0</v>
          </cell>
          <cell r="F3202" t="str">
            <v>0</v>
          </cell>
        </row>
        <row r="3203">
          <cell r="C3203" t="str">
            <v>0</v>
          </cell>
          <cell r="D3203" t="str">
            <v>0</v>
          </cell>
          <cell r="F3203" t="str">
            <v>0</v>
          </cell>
        </row>
        <row r="3204">
          <cell r="C3204" t="str">
            <v>0</v>
          </cell>
          <cell r="D3204" t="str">
            <v>0</v>
          </cell>
          <cell r="F3204" t="str">
            <v>0</v>
          </cell>
        </row>
        <row r="3205">
          <cell r="C3205" t="str">
            <v>0</v>
          </cell>
          <cell r="D3205" t="str">
            <v>0</v>
          </cell>
          <cell r="F3205" t="str">
            <v>0</v>
          </cell>
        </row>
        <row r="3206">
          <cell r="C3206" t="str">
            <v>0</v>
          </cell>
          <cell r="D3206" t="str">
            <v>0</v>
          </cell>
          <cell r="F3206" t="str">
            <v>0</v>
          </cell>
        </row>
        <row r="3207">
          <cell r="C3207" t="str">
            <v>0</v>
          </cell>
          <cell r="D3207" t="str">
            <v>0</v>
          </cell>
          <cell r="F3207" t="str">
            <v>0</v>
          </cell>
        </row>
        <row r="3208">
          <cell r="C3208" t="str">
            <v>0</v>
          </cell>
          <cell r="D3208" t="str">
            <v>0</v>
          </cell>
          <cell r="F3208" t="str">
            <v>0</v>
          </cell>
        </row>
        <row r="3209">
          <cell r="C3209" t="str">
            <v>0</v>
          </cell>
          <cell r="D3209" t="str">
            <v>0</v>
          </cell>
          <cell r="F3209" t="str">
            <v>0</v>
          </cell>
        </row>
        <row r="3210">
          <cell r="C3210" t="str">
            <v>0</v>
          </cell>
          <cell r="D3210" t="str">
            <v>0</v>
          </cell>
          <cell r="F3210" t="str">
            <v>0</v>
          </cell>
        </row>
        <row r="3211">
          <cell r="C3211" t="str">
            <v>0</v>
          </cell>
          <cell r="D3211" t="str">
            <v>0</v>
          </cell>
          <cell r="F3211" t="str">
            <v>0</v>
          </cell>
        </row>
        <row r="3212">
          <cell r="C3212" t="str">
            <v>0</v>
          </cell>
          <cell r="D3212" t="str">
            <v>0</v>
          </cell>
          <cell r="F3212" t="str">
            <v>0</v>
          </cell>
        </row>
        <row r="3213">
          <cell r="C3213" t="str">
            <v>0</v>
          </cell>
          <cell r="D3213" t="str">
            <v>0</v>
          </cell>
          <cell r="F3213" t="str">
            <v>0</v>
          </cell>
        </row>
        <row r="3214">
          <cell r="C3214" t="str">
            <v>0</v>
          </cell>
          <cell r="D3214" t="str">
            <v>0</v>
          </cell>
          <cell r="F3214" t="str">
            <v>0</v>
          </cell>
        </row>
        <row r="3215">
          <cell r="C3215" t="str">
            <v>0</v>
          </cell>
          <cell r="D3215" t="str">
            <v>0</v>
          </cell>
          <cell r="F3215" t="str">
            <v>0</v>
          </cell>
        </row>
        <row r="3216">
          <cell r="C3216" t="str">
            <v>0</v>
          </cell>
          <cell r="D3216" t="str">
            <v>0</v>
          </cell>
          <cell r="F3216" t="str">
            <v>0</v>
          </cell>
        </row>
        <row r="3217">
          <cell r="C3217" t="str">
            <v>0</v>
          </cell>
          <cell r="D3217" t="str">
            <v>0</v>
          </cell>
          <cell r="F3217" t="str">
            <v>0</v>
          </cell>
        </row>
        <row r="3218">
          <cell r="C3218" t="str">
            <v>0</v>
          </cell>
          <cell r="D3218" t="str">
            <v>0</v>
          </cell>
          <cell r="F3218" t="str">
            <v>0</v>
          </cell>
        </row>
        <row r="3219">
          <cell r="C3219" t="str">
            <v>0</v>
          </cell>
          <cell r="D3219" t="str">
            <v>0</v>
          </cell>
          <cell r="F3219" t="str">
            <v>0</v>
          </cell>
        </row>
        <row r="3220">
          <cell r="C3220" t="str">
            <v>0</v>
          </cell>
          <cell r="D3220" t="str">
            <v>0</v>
          </cell>
          <cell r="F3220" t="str">
            <v>0</v>
          </cell>
        </row>
        <row r="3221">
          <cell r="C3221" t="str">
            <v>0</v>
          </cell>
          <cell r="D3221" t="str">
            <v>0</v>
          </cell>
          <cell r="F3221" t="str">
            <v>0</v>
          </cell>
        </row>
        <row r="3222">
          <cell r="C3222" t="str">
            <v>0</v>
          </cell>
          <cell r="D3222" t="str">
            <v>0</v>
          </cell>
          <cell r="F3222" t="str">
            <v>0</v>
          </cell>
        </row>
        <row r="3223">
          <cell r="C3223" t="str">
            <v>0</v>
          </cell>
          <cell r="D3223" t="str">
            <v>0</v>
          </cell>
          <cell r="F3223" t="str">
            <v>0</v>
          </cell>
        </row>
        <row r="3224">
          <cell r="C3224" t="str">
            <v>0</v>
          </cell>
          <cell r="D3224" t="str">
            <v>0</v>
          </cell>
          <cell r="F3224" t="str">
            <v>0</v>
          </cell>
        </row>
        <row r="3225">
          <cell r="C3225" t="str">
            <v>0</v>
          </cell>
          <cell r="D3225" t="str">
            <v>0</v>
          </cell>
          <cell r="F3225" t="str">
            <v>0</v>
          </cell>
        </row>
        <row r="3226">
          <cell r="C3226" t="str">
            <v>02</v>
          </cell>
          <cell r="D3226" t="str">
            <v>611</v>
          </cell>
          <cell r="F3226">
            <v>32270.799999999999</v>
          </cell>
        </row>
        <row r="3227">
          <cell r="C3227" t="str">
            <v>0</v>
          </cell>
          <cell r="D3227" t="str">
            <v>0</v>
          </cell>
          <cell r="F3227" t="str">
            <v>0</v>
          </cell>
        </row>
        <row r="3228">
          <cell r="C3228" t="str">
            <v>0</v>
          </cell>
          <cell r="D3228" t="str">
            <v>0</v>
          </cell>
          <cell r="F3228" t="str">
            <v>0</v>
          </cell>
        </row>
        <row r="3229">
          <cell r="C3229" t="str">
            <v>0</v>
          </cell>
          <cell r="D3229" t="str">
            <v>0</v>
          </cell>
          <cell r="F3229" t="str">
            <v>0</v>
          </cell>
        </row>
        <row r="3230">
          <cell r="C3230" t="str">
            <v>0</v>
          </cell>
          <cell r="D3230" t="str">
            <v>0</v>
          </cell>
          <cell r="F3230" t="str">
            <v>0</v>
          </cell>
        </row>
        <row r="3231">
          <cell r="C3231" t="str">
            <v>0</v>
          </cell>
          <cell r="D3231" t="str">
            <v>0</v>
          </cell>
          <cell r="F3231" t="str">
            <v>0</v>
          </cell>
        </row>
        <row r="3232">
          <cell r="C3232" t="str">
            <v>0</v>
          </cell>
          <cell r="D3232" t="str">
            <v>0</v>
          </cell>
          <cell r="F3232" t="str">
            <v>0</v>
          </cell>
        </row>
        <row r="3233">
          <cell r="C3233" t="str">
            <v>0</v>
          </cell>
          <cell r="D3233" t="str">
            <v>0</v>
          </cell>
          <cell r="F3233" t="str">
            <v>0</v>
          </cell>
        </row>
        <row r="3234">
          <cell r="C3234" t="str">
            <v>0</v>
          </cell>
          <cell r="D3234" t="str">
            <v>0</v>
          </cell>
          <cell r="F3234" t="str">
            <v>0</v>
          </cell>
        </row>
        <row r="3235">
          <cell r="C3235" t="str">
            <v>0</v>
          </cell>
          <cell r="D3235" t="str">
            <v>0</v>
          </cell>
          <cell r="F3235" t="str">
            <v>0</v>
          </cell>
        </row>
        <row r="3236">
          <cell r="C3236" t="str">
            <v>0</v>
          </cell>
          <cell r="D3236" t="str">
            <v>0</v>
          </cell>
          <cell r="F3236" t="str">
            <v>0</v>
          </cell>
        </row>
        <row r="3237">
          <cell r="C3237" t="str">
            <v>0</v>
          </cell>
          <cell r="D3237" t="str">
            <v>0</v>
          </cell>
          <cell r="F3237" t="str">
            <v>0</v>
          </cell>
        </row>
        <row r="3238">
          <cell r="C3238" t="str">
            <v>0</v>
          </cell>
          <cell r="D3238" t="str">
            <v>0</v>
          </cell>
          <cell r="F3238" t="str">
            <v>0</v>
          </cell>
        </row>
        <row r="3239">
          <cell r="C3239" t="str">
            <v>0</v>
          </cell>
          <cell r="D3239" t="str">
            <v>0</v>
          </cell>
          <cell r="F3239" t="str">
            <v>0</v>
          </cell>
        </row>
        <row r="3240">
          <cell r="C3240" t="str">
            <v>0</v>
          </cell>
          <cell r="D3240" t="str">
            <v>0</v>
          </cell>
          <cell r="F3240" t="str">
            <v>0</v>
          </cell>
        </row>
        <row r="3241">
          <cell r="C3241" t="str">
            <v>0</v>
          </cell>
          <cell r="D3241" t="str">
            <v>0</v>
          </cell>
          <cell r="F3241" t="str">
            <v>0</v>
          </cell>
        </row>
        <row r="3242">
          <cell r="C3242" t="str">
            <v>0</v>
          </cell>
          <cell r="D3242" t="str">
            <v>0</v>
          </cell>
          <cell r="F3242" t="str">
            <v>0</v>
          </cell>
        </row>
        <row r="3243">
          <cell r="C3243" t="str">
            <v>0</v>
          </cell>
          <cell r="D3243" t="str">
            <v>0</v>
          </cell>
          <cell r="F3243" t="str">
            <v>0</v>
          </cell>
        </row>
        <row r="3244">
          <cell r="C3244" t="str">
            <v>0</v>
          </cell>
          <cell r="D3244" t="str">
            <v>0</v>
          </cell>
          <cell r="F3244" t="str">
            <v>0</v>
          </cell>
        </row>
        <row r="3245">
          <cell r="C3245" t="str">
            <v>0</v>
          </cell>
          <cell r="D3245" t="str">
            <v>0</v>
          </cell>
          <cell r="F3245" t="str">
            <v>0</v>
          </cell>
        </row>
        <row r="3246">
          <cell r="C3246" t="str">
            <v>0</v>
          </cell>
          <cell r="D3246" t="str">
            <v>0</v>
          </cell>
          <cell r="F3246" t="str">
            <v>0</v>
          </cell>
        </row>
        <row r="3247">
          <cell r="C3247" t="str">
            <v>0</v>
          </cell>
          <cell r="D3247" t="str">
            <v>0</v>
          </cell>
          <cell r="F3247" t="str">
            <v>0</v>
          </cell>
        </row>
        <row r="3248">
          <cell r="C3248" t="str">
            <v>0</v>
          </cell>
          <cell r="D3248" t="str">
            <v>0</v>
          </cell>
          <cell r="F3248" t="str">
            <v>0</v>
          </cell>
        </row>
        <row r="3249">
          <cell r="C3249" t="str">
            <v>0</v>
          </cell>
          <cell r="D3249" t="str">
            <v>0</v>
          </cell>
          <cell r="F3249" t="str">
            <v>0</v>
          </cell>
        </row>
        <row r="3250">
          <cell r="C3250" t="str">
            <v>0</v>
          </cell>
          <cell r="D3250" t="str">
            <v>0</v>
          </cell>
          <cell r="F3250" t="str">
            <v>0</v>
          </cell>
        </row>
        <row r="3251">
          <cell r="C3251" t="str">
            <v>0</v>
          </cell>
          <cell r="D3251" t="str">
            <v>0</v>
          </cell>
          <cell r="F3251" t="str">
            <v>0</v>
          </cell>
        </row>
        <row r="3252">
          <cell r="C3252" t="str">
            <v>0</v>
          </cell>
          <cell r="D3252" t="str">
            <v>0</v>
          </cell>
          <cell r="F3252" t="str">
            <v>0</v>
          </cell>
        </row>
        <row r="3253">
          <cell r="C3253" t="str">
            <v>0</v>
          </cell>
          <cell r="D3253" t="str">
            <v>0</v>
          </cell>
          <cell r="F3253" t="str">
            <v>0</v>
          </cell>
        </row>
        <row r="3254">
          <cell r="C3254" t="str">
            <v>0</v>
          </cell>
          <cell r="D3254" t="str">
            <v>0</v>
          </cell>
          <cell r="F3254" t="str">
            <v>0</v>
          </cell>
        </row>
        <row r="3255">
          <cell r="C3255" t="str">
            <v>0</v>
          </cell>
          <cell r="D3255" t="str">
            <v>0</v>
          </cell>
          <cell r="F3255" t="str">
            <v>0</v>
          </cell>
        </row>
        <row r="3256">
          <cell r="C3256" t="str">
            <v>0</v>
          </cell>
          <cell r="D3256" t="str">
            <v>0</v>
          </cell>
          <cell r="F3256" t="str">
            <v>0</v>
          </cell>
        </row>
        <row r="3257">
          <cell r="C3257" t="str">
            <v>0</v>
          </cell>
          <cell r="D3257" t="str">
            <v>0</v>
          </cell>
          <cell r="F3257" t="str">
            <v>0</v>
          </cell>
        </row>
        <row r="3258">
          <cell r="C3258" t="str">
            <v>0</v>
          </cell>
          <cell r="D3258" t="str">
            <v>0</v>
          </cell>
          <cell r="F3258" t="str">
            <v>0</v>
          </cell>
        </row>
        <row r="3259">
          <cell r="C3259" t="str">
            <v>0</v>
          </cell>
          <cell r="D3259" t="str">
            <v>0</v>
          </cell>
          <cell r="F3259" t="str">
            <v>0</v>
          </cell>
        </row>
        <row r="3260">
          <cell r="C3260" t="str">
            <v>0</v>
          </cell>
          <cell r="D3260" t="str">
            <v>0</v>
          </cell>
          <cell r="F3260" t="str">
            <v>0</v>
          </cell>
        </row>
        <row r="3261">
          <cell r="C3261" t="str">
            <v>0</v>
          </cell>
          <cell r="D3261" t="str">
            <v>0</v>
          </cell>
          <cell r="F3261" t="str">
            <v>0</v>
          </cell>
        </row>
        <row r="3262">
          <cell r="C3262" t="str">
            <v>0</v>
          </cell>
          <cell r="D3262" t="str">
            <v>0</v>
          </cell>
          <cell r="F3262" t="str">
            <v>0</v>
          </cell>
        </row>
        <row r="3263">
          <cell r="C3263" t="str">
            <v>0</v>
          </cell>
          <cell r="D3263" t="str">
            <v>0</v>
          </cell>
          <cell r="F3263" t="str">
            <v>0</v>
          </cell>
        </row>
        <row r="3264">
          <cell r="C3264" t="str">
            <v>0</v>
          </cell>
          <cell r="D3264" t="str">
            <v>0</v>
          </cell>
          <cell r="F3264" t="str">
            <v>0</v>
          </cell>
        </row>
        <row r="3265">
          <cell r="C3265" t="str">
            <v>0</v>
          </cell>
          <cell r="D3265" t="str">
            <v>0</v>
          </cell>
          <cell r="F3265" t="str">
            <v>0</v>
          </cell>
        </row>
        <row r="3266">
          <cell r="C3266" t="str">
            <v>0</v>
          </cell>
          <cell r="D3266" t="str">
            <v>0</v>
          </cell>
          <cell r="F3266" t="str">
            <v>0</v>
          </cell>
        </row>
        <row r="3267">
          <cell r="C3267" t="str">
            <v>0</v>
          </cell>
          <cell r="D3267" t="str">
            <v>0</v>
          </cell>
          <cell r="F3267" t="str">
            <v>0</v>
          </cell>
        </row>
        <row r="3268">
          <cell r="C3268" t="str">
            <v>0</v>
          </cell>
          <cell r="D3268" t="str">
            <v>0</v>
          </cell>
          <cell r="F3268" t="str">
            <v>0</v>
          </cell>
        </row>
        <row r="3269">
          <cell r="C3269" t="str">
            <v>0</v>
          </cell>
          <cell r="D3269" t="str">
            <v>0</v>
          </cell>
          <cell r="F3269" t="str">
            <v>0</v>
          </cell>
        </row>
        <row r="3270">
          <cell r="C3270" t="str">
            <v>0</v>
          </cell>
          <cell r="D3270" t="str">
            <v>0</v>
          </cell>
          <cell r="F3270" t="str">
            <v>0</v>
          </cell>
        </row>
        <row r="3271">
          <cell r="C3271" t="str">
            <v>0</v>
          </cell>
          <cell r="D3271" t="str">
            <v>0</v>
          </cell>
          <cell r="F3271" t="str">
            <v>0</v>
          </cell>
        </row>
        <row r="3272">
          <cell r="C3272" t="str">
            <v>0</v>
          </cell>
          <cell r="D3272" t="str">
            <v>0</v>
          </cell>
          <cell r="F3272" t="str">
            <v>0</v>
          </cell>
        </row>
        <row r="3273">
          <cell r="C3273" t="str">
            <v>0</v>
          </cell>
          <cell r="D3273" t="str">
            <v>0</v>
          </cell>
          <cell r="F3273" t="str">
            <v>0</v>
          </cell>
        </row>
        <row r="3274">
          <cell r="C3274" t="str">
            <v>0</v>
          </cell>
          <cell r="D3274" t="str">
            <v>0</v>
          </cell>
          <cell r="F3274" t="str">
            <v>0</v>
          </cell>
        </row>
        <row r="3275">
          <cell r="C3275" t="str">
            <v>0</v>
          </cell>
          <cell r="D3275" t="str">
            <v>0</v>
          </cell>
          <cell r="F3275" t="str">
            <v>0</v>
          </cell>
        </row>
        <row r="3276">
          <cell r="C3276" t="str">
            <v>0</v>
          </cell>
          <cell r="D3276" t="str">
            <v>0</v>
          </cell>
          <cell r="F3276" t="str">
            <v>0</v>
          </cell>
        </row>
        <row r="3277">
          <cell r="C3277" t="str">
            <v>0</v>
          </cell>
          <cell r="D3277" t="str">
            <v>0</v>
          </cell>
          <cell r="F3277" t="str">
            <v>0</v>
          </cell>
        </row>
        <row r="3278">
          <cell r="C3278" t="str">
            <v>0</v>
          </cell>
          <cell r="D3278" t="str">
            <v>0</v>
          </cell>
          <cell r="F3278" t="str">
            <v>0</v>
          </cell>
        </row>
        <row r="3279">
          <cell r="C3279" t="str">
            <v>0</v>
          </cell>
          <cell r="D3279" t="str">
            <v>0</v>
          </cell>
          <cell r="F3279" t="str">
            <v>0</v>
          </cell>
        </row>
        <row r="3280">
          <cell r="C3280" t="str">
            <v>0</v>
          </cell>
          <cell r="D3280" t="str">
            <v>0</v>
          </cell>
          <cell r="F3280" t="str">
            <v>0</v>
          </cell>
        </row>
        <row r="3281">
          <cell r="C3281" t="str">
            <v>0</v>
          </cell>
          <cell r="D3281" t="str">
            <v>0</v>
          </cell>
          <cell r="F3281" t="str">
            <v>0</v>
          </cell>
        </row>
        <row r="3282">
          <cell r="C3282" t="str">
            <v>0</v>
          </cell>
          <cell r="D3282" t="str">
            <v>0</v>
          </cell>
          <cell r="F3282" t="str">
            <v>0</v>
          </cell>
        </row>
        <row r="3283">
          <cell r="C3283" t="str">
            <v>0</v>
          </cell>
          <cell r="D3283" t="str">
            <v>0</v>
          </cell>
          <cell r="F3283" t="str">
            <v>0</v>
          </cell>
        </row>
        <row r="3284">
          <cell r="C3284" t="str">
            <v>0</v>
          </cell>
          <cell r="D3284" t="str">
            <v>0</v>
          </cell>
          <cell r="F3284" t="str">
            <v>0</v>
          </cell>
        </row>
        <row r="3285">
          <cell r="C3285" t="str">
            <v>0</v>
          </cell>
          <cell r="D3285" t="str">
            <v>0</v>
          </cell>
          <cell r="F3285" t="str">
            <v>0</v>
          </cell>
        </row>
        <row r="3286">
          <cell r="C3286" t="str">
            <v>0</v>
          </cell>
          <cell r="D3286" t="str">
            <v>0</v>
          </cell>
          <cell r="F3286" t="str">
            <v>0</v>
          </cell>
        </row>
        <row r="3287">
          <cell r="C3287" t="str">
            <v>0</v>
          </cell>
          <cell r="D3287" t="str">
            <v>0</v>
          </cell>
          <cell r="F3287" t="str">
            <v>0</v>
          </cell>
        </row>
        <row r="3288">
          <cell r="C3288" t="str">
            <v>0</v>
          </cell>
          <cell r="D3288" t="str">
            <v>0</v>
          </cell>
          <cell r="F3288" t="str">
            <v>0</v>
          </cell>
        </row>
        <row r="3289">
          <cell r="C3289" t="str">
            <v>0</v>
          </cell>
          <cell r="D3289" t="str">
            <v>0</v>
          </cell>
          <cell r="F3289" t="str">
            <v>0</v>
          </cell>
        </row>
        <row r="3290">
          <cell r="C3290" t="str">
            <v>0</v>
          </cell>
          <cell r="D3290" t="str">
            <v>0</v>
          </cell>
          <cell r="F3290" t="str">
            <v>0</v>
          </cell>
        </row>
        <row r="3291">
          <cell r="C3291" t="str">
            <v>0</v>
          </cell>
          <cell r="D3291" t="str">
            <v>0</v>
          </cell>
          <cell r="F3291" t="str">
            <v>0</v>
          </cell>
        </row>
        <row r="3292">
          <cell r="C3292" t="str">
            <v>0</v>
          </cell>
          <cell r="D3292" t="str">
            <v>0</v>
          </cell>
          <cell r="F3292" t="str">
            <v>0</v>
          </cell>
        </row>
        <row r="3293">
          <cell r="C3293" t="str">
            <v>0</v>
          </cell>
          <cell r="D3293" t="str">
            <v>0</v>
          </cell>
          <cell r="F3293" t="str">
            <v>0</v>
          </cell>
        </row>
        <row r="3294">
          <cell r="C3294" t="str">
            <v>0</v>
          </cell>
          <cell r="D3294" t="str">
            <v>0</v>
          </cell>
          <cell r="F3294" t="str">
            <v>0</v>
          </cell>
        </row>
        <row r="3295">
          <cell r="C3295" t="str">
            <v>0</v>
          </cell>
          <cell r="D3295" t="str">
            <v>0</v>
          </cell>
          <cell r="F3295" t="str">
            <v>0</v>
          </cell>
        </row>
        <row r="3296">
          <cell r="C3296" t="str">
            <v>0</v>
          </cell>
          <cell r="D3296" t="str">
            <v>0</v>
          </cell>
          <cell r="F3296" t="str">
            <v>0</v>
          </cell>
        </row>
        <row r="3297">
          <cell r="C3297" t="str">
            <v>0</v>
          </cell>
          <cell r="D3297" t="str">
            <v>0</v>
          </cell>
          <cell r="F3297" t="str">
            <v>0</v>
          </cell>
        </row>
        <row r="3298">
          <cell r="C3298" t="str">
            <v>0</v>
          </cell>
          <cell r="D3298" t="str">
            <v>0</v>
          </cell>
          <cell r="F3298" t="str">
            <v>0</v>
          </cell>
        </row>
        <row r="3299">
          <cell r="C3299" t="str">
            <v>0</v>
          </cell>
          <cell r="D3299" t="str">
            <v>0</v>
          </cell>
          <cell r="F3299" t="str">
            <v>0</v>
          </cell>
        </row>
        <row r="3300">
          <cell r="C3300" t="str">
            <v>0</v>
          </cell>
          <cell r="D3300" t="str">
            <v>0</v>
          </cell>
          <cell r="F3300" t="str">
            <v>0</v>
          </cell>
        </row>
        <row r="3301">
          <cell r="C3301" t="str">
            <v>0</v>
          </cell>
          <cell r="D3301" t="str">
            <v>0</v>
          </cell>
          <cell r="F3301" t="str">
            <v>0</v>
          </cell>
        </row>
        <row r="3302">
          <cell r="C3302" t="str">
            <v>0</v>
          </cell>
          <cell r="D3302" t="str">
            <v>0</v>
          </cell>
          <cell r="F3302" t="str">
            <v>0</v>
          </cell>
        </row>
        <row r="3303">
          <cell r="C3303" t="str">
            <v>0</v>
          </cell>
          <cell r="D3303" t="str">
            <v>0</v>
          </cell>
          <cell r="F3303" t="str">
            <v>0</v>
          </cell>
        </row>
        <row r="3304">
          <cell r="C3304" t="str">
            <v>0</v>
          </cell>
          <cell r="D3304" t="str">
            <v>0</v>
          </cell>
          <cell r="F3304" t="str">
            <v>0</v>
          </cell>
        </row>
        <row r="3305">
          <cell r="C3305" t="str">
            <v>0</v>
          </cell>
          <cell r="D3305" t="str">
            <v>0</v>
          </cell>
          <cell r="F3305" t="str">
            <v>0</v>
          </cell>
        </row>
        <row r="3306">
          <cell r="C3306" t="str">
            <v>0</v>
          </cell>
          <cell r="D3306" t="str">
            <v>0</v>
          </cell>
          <cell r="F3306" t="str">
            <v>0</v>
          </cell>
        </row>
        <row r="3307">
          <cell r="C3307" t="str">
            <v>0</v>
          </cell>
          <cell r="D3307" t="str">
            <v>0</v>
          </cell>
          <cell r="F3307" t="str">
            <v>0</v>
          </cell>
        </row>
        <row r="3308">
          <cell r="C3308" t="str">
            <v>0</v>
          </cell>
          <cell r="D3308" t="str">
            <v>0</v>
          </cell>
          <cell r="F3308" t="str">
            <v>0</v>
          </cell>
        </row>
        <row r="3309">
          <cell r="C3309" t="str">
            <v>0</v>
          </cell>
          <cell r="D3309" t="str">
            <v>0</v>
          </cell>
          <cell r="F3309" t="str">
            <v>0</v>
          </cell>
        </row>
        <row r="3310">
          <cell r="C3310" t="str">
            <v>0</v>
          </cell>
          <cell r="D3310" t="str">
            <v>0</v>
          </cell>
          <cell r="F3310" t="str">
            <v>0</v>
          </cell>
        </row>
        <row r="3311">
          <cell r="C3311" t="str">
            <v>0</v>
          </cell>
          <cell r="D3311" t="str">
            <v>0</v>
          </cell>
          <cell r="F3311" t="str">
            <v>0</v>
          </cell>
        </row>
        <row r="3312">
          <cell r="C3312" t="str">
            <v>0</v>
          </cell>
          <cell r="D3312" t="str">
            <v>0</v>
          </cell>
          <cell r="F3312" t="str">
            <v>0</v>
          </cell>
        </row>
        <row r="3313">
          <cell r="C3313" t="str">
            <v>0</v>
          </cell>
          <cell r="D3313" t="str">
            <v>0</v>
          </cell>
          <cell r="F3313" t="str">
            <v>0</v>
          </cell>
        </row>
        <row r="3314">
          <cell r="C3314" t="str">
            <v>0</v>
          </cell>
          <cell r="D3314" t="str">
            <v>0</v>
          </cell>
          <cell r="F3314" t="str">
            <v>0</v>
          </cell>
        </row>
        <row r="3315">
          <cell r="C3315" t="str">
            <v>0</v>
          </cell>
          <cell r="D3315" t="str">
            <v>0</v>
          </cell>
          <cell r="F3315" t="str">
            <v>0</v>
          </cell>
        </row>
        <row r="3316">
          <cell r="C3316" t="str">
            <v>0</v>
          </cell>
          <cell r="D3316" t="str">
            <v>0</v>
          </cell>
          <cell r="F3316" t="str">
            <v>0</v>
          </cell>
        </row>
        <row r="3317">
          <cell r="C3317" t="str">
            <v>0</v>
          </cell>
          <cell r="D3317" t="str">
            <v>0</v>
          </cell>
          <cell r="F3317" t="str">
            <v>0</v>
          </cell>
        </row>
        <row r="3318">
          <cell r="C3318" t="str">
            <v>0</v>
          </cell>
          <cell r="D3318" t="str">
            <v>0</v>
          </cell>
          <cell r="F3318" t="str">
            <v>0</v>
          </cell>
        </row>
        <row r="3319">
          <cell r="C3319" t="str">
            <v>0</v>
          </cell>
          <cell r="D3319" t="str">
            <v>0</v>
          </cell>
          <cell r="F3319" t="str">
            <v>0</v>
          </cell>
        </row>
        <row r="3320">
          <cell r="C3320" t="str">
            <v>0</v>
          </cell>
          <cell r="D3320" t="str">
            <v>0</v>
          </cell>
          <cell r="F3320" t="str">
            <v>0</v>
          </cell>
        </row>
        <row r="3321">
          <cell r="C3321" t="str">
            <v>0</v>
          </cell>
          <cell r="D3321" t="str">
            <v>0</v>
          </cell>
          <cell r="F3321" t="str">
            <v>0</v>
          </cell>
        </row>
        <row r="3322">
          <cell r="C3322" t="str">
            <v>0</v>
          </cell>
          <cell r="D3322" t="str">
            <v>0</v>
          </cell>
          <cell r="F3322" t="str">
            <v>0</v>
          </cell>
        </row>
        <row r="3323">
          <cell r="C3323" t="str">
            <v>0</v>
          </cell>
          <cell r="D3323" t="str">
            <v>0</v>
          </cell>
          <cell r="F3323" t="str">
            <v>0</v>
          </cell>
        </row>
        <row r="3324">
          <cell r="C3324" t="str">
            <v>0</v>
          </cell>
          <cell r="D3324" t="str">
            <v>0</v>
          </cell>
          <cell r="F3324" t="str">
            <v>0</v>
          </cell>
        </row>
        <row r="3325">
          <cell r="C3325" t="str">
            <v>0</v>
          </cell>
          <cell r="D3325" t="str">
            <v>0</v>
          </cell>
          <cell r="F3325" t="str">
            <v>0</v>
          </cell>
        </row>
        <row r="3326">
          <cell r="C3326" t="str">
            <v>0</v>
          </cell>
          <cell r="D3326" t="str">
            <v>0</v>
          </cell>
          <cell r="F3326" t="str">
            <v>0</v>
          </cell>
        </row>
        <row r="3327">
          <cell r="C3327" t="str">
            <v>0</v>
          </cell>
          <cell r="D3327" t="str">
            <v>0</v>
          </cell>
          <cell r="F3327" t="str">
            <v>0</v>
          </cell>
        </row>
        <row r="3328">
          <cell r="C3328" t="str">
            <v>0</v>
          </cell>
          <cell r="D3328" t="str">
            <v>0</v>
          </cell>
          <cell r="F3328" t="str">
            <v>0</v>
          </cell>
        </row>
        <row r="3329">
          <cell r="C3329" t="str">
            <v>0</v>
          </cell>
          <cell r="D3329" t="str">
            <v>0</v>
          </cell>
          <cell r="F3329" t="str">
            <v>0</v>
          </cell>
        </row>
        <row r="3330">
          <cell r="C3330" t="str">
            <v>0</v>
          </cell>
          <cell r="D3330" t="str">
            <v>0</v>
          </cell>
          <cell r="F3330" t="str">
            <v>0</v>
          </cell>
        </row>
        <row r="3331">
          <cell r="C3331" t="str">
            <v>0</v>
          </cell>
          <cell r="D3331" t="str">
            <v>0</v>
          </cell>
          <cell r="F3331" t="str">
            <v>0</v>
          </cell>
        </row>
        <row r="3332">
          <cell r="C3332" t="str">
            <v>07</v>
          </cell>
          <cell r="D3332" t="str">
            <v>624</v>
          </cell>
          <cell r="F3332">
            <v>46.33</v>
          </cell>
        </row>
        <row r="3333">
          <cell r="C3333" t="str">
            <v>04</v>
          </cell>
          <cell r="D3333" t="str">
            <v>621</v>
          </cell>
          <cell r="F3333">
            <v>5279.39</v>
          </cell>
        </row>
        <row r="3334">
          <cell r="C3334" t="str">
            <v>23</v>
          </cell>
          <cell r="D3334" t="str">
            <v>686</v>
          </cell>
          <cell r="F3334">
            <v>0.02</v>
          </cell>
        </row>
        <row r="3335">
          <cell r="C3335" t="str">
            <v>0</v>
          </cell>
          <cell r="D3335" t="str">
            <v>0</v>
          </cell>
          <cell r="F3335" t="str">
            <v>0</v>
          </cell>
        </row>
        <row r="3336">
          <cell r="C3336" t="str">
            <v>0</v>
          </cell>
          <cell r="D3336" t="str">
            <v>0</v>
          </cell>
          <cell r="F3336" t="str">
            <v>0</v>
          </cell>
        </row>
        <row r="3337">
          <cell r="C3337" t="str">
            <v>0</v>
          </cell>
          <cell r="D3337" t="str">
            <v>0</v>
          </cell>
          <cell r="F3337" t="str">
            <v>0</v>
          </cell>
        </row>
        <row r="3338">
          <cell r="C3338" t="str">
            <v>0</v>
          </cell>
          <cell r="D3338" t="str">
            <v>0</v>
          </cell>
          <cell r="F3338" t="str">
            <v>0</v>
          </cell>
        </row>
        <row r="3339">
          <cell r="C3339" t="str">
            <v>0</v>
          </cell>
          <cell r="D3339" t="str">
            <v>0</v>
          </cell>
          <cell r="F3339" t="str">
            <v>0</v>
          </cell>
        </row>
        <row r="3340">
          <cell r="C3340" t="str">
            <v>0</v>
          </cell>
          <cell r="D3340" t="str">
            <v>0</v>
          </cell>
          <cell r="F3340" t="str">
            <v>0</v>
          </cell>
        </row>
        <row r="3341">
          <cell r="C3341" t="str">
            <v>0</v>
          </cell>
          <cell r="D3341" t="str">
            <v>0</v>
          </cell>
          <cell r="F3341" t="str">
            <v>0</v>
          </cell>
        </row>
        <row r="3342">
          <cell r="C3342" t="str">
            <v>0</v>
          </cell>
          <cell r="D3342" t="str">
            <v>0</v>
          </cell>
          <cell r="F3342" t="str">
            <v>0</v>
          </cell>
        </row>
        <row r="3343">
          <cell r="C3343" t="str">
            <v>0</v>
          </cell>
          <cell r="D3343" t="str">
            <v>0</v>
          </cell>
          <cell r="F3343" t="str">
            <v>0</v>
          </cell>
        </row>
        <row r="3344">
          <cell r="C3344" t="str">
            <v>0</v>
          </cell>
          <cell r="D3344" t="str">
            <v>0</v>
          </cell>
          <cell r="F3344" t="str">
            <v>0</v>
          </cell>
        </row>
        <row r="3345">
          <cell r="C3345" t="str">
            <v>0</v>
          </cell>
          <cell r="D3345" t="str">
            <v>0</v>
          </cell>
          <cell r="F3345" t="str">
            <v>0</v>
          </cell>
        </row>
        <row r="3346">
          <cell r="C3346" t="str">
            <v>0</v>
          </cell>
          <cell r="D3346" t="str">
            <v>0</v>
          </cell>
          <cell r="F3346" t="str">
            <v>0</v>
          </cell>
        </row>
        <row r="3347">
          <cell r="C3347" t="str">
            <v>0</v>
          </cell>
          <cell r="D3347" t="str">
            <v>0</v>
          </cell>
          <cell r="F3347" t="str">
            <v>0</v>
          </cell>
        </row>
        <row r="3348">
          <cell r="C3348" t="str">
            <v>0</v>
          </cell>
          <cell r="D3348" t="str">
            <v>0</v>
          </cell>
          <cell r="F3348" t="str">
            <v>0</v>
          </cell>
        </row>
        <row r="3349">
          <cell r="C3349" t="str">
            <v>0</v>
          </cell>
          <cell r="D3349" t="str">
            <v>0</v>
          </cell>
          <cell r="F3349" t="str">
            <v>0</v>
          </cell>
        </row>
        <row r="3350">
          <cell r="C3350" t="str">
            <v>0</v>
          </cell>
          <cell r="D3350" t="str">
            <v>0</v>
          </cell>
          <cell r="F3350" t="str">
            <v>0</v>
          </cell>
        </row>
        <row r="3351">
          <cell r="C3351" t="str">
            <v>0</v>
          </cell>
          <cell r="D3351" t="str">
            <v>0</v>
          </cell>
          <cell r="F3351" t="str">
            <v>0</v>
          </cell>
        </row>
        <row r="3352">
          <cell r="C3352" t="str">
            <v>0</v>
          </cell>
          <cell r="D3352" t="str">
            <v>0</v>
          </cell>
          <cell r="F3352" t="str">
            <v>0</v>
          </cell>
        </row>
        <row r="3353">
          <cell r="C3353" t="str">
            <v>0</v>
          </cell>
          <cell r="D3353" t="str">
            <v>0</v>
          </cell>
          <cell r="F3353" t="str">
            <v>0</v>
          </cell>
        </row>
        <row r="3354">
          <cell r="C3354" t="str">
            <v>0</v>
          </cell>
          <cell r="D3354" t="str">
            <v>0</v>
          </cell>
          <cell r="F3354" t="str">
            <v>0</v>
          </cell>
        </row>
        <row r="3355">
          <cell r="C3355" t="str">
            <v>0</v>
          </cell>
          <cell r="D3355" t="str">
            <v>0</v>
          </cell>
          <cell r="F3355" t="str">
            <v>0</v>
          </cell>
        </row>
        <row r="3356">
          <cell r="C3356" t="str">
            <v>0</v>
          </cell>
          <cell r="D3356" t="str">
            <v>0</v>
          </cell>
          <cell r="F3356" t="str">
            <v>0</v>
          </cell>
        </row>
        <row r="3357">
          <cell r="C3357" t="str">
            <v>0</v>
          </cell>
          <cell r="D3357" t="str">
            <v>0</v>
          </cell>
          <cell r="F3357" t="str">
            <v>0</v>
          </cell>
        </row>
        <row r="3358">
          <cell r="C3358" t="str">
            <v>0</v>
          </cell>
          <cell r="D3358" t="str">
            <v>0</v>
          </cell>
          <cell r="F3358" t="str">
            <v>0</v>
          </cell>
        </row>
        <row r="3359">
          <cell r="C3359" t="str">
            <v>0</v>
          </cell>
          <cell r="D3359" t="str">
            <v>0</v>
          </cell>
          <cell r="F3359" t="str">
            <v>0</v>
          </cell>
        </row>
        <row r="3360">
          <cell r="C3360" t="str">
            <v>0</v>
          </cell>
          <cell r="D3360" t="str">
            <v>0</v>
          </cell>
          <cell r="F3360" t="str">
            <v>0</v>
          </cell>
        </row>
        <row r="3361">
          <cell r="C3361" t="str">
            <v>0</v>
          </cell>
          <cell r="D3361" t="str">
            <v>0</v>
          </cell>
          <cell r="F3361" t="str">
            <v>0</v>
          </cell>
        </row>
        <row r="3362">
          <cell r="C3362" t="str">
            <v>0</v>
          </cell>
          <cell r="D3362" t="str">
            <v>0</v>
          </cell>
          <cell r="F3362" t="str">
            <v>0</v>
          </cell>
        </row>
        <row r="3363">
          <cell r="C3363" t="str">
            <v>0</v>
          </cell>
          <cell r="D3363" t="str">
            <v>0</v>
          </cell>
          <cell r="F3363" t="str">
            <v>0</v>
          </cell>
        </row>
        <row r="3364">
          <cell r="C3364" t="str">
            <v>0</v>
          </cell>
          <cell r="D3364" t="str">
            <v>0</v>
          </cell>
          <cell r="F3364" t="str">
            <v>0</v>
          </cell>
        </row>
        <row r="3365">
          <cell r="C3365" t="str">
            <v>0</v>
          </cell>
          <cell r="D3365" t="str">
            <v>0</v>
          </cell>
          <cell r="F3365" t="str">
            <v>0</v>
          </cell>
        </row>
        <row r="3366">
          <cell r="C3366" t="str">
            <v>0</v>
          </cell>
          <cell r="D3366" t="str">
            <v>0</v>
          </cell>
          <cell r="F3366" t="str">
            <v>0</v>
          </cell>
        </row>
        <row r="3367">
          <cell r="C3367" t="str">
            <v>0</v>
          </cell>
          <cell r="D3367" t="str">
            <v>0</v>
          </cell>
          <cell r="F3367" t="str">
            <v>0</v>
          </cell>
        </row>
        <row r="3368">
          <cell r="C3368" t="str">
            <v>0</v>
          </cell>
          <cell r="D3368" t="str">
            <v>0</v>
          </cell>
          <cell r="F3368" t="str">
            <v>0</v>
          </cell>
        </row>
        <row r="3369">
          <cell r="C3369" t="str">
            <v>04</v>
          </cell>
          <cell r="D3369" t="str">
            <v>623</v>
          </cell>
          <cell r="F3369">
            <v>-3.58</v>
          </cell>
        </row>
        <row r="3370">
          <cell r="C3370" t="str">
            <v>07</v>
          </cell>
          <cell r="D3370" t="str">
            <v>621</v>
          </cell>
          <cell r="F3370">
            <v>-195.63</v>
          </cell>
        </row>
        <row r="3371">
          <cell r="C3371" t="str">
            <v>08</v>
          </cell>
          <cell r="D3371" t="str">
            <v>624</v>
          </cell>
          <cell r="F3371">
            <v>-23.64</v>
          </cell>
        </row>
        <row r="3372">
          <cell r="C3372" t="str">
            <v>0</v>
          </cell>
          <cell r="D3372" t="str">
            <v>0</v>
          </cell>
          <cell r="F3372" t="str">
            <v>0</v>
          </cell>
        </row>
        <row r="3373">
          <cell r="C3373" t="str">
            <v>0</v>
          </cell>
          <cell r="D3373" t="str">
            <v>0</v>
          </cell>
          <cell r="F3373" t="str">
            <v>0</v>
          </cell>
        </row>
        <row r="3374">
          <cell r="C3374" t="str">
            <v>0</v>
          </cell>
          <cell r="D3374" t="str">
            <v>0</v>
          </cell>
          <cell r="F3374" t="str">
            <v>0</v>
          </cell>
        </row>
        <row r="3375">
          <cell r="C3375" t="str">
            <v>0</v>
          </cell>
          <cell r="D3375" t="str">
            <v>0</v>
          </cell>
          <cell r="F3375" t="str">
            <v>0</v>
          </cell>
        </row>
        <row r="3376">
          <cell r="C3376" t="str">
            <v>0</v>
          </cell>
          <cell r="D3376" t="str">
            <v>0</v>
          </cell>
          <cell r="F3376" t="str">
            <v>0</v>
          </cell>
        </row>
        <row r="3377">
          <cell r="C3377" t="str">
            <v>0</v>
          </cell>
          <cell r="D3377" t="str">
            <v>0</v>
          </cell>
          <cell r="F3377" t="str">
            <v>0</v>
          </cell>
        </row>
        <row r="3378">
          <cell r="C3378" t="str">
            <v>0</v>
          </cell>
          <cell r="D3378" t="str">
            <v>0</v>
          </cell>
          <cell r="F3378" t="str">
            <v>0</v>
          </cell>
        </row>
        <row r="3379">
          <cell r="C3379" t="str">
            <v>0</v>
          </cell>
          <cell r="D3379" t="str">
            <v>0</v>
          </cell>
          <cell r="F3379" t="str">
            <v>0</v>
          </cell>
        </row>
        <row r="3380">
          <cell r="C3380" t="str">
            <v>0</v>
          </cell>
          <cell r="D3380" t="str">
            <v>0</v>
          </cell>
          <cell r="F3380" t="str">
            <v>0</v>
          </cell>
        </row>
        <row r="3381">
          <cell r="C3381" t="str">
            <v>0</v>
          </cell>
          <cell r="D3381" t="str">
            <v>0</v>
          </cell>
          <cell r="F3381" t="str">
            <v>0</v>
          </cell>
        </row>
        <row r="3382">
          <cell r="C3382" t="str">
            <v>0</v>
          </cell>
          <cell r="D3382" t="str">
            <v>0</v>
          </cell>
          <cell r="F3382" t="str">
            <v>0</v>
          </cell>
        </row>
        <row r="3383">
          <cell r="C3383" t="str">
            <v>0</v>
          </cell>
          <cell r="D3383" t="str">
            <v>0</v>
          </cell>
          <cell r="F3383" t="str">
            <v>0</v>
          </cell>
        </row>
        <row r="3384">
          <cell r="C3384" t="str">
            <v>0</v>
          </cell>
          <cell r="D3384" t="str">
            <v>0</v>
          </cell>
          <cell r="F3384" t="str">
            <v>0</v>
          </cell>
        </row>
        <row r="3385">
          <cell r="C3385" t="str">
            <v>0</v>
          </cell>
          <cell r="D3385" t="str">
            <v>0</v>
          </cell>
          <cell r="F3385" t="str">
            <v>0</v>
          </cell>
        </row>
        <row r="3386">
          <cell r="C3386" t="str">
            <v>0</v>
          </cell>
          <cell r="D3386" t="str">
            <v>0</v>
          </cell>
          <cell r="F3386" t="str">
            <v>0</v>
          </cell>
        </row>
        <row r="3387">
          <cell r="C3387" t="str">
            <v>0</v>
          </cell>
          <cell r="D3387" t="str">
            <v>0</v>
          </cell>
          <cell r="F3387" t="str">
            <v>0</v>
          </cell>
        </row>
        <row r="3388">
          <cell r="C3388" t="str">
            <v>0</v>
          </cell>
          <cell r="D3388" t="str">
            <v>0</v>
          </cell>
          <cell r="F3388" t="str">
            <v>0</v>
          </cell>
        </row>
        <row r="3389">
          <cell r="C3389" t="str">
            <v>0</v>
          </cell>
          <cell r="D3389" t="str">
            <v>0</v>
          </cell>
          <cell r="F3389" t="str">
            <v>0</v>
          </cell>
        </row>
        <row r="3390">
          <cell r="C3390" t="str">
            <v>0</v>
          </cell>
          <cell r="D3390" t="str">
            <v>0</v>
          </cell>
          <cell r="F3390" t="str">
            <v>0</v>
          </cell>
        </row>
        <row r="3391">
          <cell r="C3391" t="str">
            <v>0</v>
          </cell>
          <cell r="D3391" t="str">
            <v>0</v>
          </cell>
          <cell r="F3391" t="str">
            <v>0</v>
          </cell>
        </row>
        <row r="3392">
          <cell r="C3392" t="str">
            <v>0</v>
          </cell>
          <cell r="D3392" t="str">
            <v>0</v>
          </cell>
          <cell r="F3392" t="str">
            <v>0</v>
          </cell>
        </row>
        <row r="3393">
          <cell r="C3393" t="str">
            <v>0</v>
          </cell>
          <cell r="D3393" t="str">
            <v>0</v>
          </cell>
          <cell r="F3393" t="str">
            <v>0</v>
          </cell>
        </row>
        <row r="3394">
          <cell r="C3394" t="str">
            <v>0</v>
          </cell>
          <cell r="D3394" t="str">
            <v>0</v>
          </cell>
          <cell r="F3394" t="str">
            <v>0</v>
          </cell>
        </row>
        <row r="3395">
          <cell r="C3395" t="str">
            <v>0</v>
          </cell>
          <cell r="D3395" t="str">
            <v>0</v>
          </cell>
          <cell r="F3395" t="str">
            <v>0</v>
          </cell>
        </row>
        <row r="3396">
          <cell r="C3396" t="str">
            <v>0</v>
          </cell>
          <cell r="D3396" t="str">
            <v>0</v>
          </cell>
          <cell r="F3396" t="str">
            <v>0</v>
          </cell>
        </row>
        <row r="3397">
          <cell r="C3397" t="str">
            <v>0</v>
          </cell>
          <cell r="D3397" t="str">
            <v>0</v>
          </cell>
          <cell r="F3397" t="str">
            <v>0</v>
          </cell>
        </row>
        <row r="3398">
          <cell r="C3398" t="str">
            <v>0</v>
          </cell>
          <cell r="D3398" t="str">
            <v>0</v>
          </cell>
          <cell r="F3398" t="str">
            <v>0</v>
          </cell>
        </row>
        <row r="3399">
          <cell r="C3399" t="str">
            <v>0</v>
          </cell>
          <cell r="D3399" t="str">
            <v>0</v>
          </cell>
          <cell r="F3399" t="str">
            <v>0</v>
          </cell>
        </row>
        <row r="3400">
          <cell r="C3400" t="str">
            <v>0</v>
          </cell>
          <cell r="D3400" t="str">
            <v>0</v>
          </cell>
          <cell r="F3400" t="str">
            <v>0</v>
          </cell>
        </row>
        <row r="3401">
          <cell r="C3401" t="str">
            <v>0</v>
          </cell>
          <cell r="D3401" t="str">
            <v>0</v>
          </cell>
          <cell r="F3401" t="str">
            <v>0</v>
          </cell>
        </row>
        <row r="3402">
          <cell r="C3402" t="str">
            <v>0</v>
          </cell>
          <cell r="D3402" t="str">
            <v>0</v>
          </cell>
          <cell r="F3402" t="str">
            <v>0</v>
          </cell>
        </row>
        <row r="3403">
          <cell r="C3403" t="str">
            <v>0</v>
          </cell>
          <cell r="D3403" t="str">
            <v>0</v>
          </cell>
          <cell r="F3403" t="str">
            <v>0</v>
          </cell>
        </row>
        <row r="3404">
          <cell r="C3404" t="str">
            <v>0</v>
          </cell>
          <cell r="D3404" t="str">
            <v>0</v>
          </cell>
          <cell r="F3404" t="str">
            <v>0</v>
          </cell>
        </row>
        <row r="3405">
          <cell r="C3405" t="str">
            <v>0</v>
          </cell>
          <cell r="D3405" t="str">
            <v>0</v>
          </cell>
          <cell r="F3405" t="str">
            <v>0</v>
          </cell>
        </row>
        <row r="3406">
          <cell r="C3406" t="str">
            <v>0</v>
          </cell>
          <cell r="D3406" t="str">
            <v>0</v>
          </cell>
          <cell r="F3406" t="str">
            <v>0</v>
          </cell>
        </row>
        <row r="3407">
          <cell r="C3407" t="str">
            <v>0</v>
          </cell>
          <cell r="D3407" t="str">
            <v>0</v>
          </cell>
          <cell r="F3407" t="str">
            <v>0</v>
          </cell>
        </row>
        <row r="3408">
          <cell r="C3408" t="str">
            <v>0</v>
          </cell>
          <cell r="D3408" t="str">
            <v>0</v>
          </cell>
          <cell r="F3408" t="str">
            <v>0</v>
          </cell>
        </row>
        <row r="3409">
          <cell r="C3409" t="str">
            <v>0</v>
          </cell>
          <cell r="D3409" t="str">
            <v>0</v>
          </cell>
          <cell r="F3409" t="str">
            <v>0</v>
          </cell>
        </row>
        <row r="3410">
          <cell r="C3410" t="str">
            <v>0</v>
          </cell>
          <cell r="D3410" t="str">
            <v>0</v>
          </cell>
          <cell r="F3410" t="str">
            <v>0</v>
          </cell>
        </row>
        <row r="3411">
          <cell r="C3411" t="str">
            <v>0</v>
          </cell>
          <cell r="D3411" t="str">
            <v>0</v>
          </cell>
          <cell r="F3411" t="str">
            <v>0</v>
          </cell>
        </row>
        <row r="3412">
          <cell r="C3412" t="str">
            <v>0</v>
          </cell>
          <cell r="D3412" t="str">
            <v>0</v>
          </cell>
          <cell r="F3412" t="str">
            <v>0</v>
          </cell>
        </row>
        <row r="3413">
          <cell r="C3413" t="str">
            <v>0</v>
          </cell>
          <cell r="D3413" t="str">
            <v>0</v>
          </cell>
          <cell r="F3413" t="str">
            <v>0</v>
          </cell>
        </row>
        <row r="3414">
          <cell r="C3414" t="str">
            <v>0</v>
          </cell>
          <cell r="D3414" t="str">
            <v>0</v>
          </cell>
          <cell r="F3414" t="str">
            <v>0</v>
          </cell>
        </row>
        <row r="3415">
          <cell r="C3415" t="str">
            <v>0</v>
          </cell>
          <cell r="D3415" t="str">
            <v>0</v>
          </cell>
          <cell r="F3415" t="str">
            <v>0</v>
          </cell>
        </row>
        <row r="3416">
          <cell r="C3416" t="str">
            <v>0</v>
          </cell>
          <cell r="D3416" t="str">
            <v>0</v>
          </cell>
          <cell r="F3416" t="str">
            <v>0</v>
          </cell>
        </row>
        <row r="3417">
          <cell r="C3417" t="str">
            <v>0</v>
          </cell>
          <cell r="D3417" t="str">
            <v>0</v>
          </cell>
          <cell r="F3417" t="str">
            <v>0</v>
          </cell>
        </row>
        <row r="3418">
          <cell r="C3418" t="str">
            <v>0</v>
          </cell>
          <cell r="D3418" t="str">
            <v>0</v>
          </cell>
          <cell r="F3418" t="str">
            <v>0</v>
          </cell>
        </row>
        <row r="3419">
          <cell r="C3419" t="str">
            <v>0</v>
          </cell>
          <cell r="D3419" t="str">
            <v>0</v>
          </cell>
          <cell r="F3419" t="str">
            <v>0</v>
          </cell>
        </row>
        <row r="3420">
          <cell r="C3420" t="str">
            <v>0</v>
          </cell>
          <cell r="D3420" t="str">
            <v>0</v>
          </cell>
          <cell r="F3420" t="str">
            <v>0</v>
          </cell>
        </row>
        <row r="3421">
          <cell r="C3421" t="str">
            <v>0</v>
          </cell>
          <cell r="D3421" t="str">
            <v>0</v>
          </cell>
          <cell r="F3421" t="str">
            <v>0</v>
          </cell>
        </row>
        <row r="3422">
          <cell r="C3422" t="str">
            <v>0</v>
          </cell>
          <cell r="D3422" t="str">
            <v>0</v>
          </cell>
          <cell r="F3422" t="str">
            <v>0</v>
          </cell>
        </row>
        <row r="3423">
          <cell r="C3423" t="str">
            <v>0</v>
          </cell>
          <cell r="D3423" t="str">
            <v>0</v>
          </cell>
          <cell r="F3423" t="str">
            <v>0</v>
          </cell>
        </row>
        <row r="3424">
          <cell r="C3424" t="str">
            <v>0</v>
          </cell>
          <cell r="D3424" t="str">
            <v>0</v>
          </cell>
          <cell r="F3424" t="str">
            <v>0</v>
          </cell>
        </row>
        <row r="3425">
          <cell r="C3425" t="str">
            <v>0</v>
          </cell>
          <cell r="D3425" t="str">
            <v>0</v>
          </cell>
          <cell r="F3425" t="str">
            <v>0</v>
          </cell>
        </row>
        <row r="3426">
          <cell r="C3426" t="str">
            <v>0</v>
          </cell>
          <cell r="D3426" t="str">
            <v>0</v>
          </cell>
          <cell r="F3426" t="str">
            <v>0</v>
          </cell>
        </row>
        <row r="3427">
          <cell r="C3427" t="str">
            <v>0</v>
          </cell>
          <cell r="D3427" t="str">
            <v>0</v>
          </cell>
          <cell r="F3427" t="str">
            <v>0</v>
          </cell>
        </row>
        <row r="3428">
          <cell r="C3428" t="str">
            <v>0</v>
          </cell>
          <cell r="D3428" t="str">
            <v>0</v>
          </cell>
          <cell r="F3428" t="str">
            <v>0</v>
          </cell>
        </row>
        <row r="3429">
          <cell r="C3429" t="str">
            <v>0</v>
          </cell>
          <cell r="D3429" t="str">
            <v>0</v>
          </cell>
          <cell r="F3429" t="str">
            <v>0</v>
          </cell>
        </row>
        <row r="3430">
          <cell r="C3430" t="str">
            <v>08</v>
          </cell>
          <cell r="D3430" t="str">
            <v>621</v>
          </cell>
          <cell r="F3430">
            <v>1306.3499999999999</v>
          </cell>
        </row>
        <row r="3431">
          <cell r="C3431" t="str">
            <v>0</v>
          </cell>
          <cell r="D3431" t="str">
            <v>0</v>
          </cell>
          <cell r="F3431" t="str">
            <v>0</v>
          </cell>
        </row>
        <row r="3432">
          <cell r="C3432" t="str">
            <v>0</v>
          </cell>
          <cell r="D3432" t="str">
            <v>0</v>
          </cell>
          <cell r="F3432" t="str">
            <v>0</v>
          </cell>
        </row>
        <row r="3433">
          <cell r="C3433" t="str">
            <v>07</v>
          </cell>
          <cell r="D3433" t="str">
            <v>624</v>
          </cell>
          <cell r="F3433">
            <v>489.13</v>
          </cell>
        </row>
        <row r="3434">
          <cell r="C3434" t="str">
            <v>0</v>
          </cell>
          <cell r="D3434" t="str">
            <v>0</v>
          </cell>
          <cell r="F3434" t="str">
            <v>0</v>
          </cell>
        </row>
        <row r="3435">
          <cell r="C3435" t="str">
            <v>0</v>
          </cell>
          <cell r="D3435" t="str">
            <v>0</v>
          </cell>
          <cell r="F3435" t="str">
            <v>0</v>
          </cell>
        </row>
        <row r="3436">
          <cell r="C3436" t="str">
            <v>0</v>
          </cell>
          <cell r="D3436" t="str">
            <v>0</v>
          </cell>
          <cell r="F3436" t="str">
            <v>0</v>
          </cell>
        </row>
        <row r="3437">
          <cell r="C3437" t="str">
            <v>0</v>
          </cell>
          <cell r="D3437" t="str">
            <v>0</v>
          </cell>
          <cell r="F3437" t="str">
            <v>0</v>
          </cell>
        </row>
        <row r="3438">
          <cell r="C3438" t="str">
            <v>0</v>
          </cell>
          <cell r="D3438" t="str">
            <v>0</v>
          </cell>
          <cell r="F3438" t="str">
            <v>0</v>
          </cell>
        </row>
        <row r="3439">
          <cell r="C3439" t="str">
            <v>0</v>
          </cell>
          <cell r="D3439" t="str">
            <v>0</v>
          </cell>
          <cell r="F3439" t="str">
            <v>0</v>
          </cell>
        </row>
        <row r="3440">
          <cell r="C3440" t="str">
            <v>0</v>
          </cell>
          <cell r="D3440" t="str">
            <v>0</v>
          </cell>
          <cell r="F3440" t="str">
            <v>0</v>
          </cell>
        </row>
        <row r="3441">
          <cell r="C3441" t="str">
            <v>0</v>
          </cell>
          <cell r="D3441" t="str">
            <v>0</v>
          </cell>
          <cell r="F3441" t="str">
            <v>0</v>
          </cell>
        </row>
        <row r="3442">
          <cell r="C3442" t="str">
            <v>0</v>
          </cell>
          <cell r="D3442" t="str">
            <v>0</v>
          </cell>
          <cell r="F3442" t="str">
            <v>0</v>
          </cell>
        </row>
        <row r="3443">
          <cell r="C3443" t="str">
            <v>0</v>
          </cell>
          <cell r="D3443" t="str">
            <v>0</v>
          </cell>
          <cell r="F3443" t="str">
            <v>0</v>
          </cell>
        </row>
        <row r="3444">
          <cell r="C3444" t="str">
            <v>0</v>
          </cell>
          <cell r="D3444" t="str">
            <v>0</v>
          </cell>
          <cell r="F3444" t="str">
            <v>0</v>
          </cell>
        </row>
        <row r="3445">
          <cell r="C3445" t="str">
            <v>0</v>
          </cell>
          <cell r="D3445" t="str">
            <v>0</v>
          </cell>
          <cell r="F3445" t="str">
            <v>0</v>
          </cell>
        </row>
        <row r="3446">
          <cell r="C3446" t="str">
            <v>0</v>
          </cell>
          <cell r="D3446" t="str">
            <v>0</v>
          </cell>
          <cell r="F3446" t="str">
            <v>0</v>
          </cell>
        </row>
        <row r="3447">
          <cell r="C3447" t="str">
            <v>08</v>
          </cell>
          <cell r="D3447" t="str">
            <v>634</v>
          </cell>
          <cell r="F3447">
            <v>-6455.65</v>
          </cell>
        </row>
        <row r="3448">
          <cell r="C3448" t="str">
            <v>0</v>
          </cell>
          <cell r="D3448" t="str">
            <v>0</v>
          </cell>
          <cell r="F3448" t="str">
            <v>0</v>
          </cell>
        </row>
        <row r="3449">
          <cell r="C3449" t="str">
            <v>0</v>
          </cell>
          <cell r="D3449" t="str">
            <v>0</v>
          </cell>
          <cell r="F3449" t="str">
            <v>0</v>
          </cell>
        </row>
        <row r="3450">
          <cell r="C3450" t="str">
            <v>0</v>
          </cell>
          <cell r="D3450" t="str">
            <v>0</v>
          </cell>
          <cell r="F3450" t="str">
            <v>0</v>
          </cell>
        </row>
        <row r="3451">
          <cell r="C3451" t="str">
            <v>0</v>
          </cell>
          <cell r="D3451" t="str">
            <v>0</v>
          </cell>
          <cell r="F3451" t="str">
            <v>0</v>
          </cell>
        </row>
        <row r="3452">
          <cell r="C3452" t="str">
            <v>0</v>
          </cell>
          <cell r="D3452" t="str">
            <v>0</v>
          </cell>
          <cell r="F3452" t="str">
            <v>0</v>
          </cell>
        </row>
        <row r="3453">
          <cell r="C3453" t="str">
            <v>0</v>
          </cell>
          <cell r="D3453" t="str">
            <v>0</v>
          </cell>
          <cell r="F3453" t="str">
            <v>0</v>
          </cell>
        </row>
        <row r="3454">
          <cell r="C3454" t="str">
            <v>0</v>
          </cell>
          <cell r="D3454" t="str">
            <v>0</v>
          </cell>
          <cell r="F3454" t="str">
            <v>0</v>
          </cell>
        </row>
        <row r="3455">
          <cell r="C3455" t="str">
            <v>0</v>
          </cell>
          <cell r="D3455" t="str">
            <v>0</v>
          </cell>
          <cell r="F3455" t="str">
            <v>0</v>
          </cell>
        </row>
        <row r="3456">
          <cell r="C3456" t="str">
            <v>0</v>
          </cell>
          <cell r="D3456" t="str">
            <v>0</v>
          </cell>
          <cell r="F3456" t="str">
            <v>0</v>
          </cell>
        </row>
        <row r="3457">
          <cell r="C3457" t="str">
            <v>0</v>
          </cell>
          <cell r="D3457" t="str">
            <v>0</v>
          </cell>
          <cell r="F3457" t="str">
            <v>0</v>
          </cell>
        </row>
        <row r="3458">
          <cell r="C3458" t="str">
            <v>0</v>
          </cell>
          <cell r="D3458" t="str">
            <v>0</v>
          </cell>
          <cell r="F3458" t="str">
            <v>0</v>
          </cell>
        </row>
        <row r="3459">
          <cell r="C3459" t="str">
            <v>0</v>
          </cell>
          <cell r="D3459" t="str">
            <v>0</v>
          </cell>
          <cell r="F3459" t="str">
            <v>0</v>
          </cell>
        </row>
        <row r="3460">
          <cell r="C3460" t="str">
            <v>0</v>
          </cell>
          <cell r="D3460" t="str">
            <v>0</v>
          </cell>
          <cell r="F3460" t="str">
            <v>0</v>
          </cell>
        </row>
        <row r="3461">
          <cell r="C3461" t="str">
            <v>0</v>
          </cell>
          <cell r="D3461" t="str">
            <v>0</v>
          </cell>
          <cell r="F3461" t="str">
            <v>0</v>
          </cell>
        </row>
        <row r="3462">
          <cell r="C3462" t="str">
            <v>0</v>
          </cell>
          <cell r="D3462" t="str">
            <v>0</v>
          </cell>
          <cell r="F3462" t="str">
            <v>0</v>
          </cell>
        </row>
        <row r="3463">
          <cell r="C3463" t="str">
            <v>0</v>
          </cell>
          <cell r="D3463" t="str">
            <v>0</v>
          </cell>
          <cell r="F3463" t="str">
            <v>0</v>
          </cell>
        </row>
        <row r="3464">
          <cell r="C3464" t="str">
            <v>0</v>
          </cell>
          <cell r="D3464" t="str">
            <v>0</v>
          </cell>
          <cell r="F3464" t="str">
            <v>0</v>
          </cell>
        </row>
        <row r="3465">
          <cell r="C3465" t="str">
            <v>0</v>
          </cell>
          <cell r="D3465" t="str">
            <v>0</v>
          </cell>
          <cell r="F3465" t="str">
            <v>0</v>
          </cell>
        </row>
        <row r="3466">
          <cell r="C3466" t="str">
            <v>0</v>
          </cell>
          <cell r="D3466" t="str">
            <v>0</v>
          </cell>
          <cell r="F3466" t="str">
            <v>0</v>
          </cell>
        </row>
        <row r="3467">
          <cell r="C3467" t="str">
            <v>0</v>
          </cell>
          <cell r="D3467" t="str">
            <v>0</v>
          </cell>
          <cell r="F3467" t="str">
            <v>0</v>
          </cell>
        </row>
        <row r="3468">
          <cell r="C3468" t="str">
            <v>0</v>
          </cell>
          <cell r="D3468" t="str">
            <v>0</v>
          </cell>
          <cell r="F3468" t="str">
            <v>0</v>
          </cell>
        </row>
        <row r="3469">
          <cell r="C3469" t="str">
            <v>0</v>
          </cell>
          <cell r="D3469" t="str">
            <v>0</v>
          </cell>
          <cell r="F3469" t="str">
            <v>0</v>
          </cell>
        </row>
        <row r="3470">
          <cell r="C3470" t="str">
            <v>0</v>
          </cell>
          <cell r="D3470" t="str">
            <v>0</v>
          </cell>
          <cell r="F3470" t="str">
            <v>0</v>
          </cell>
        </row>
        <row r="3471">
          <cell r="C3471" t="str">
            <v>0</v>
          </cell>
          <cell r="D3471" t="str">
            <v>0</v>
          </cell>
          <cell r="F3471" t="str">
            <v>0</v>
          </cell>
        </row>
        <row r="3472">
          <cell r="C3472" t="str">
            <v>08</v>
          </cell>
          <cell r="D3472" t="str">
            <v>624</v>
          </cell>
          <cell r="F3472">
            <v>2718.47</v>
          </cell>
        </row>
        <row r="3473">
          <cell r="C3473" t="str">
            <v>0</v>
          </cell>
          <cell r="D3473" t="str">
            <v>0</v>
          </cell>
          <cell r="F3473" t="str">
            <v>0</v>
          </cell>
        </row>
        <row r="3474">
          <cell r="C3474" t="str">
            <v>04</v>
          </cell>
          <cell r="D3474" t="str">
            <v>626</v>
          </cell>
          <cell r="F3474">
            <v>21.42</v>
          </cell>
        </row>
        <row r="3475">
          <cell r="C3475" t="str">
            <v>05</v>
          </cell>
          <cell r="D3475" t="str">
            <v>624</v>
          </cell>
          <cell r="F3475">
            <v>1.8</v>
          </cell>
        </row>
        <row r="3476">
          <cell r="C3476" t="str">
            <v>0</v>
          </cell>
          <cell r="D3476" t="str">
            <v>0</v>
          </cell>
          <cell r="F3476" t="str">
            <v>0</v>
          </cell>
        </row>
        <row r="3477">
          <cell r="C3477" t="str">
            <v>0</v>
          </cell>
          <cell r="D3477" t="str">
            <v>0</v>
          </cell>
          <cell r="F3477" t="str">
            <v>0</v>
          </cell>
        </row>
        <row r="3478">
          <cell r="C3478" t="str">
            <v>0</v>
          </cell>
          <cell r="D3478" t="str">
            <v>0</v>
          </cell>
          <cell r="F3478" t="str">
            <v>0</v>
          </cell>
        </row>
        <row r="3479">
          <cell r="C3479" t="str">
            <v>0</v>
          </cell>
          <cell r="D3479" t="str">
            <v>0</v>
          </cell>
          <cell r="F3479" t="str">
            <v>0</v>
          </cell>
        </row>
        <row r="3480">
          <cell r="C3480" t="str">
            <v>0</v>
          </cell>
          <cell r="D3480" t="str">
            <v>0</v>
          </cell>
          <cell r="F3480" t="str">
            <v>0</v>
          </cell>
        </row>
        <row r="3481">
          <cell r="C3481" t="str">
            <v>0</v>
          </cell>
          <cell r="D3481" t="str">
            <v>0</v>
          </cell>
          <cell r="F3481" t="str">
            <v>0</v>
          </cell>
        </row>
        <row r="3482">
          <cell r="C3482" t="str">
            <v>0</v>
          </cell>
          <cell r="D3482" t="str">
            <v>0</v>
          </cell>
          <cell r="F3482" t="str">
            <v>0</v>
          </cell>
        </row>
        <row r="3483">
          <cell r="C3483" t="str">
            <v>0</v>
          </cell>
          <cell r="D3483" t="str">
            <v>0</v>
          </cell>
          <cell r="F3483" t="str">
            <v>0</v>
          </cell>
        </row>
        <row r="3484">
          <cell r="C3484" t="str">
            <v>0</v>
          </cell>
          <cell r="D3484" t="str">
            <v>0</v>
          </cell>
          <cell r="F3484" t="str">
            <v>0</v>
          </cell>
        </row>
        <row r="3485">
          <cell r="C3485" t="str">
            <v>0</v>
          </cell>
          <cell r="D3485" t="str">
            <v>0</v>
          </cell>
          <cell r="F3485" t="str">
            <v>0</v>
          </cell>
        </row>
        <row r="3486">
          <cell r="C3486" t="str">
            <v>0</v>
          </cell>
          <cell r="D3486" t="str">
            <v>0</v>
          </cell>
          <cell r="F3486" t="str">
            <v>0</v>
          </cell>
        </row>
        <row r="3487">
          <cell r="C3487" t="str">
            <v>0</v>
          </cell>
          <cell r="D3487" t="str">
            <v>0</v>
          </cell>
          <cell r="F3487" t="str">
            <v>0</v>
          </cell>
        </row>
        <row r="3488">
          <cell r="C3488" t="str">
            <v>0</v>
          </cell>
          <cell r="D3488" t="str">
            <v>0</v>
          </cell>
          <cell r="F3488" t="str">
            <v>0</v>
          </cell>
        </row>
        <row r="3489">
          <cell r="C3489" t="str">
            <v>0</v>
          </cell>
          <cell r="D3489" t="str">
            <v>0</v>
          </cell>
          <cell r="F3489" t="str">
            <v>0</v>
          </cell>
        </row>
        <row r="3490">
          <cell r="C3490" t="str">
            <v>0</v>
          </cell>
          <cell r="D3490" t="str">
            <v>0</v>
          </cell>
          <cell r="F3490" t="str">
            <v>0</v>
          </cell>
        </row>
        <row r="3491">
          <cell r="C3491" t="str">
            <v>0</v>
          </cell>
          <cell r="D3491" t="str">
            <v>0</v>
          </cell>
          <cell r="F3491" t="str">
            <v>0</v>
          </cell>
        </row>
        <row r="3492">
          <cell r="C3492" t="str">
            <v>0</v>
          </cell>
          <cell r="D3492" t="str">
            <v>0</v>
          </cell>
          <cell r="F3492" t="str">
            <v>0</v>
          </cell>
        </row>
        <row r="3493">
          <cell r="C3493" t="str">
            <v>0</v>
          </cell>
          <cell r="D3493" t="str">
            <v>0</v>
          </cell>
          <cell r="F3493" t="str">
            <v>0</v>
          </cell>
        </row>
        <row r="3494">
          <cell r="C3494" t="str">
            <v>0</v>
          </cell>
          <cell r="D3494" t="str">
            <v>0</v>
          </cell>
          <cell r="F3494" t="str">
            <v>0</v>
          </cell>
        </row>
        <row r="3495">
          <cell r="C3495" t="str">
            <v>0</v>
          </cell>
          <cell r="D3495" t="str">
            <v>0</v>
          </cell>
          <cell r="F3495" t="str">
            <v>0</v>
          </cell>
        </row>
        <row r="3496">
          <cell r="C3496" t="str">
            <v>0</v>
          </cell>
          <cell r="D3496" t="str">
            <v>0</v>
          </cell>
          <cell r="F3496" t="str">
            <v>0</v>
          </cell>
        </row>
        <row r="3497">
          <cell r="C3497" t="str">
            <v>0</v>
          </cell>
          <cell r="D3497" t="str">
            <v>0</v>
          </cell>
          <cell r="F3497" t="str">
            <v>0</v>
          </cell>
        </row>
        <row r="3498">
          <cell r="C3498" t="str">
            <v>0</v>
          </cell>
          <cell r="D3498" t="str">
            <v>0</v>
          </cell>
          <cell r="F3498" t="str">
            <v>0</v>
          </cell>
        </row>
        <row r="3499">
          <cell r="C3499" t="str">
            <v>0</v>
          </cell>
          <cell r="D3499" t="str">
            <v>0</v>
          </cell>
          <cell r="F3499" t="str">
            <v>0</v>
          </cell>
        </row>
        <row r="3500">
          <cell r="C3500" t="str">
            <v>0</v>
          </cell>
          <cell r="D3500" t="str">
            <v>0</v>
          </cell>
          <cell r="F3500" t="str">
            <v>0</v>
          </cell>
        </row>
        <row r="3501">
          <cell r="C3501" t="str">
            <v>0</v>
          </cell>
          <cell r="D3501" t="str">
            <v>0</v>
          </cell>
          <cell r="F3501" t="str">
            <v>0</v>
          </cell>
        </row>
        <row r="3502">
          <cell r="C3502" t="str">
            <v>0</v>
          </cell>
          <cell r="D3502" t="str">
            <v>0</v>
          </cell>
          <cell r="F3502" t="str">
            <v>0</v>
          </cell>
        </row>
        <row r="3503">
          <cell r="C3503" t="str">
            <v>0</v>
          </cell>
          <cell r="D3503" t="str">
            <v>0</v>
          </cell>
          <cell r="F3503" t="str">
            <v>0</v>
          </cell>
        </row>
        <row r="3504">
          <cell r="C3504" t="str">
            <v>0</v>
          </cell>
          <cell r="D3504" t="str">
            <v>0</v>
          </cell>
          <cell r="F3504" t="str">
            <v>0</v>
          </cell>
        </row>
        <row r="3505">
          <cell r="C3505" t="str">
            <v>0</v>
          </cell>
          <cell r="D3505" t="str">
            <v>0</v>
          </cell>
          <cell r="F3505" t="str">
            <v>0</v>
          </cell>
        </row>
        <row r="3506">
          <cell r="C3506" t="str">
            <v>0</v>
          </cell>
          <cell r="D3506" t="str">
            <v>0</v>
          </cell>
          <cell r="F3506" t="str">
            <v>0</v>
          </cell>
        </row>
        <row r="3507">
          <cell r="C3507" t="str">
            <v>0</v>
          </cell>
          <cell r="D3507" t="str">
            <v>0</v>
          </cell>
          <cell r="F3507" t="str">
            <v>0</v>
          </cell>
        </row>
        <row r="3508">
          <cell r="C3508" t="str">
            <v>0</v>
          </cell>
          <cell r="D3508" t="str">
            <v>0</v>
          </cell>
          <cell r="F3508" t="str">
            <v>0</v>
          </cell>
        </row>
        <row r="3509">
          <cell r="C3509" t="str">
            <v>0</v>
          </cell>
          <cell r="D3509" t="str">
            <v>0</v>
          </cell>
          <cell r="F3509" t="str">
            <v>0</v>
          </cell>
        </row>
        <row r="3510">
          <cell r="C3510" t="str">
            <v>0</v>
          </cell>
          <cell r="D3510" t="str">
            <v>0</v>
          </cell>
          <cell r="F3510" t="str">
            <v>0</v>
          </cell>
        </row>
        <row r="3511">
          <cell r="C3511" t="str">
            <v>0</v>
          </cell>
          <cell r="D3511" t="str">
            <v>0</v>
          </cell>
          <cell r="F3511" t="str">
            <v>0</v>
          </cell>
        </row>
        <row r="3512">
          <cell r="C3512" t="str">
            <v>0</v>
          </cell>
          <cell r="D3512" t="str">
            <v>0</v>
          </cell>
          <cell r="F3512" t="str">
            <v>0</v>
          </cell>
        </row>
        <row r="3513">
          <cell r="C3513" t="str">
            <v>0</v>
          </cell>
          <cell r="D3513" t="str">
            <v>0</v>
          </cell>
          <cell r="F3513" t="str">
            <v>0</v>
          </cell>
        </row>
        <row r="3514">
          <cell r="C3514" t="str">
            <v>0</v>
          </cell>
          <cell r="D3514" t="str">
            <v>0</v>
          </cell>
          <cell r="F3514" t="str">
            <v>0</v>
          </cell>
        </row>
        <row r="3515">
          <cell r="C3515" t="str">
            <v>0</v>
          </cell>
          <cell r="D3515" t="str">
            <v>0</v>
          </cell>
          <cell r="F3515" t="str">
            <v>0</v>
          </cell>
        </row>
        <row r="3516">
          <cell r="C3516" t="str">
            <v>0</v>
          </cell>
          <cell r="D3516" t="str">
            <v>0</v>
          </cell>
          <cell r="F3516" t="str">
            <v>0</v>
          </cell>
        </row>
        <row r="3517">
          <cell r="C3517" t="str">
            <v>0</v>
          </cell>
          <cell r="D3517" t="str">
            <v>0</v>
          </cell>
          <cell r="F3517" t="str">
            <v>0</v>
          </cell>
        </row>
        <row r="3518">
          <cell r="C3518" t="str">
            <v>0</v>
          </cell>
          <cell r="D3518" t="str">
            <v>0</v>
          </cell>
          <cell r="F3518" t="str">
            <v>0</v>
          </cell>
        </row>
        <row r="3519">
          <cell r="C3519" t="str">
            <v>0</v>
          </cell>
          <cell r="D3519" t="str">
            <v>0</v>
          </cell>
          <cell r="F3519" t="str">
            <v>0</v>
          </cell>
        </row>
        <row r="3520">
          <cell r="C3520" t="str">
            <v>0</v>
          </cell>
          <cell r="D3520" t="str">
            <v>0</v>
          </cell>
          <cell r="F3520" t="str">
            <v>0</v>
          </cell>
        </row>
        <row r="3521">
          <cell r="C3521" t="str">
            <v>0</v>
          </cell>
          <cell r="D3521" t="str">
            <v>0</v>
          </cell>
          <cell r="F3521" t="str">
            <v>0</v>
          </cell>
        </row>
        <row r="3522">
          <cell r="C3522" t="str">
            <v>0</v>
          </cell>
          <cell r="D3522" t="str">
            <v>0</v>
          </cell>
          <cell r="F3522" t="str">
            <v>0</v>
          </cell>
        </row>
        <row r="3523">
          <cell r="C3523" t="str">
            <v>0</v>
          </cell>
          <cell r="D3523" t="str">
            <v>0</v>
          </cell>
          <cell r="F3523" t="str">
            <v>0</v>
          </cell>
        </row>
        <row r="3524">
          <cell r="C3524" t="str">
            <v>0</v>
          </cell>
          <cell r="D3524" t="str">
            <v>0</v>
          </cell>
          <cell r="F3524" t="str">
            <v>0</v>
          </cell>
        </row>
        <row r="3525">
          <cell r="C3525" t="str">
            <v>0</v>
          </cell>
          <cell r="D3525" t="str">
            <v>0</v>
          </cell>
          <cell r="F3525" t="str">
            <v>0</v>
          </cell>
        </row>
        <row r="3526">
          <cell r="C3526" t="str">
            <v>0</v>
          </cell>
          <cell r="D3526" t="str">
            <v>0</v>
          </cell>
          <cell r="F3526" t="str">
            <v>0</v>
          </cell>
        </row>
        <row r="3527">
          <cell r="C3527" t="str">
            <v>0</v>
          </cell>
          <cell r="D3527" t="str">
            <v>0</v>
          </cell>
          <cell r="F3527" t="str">
            <v>0</v>
          </cell>
        </row>
        <row r="3528">
          <cell r="C3528" t="str">
            <v>0</v>
          </cell>
          <cell r="D3528" t="str">
            <v>0</v>
          </cell>
          <cell r="F3528" t="str">
            <v>0</v>
          </cell>
        </row>
        <row r="3529">
          <cell r="C3529" t="str">
            <v>0</v>
          </cell>
          <cell r="D3529" t="str">
            <v>0</v>
          </cell>
          <cell r="F3529" t="str">
            <v>0</v>
          </cell>
        </row>
        <row r="3530">
          <cell r="C3530" t="str">
            <v>0</v>
          </cell>
          <cell r="D3530" t="str">
            <v>0</v>
          </cell>
          <cell r="F3530" t="str">
            <v>0</v>
          </cell>
        </row>
        <row r="3531">
          <cell r="C3531" t="str">
            <v>0</v>
          </cell>
          <cell r="D3531" t="str">
            <v>0</v>
          </cell>
          <cell r="F3531" t="str">
            <v>0</v>
          </cell>
        </row>
        <row r="3532">
          <cell r="C3532" t="str">
            <v>0</v>
          </cell>
          <cell r="D3532" t="str">
            <v>0</v>
          </cell>
          <cell r="F3532" t="str">
            <v>0</v>
          </cell>
        </row>
        <row r="3533">
          <cell r="C3533" t="str">
            <v>0</v>
          </cell>
          <cell r="D3533" t="str">
            <v>0</v>
          </cell>
          <cell r="F3533" t="str">
            <v>0</v>
          </cell>
        </row>
        <row r="3534">
          <cell r="C3534" t="str">
            <v>0</v>
          </cell>
          <cell r="D3534" t="str">
            <v>0</v>
          </cell>
          <cell r="F3534" t="str">
            <v>0</v>
          </cell>
        </row>
        <row r="3535">
          <cell r="C3535" t="str">
            <v>0</v>
          </cell>
          <cell r="D3535" t="str">
            <v>0</v>
          </cell>
          <cell r="F3535" t="str">
            <v>0</v>
          </cell>
        </row>
        <row r="3536">
          <cell r="C3536" t="str">
            <v>0</v>
          </cell>
          <cell r="D3536" t="str">
            <v>0</v>
          </cell>
          <cell r="F3536" t="str">
            <v>0</v>
          </cell>
        </row>
        <row r="3537">
          <cell r="C3537" t="str">
            <v>0</v>
          </cell>
          <cell r="D3537" t="str">
            <v>0</v>
          </cell>
          <cell r="F3537" t="str">
            <v>0</v>
          </cell>
        </row>
        <row r="3538">
          <cell r="C3538" t="str">
            <v>0</v>
          </cell>
          <cell r="D3538" t="str">
            <v>0</v>
          </cell>
          <cell r="F3538" t="str">
            <v>0</v>
          </cell>
        </row>
        <row r="3539">
          <cell r="C3539" t="str">
            <v>0</v>
          </cell>
          <cell r="D3539" t="str">
            <v>0</v>
          </cell>
          <cell r="F3539" t="str">
            <v>0</v>
          </cell>
        </row>
        <row r="3540">
          <cell r="C3540" t="str">
            <v>07</v>
          </cell>
          <cell r="D3540" t="str">
            <v>621</v>
          </cell>
          <cell r="F3540">
            <v>-2.93</v>
          </cell>
        </row>
        <row r="3541">
          <cell r="C3541" t="str">
            <v>0</v>
          </cell>
          <cell r="D3541" t="str">
            <v>0</v>
          </cell>
          <cell r="F3541" t="str">
            <v>0</v>
          </cell>
        </row>
        <row r="3542">
          <cell r="C3542" t="str">
            <v>0</v>
          </cell>
          <cell r="D3542" t="str">
            <v>0</v>
          </cell>
          <cell r="F3542" t="str">
            <v>0</v>
          </cell>
        </row>
        <row r="3543">
          <cell r="C3543" t="str">
            <v>0</v>
          </cell>
          <cell r="D3543" t="str">
            <v>0</v>
          </cell>
          <cell r="F3543" t="str">
            <v>0</v>
          </cell>
        </row>
        <row r="3544">
          <cell r="C3544" t="str">
            <v>0</v>
          </cell>
          <cell r="D3544" t="str">
            <v>0</v>
          </cell>
          <cell r="F3544" t="str">
            <v>0</v>
          </cell>
        </row>
        <row r="3545">
          <cell r="C3545" t="str">
            <v>0</v>
          </cell>
          <cell r="D3545" t="str">
            <v>0</v>
          </cell>
          <cell r="F3545" t="str">
            <v>0</v>
          </cell>
        </row>
        <row r="3546">
          <cell r="C3546" t="str">
            <v>0</v>
          </cell>
          <cell r="D3546" t="str">
            <v>0</v>
          </cell>
          <cell r="F3546" t="str">
            <v>0</v>
          </cell>
        </row>
        <row r="3547">
          <cell r="C3547" t="str">
            <v>0</v>
          </cell>
          <cell r="D3547" t="str">
            <v>0</v>
          </cell>
          <cell r="F3547" t="str">
            <v>0</v>
          </cell>
        </row>
        <row r="3548">
          <cell r="C3548" t="str">
            <v>0</v>
          </cell>
          <cell r="D3548" t="str">
            <v>0</v>
          </cell>
          <cell r="F3548" t="str">
            <v>0</v>
          </cell>
        </row>
        <row r="3549">
          <cell r="C3549" t="str">
            <v>0</v>
          </cell>
          <cell r="D3549" t="str">
            <v>0</v>
          </cell>
          <cell r="F3549" t="str">
            <v>0</v>
          </cell>
        </row>
        <row r="3550">
          <cell r="C3550" t="str">
            <v>0</v>
          </cell>
          <cell r="D3550" t="str">
            <v>0</v>
          </cell>
          <cell r="F3550" t="str">
            <v>0</v>
          </cell>
        </row>
        <row r="3551">
          <cell r="C3551" t="str">
            <v>0</v>
          </cell>
          <cell r="D3551" t="str">
            <v>0</v>
          </cell>
          <cell r="F3551" t="str">
            <v>0</v>
          </cell>
        </row>
        <row r="3552">
          <cell r="C3552" t="str">
            <v>0</v>
          </cell>
          <cell r="D3552" t="str">
            <v>0</v>
          </cell>
          <cell r="F3552" t="str">
            <v>0</v>
          </cell>
        </row>
        <row r="3553">
          <cell r="C3553" t="str">
            <v>0</v>
          </cell>
          <cell r="D3553" t="str">
            <v>0</v>
          </cell>
          <cell r="F3553" t="str">
            <v>0</v>
          </cell>
        </row>
        <row r="3554">
          <cell r="C3554" t="str">
            <v>0</v>
          </cell>
          <cell r="D3554" t="str">
            <v>0</v>
          </cell>
          <cell r="F3554" t="str">
            <v>0</v>
          </cell>
        </row>
        <row r="3555">
          <cell r="C3555" t="str">
            <v>0</v>
          </cell>
          <cell r="D3555" t="str">
            <v>0</v>
          </cell>
          <cell r="F3555" t="str">
            <v>0</v>
          </cell>
        </row>
        <row r="3556">
          <cell r="C3556" t="str">
            <v>0</v>
          </cell>
          <cell r="D3556" t="str">
            <v>0</v>
          </cell>
          <cell r="F3556" t="str">
            <v>0</v>
          </cell>
        </row>
        <row r="3557">
          <cell r="C3557" t="str">
            <v>0</v>
          </cell>
          <cell r="D3557" t="str">
            <v>0</v>
          </cell>
          <cell r="F3557" t="str">
            <v>0</v>
          </cell>
        </row>
        <row r="3558">
          <cell r="C3558" t="str">
            <v>0</v>
          </cell>
          <cell r="D3558" t="str">
            <v>0</v>
          </cell>
          <cell r="F3558" t="str">
            <v>0</v>
          </cell>
        </row>
        <row r="3559">
          <cell r="C3559" t="str">
            <v>0</v>
          </cell>
          <cell r="D3559" t="str">
            <v>0</v>
          </cell>
          <cell r="F3559" t="str">
            <v>0</v>
          </cell>
        </row>
        <row r="3560">
          <cell r="C3560" t="str">
            <v>0</v>
          </cell>
          <cell r="D3560" t="str">
            <v>0</v>
          </cell>
          <cell r="F3560" t="str">
            <v>0</v>
          </cell>
        </row>
        <row r="3561">
          <cell r="C3561" t="str">
            <v>0</v>
          </cell>
          <cell r="D3561" t="str">
            <v>0</v>
          </cell>
          <cell r="F3561" t="str">
            <v>0</v>
          </cell>
        </row>
        <row r="3562">
          <cell r="C3562" t="str">
            <v>0</v>
          </cell>
          <cell r="D3562" t="str">
            <v>0</v>
          </cell>
          <cell r="F3562" t="str">
            <v>0</v>
          </cell>
        </row>
        <row r="3563">
          <cell r="C3563" t="str">
            <v>0</v>
          </cell>
          <cell r="D3563" t="str">
            <v>0</v>
          </cell>
          <cell r="F3563" t="str">
            <v>0</v>
          </cell>
        </row>
        <row r="3564">
          <cell r="C3564" t="str">
            <v>0</v>
          </cell>
          <cell r="D3564" t="str">
            <v>0</v>
          </cell>
          <cell r="F3564" t="str">
            <v>0</v>
          </cell>
        </row>
        <row r="3565">
          <cell r="C3565" t="str">
            <v>0</v>
          </cell>
          <cell r="D3565" t="str">
            <v>0</v>
          </cell>
          <cell r="F3565" t="str">
            <v>0</v>
          </cell>
        </row>
        <row r="3566">
          <cell r="C3566" t="str">
            <v>0</v>
          </cell>
          <cell r="D3566" t="str">
            <v>0</v>
          </cell>
          <cell r="F3566" t="str">
            <v>0</v>
          </cell>
        </row>
        <row r="3567">
          <cell r="C3567" t="str">
            <v>0</v>
          </cell>
          <cell r="D3567" t="str">
            <v>0</v>
          </cell>
          <cell r="F3567" t="str">
            <v>0</v>
          </cell>
        </row>
        <row r="3568">
          <cell r="C3568" t="str">
            <v>0</v>
          </cell>
          <cell r="D3568" t="str">
            <v>0</v>
          </cell>
          <cell r="F3568" t="str">
            <v>0</v>
          </cell>
        </row>
        <row r="3569">
          <cell r="C3569" t="str">
            <v>0</v>
          </cell>
          <cell r="D3569" t="str">
            <v>0</v>
          </cell>
          <cell r="F3569" t="str">
            <v>0</v>
          </cell>
        </row>
        <row r="3570">
          <cell r="C3570" t="str">
            <v>0</v>
          </cell>
          <cell r="D3570" t="str">
            <v>0</v>
          </cell>
          <cell r="F3570" t="str">
            <v>0</v>
          </cell>
        </row>
        <row r="3571">
          <cell r="C3571" t="str">
            <v>0</v>
          </cell>
          <cell r="D3571" t="str">
            <v>0</v>
          </cell>
          <cell r="F3571" t="str">
            <v>0</v>
          </cell>
        </row>
        <row r="3572">
          <cell r="C3572" t="str">
            <v>16</v>
          </cell>
          <cell r="D3572" t="str">
            <v>623</v>
          </cell>
          <cell r="F3572">
            <v>-2.52</v>
          </cell>
        </row>
        <row r="3573">
          <cell r="C3573" t="str">
            <v>16</v>
          </cell>
          <cell r="D3573" t="str">
            <v>641</v>
          </cell>
          <cell r="F3573">
            <v>-0.06</v>
          </cell>
        </row>
        <row r="3574">
          <cell r="C3574" t="str">
            <v>02</v>
          </cell>
          <cell r="D3574" t="str">
            <v>611</v>
          </cell>
          <cell r="F3574">
            <v>-0.7</v>
          </cell>
        </row>
        <row r="3575">
          <cell r="C3575" t="str">
            <v>0</v>
          </cell>
          <cell r="D3575" t="str">
            <v>0</v>
          </cell>
          <cell r="F3575" t="str">
            <v>0</v>
          </cell>
        </row>
        <row r="3576">
          <cell r="C3576" t="str">
            <v>0</v>
          </cell>
          <cell r="D3576" t="str">
            <v>0</v>
          </cell>
          <cell r="F3576" t="str">
            <v>0</v>
          </cell>
        </row>
        <row r="3577">
          <cell r="C3577" t="str">
            <v>0</v>
          </cell>
          <cell r="D3577" t="str">
            <v>0</v>
          </cell>
          <cell r="F3577" t="str">
            <v>0</v>
          </cell>
        </row>
        <row r="3578">
          <cell r="C3578" t="str">
            <v>0</v>
          </cell>
          <cell r="D3578" t="str">
            <v>0</v>
          </cell>
          <cell r="F3578" t="str">
            <v>0</v>
          </cell>
        </row>
        <row r="3579">
          <cell r="C3579" t="str">
            <v>0</v>
          </cell>
          <cell r="D3579" t="str">
            <v>0</v>
          </cell>
          <cell r="F3579" t="str">
            <v>0</v>
          </cell>
        </row>
        <row r="3580">
          <cell r="C3580" t="str">
            <v>0</v>
          </cell>
          <cell r="D3580" t="str">
            <v>0</v>
          </cell>
          <cell r="F3580" t="str">
            <v>0</v>
          </cell>
        </row>
        <row r="3581">
          <cell r="C3581" t="str">
            <v>0</v>
          </cell>
          <cell r="D3581" t="str">
            <v>0</v>
          </cell>
          <cell r="F3581" t="str">
            <v>0</v>
          </cell>
        </row>
        <row r="3582">
          <cell r="C3582" t="str">
            <v>0</v>
          </cell>
          <cell r="D3582" t="str">
            <v>0</v>
          </cell>
          <cell r="F3582" t="str">
            <v>0</v>
          </cell>
        </row>
        <row r="3583">
          <cell r="C3583" t="str">
            <v>0</v>
          </cell>
          <cell r="D3583" t="str">
            <v>0</v>
          </cell>
          <cell r="F3583" t="str">
            <v>0</v>
          </cell>
        </row>
        <row r="3584">
          <cell r="C3584" t="str">
            <v>0</v>
          </cell>
          <cell r="D3584" t="str">
            <v>0</v>
          </cell>
          <cell r="F3584" t="str">
            <v>0</v>
          </cell>
        </row>
        <row r="3585">
          <cell r="C3585" t="str">
            <v>0</v>
          </cell>
          <cell r="D3585" t="str">
            <v>0</v>
          </cell>
          <cell r="F3585" t="str">
            <v>0</v>
          </cell>
        </row>
        <row r="3586">
          <cell r="C3586" t="str">
            <v>0</v>
          </cell>
          <cell r="D3586" t="str">
            <v>0</v>
          </cell>
          <cell r="F3586" t="str">
            <v>0</v>
          </cell>
        </row>
        <row r="3587">
          <cell r="C3587" t="str">
            <v>0</v>
          </cell>
          <cell r="D3587" t="str">
            <v>0</v>
          </cell>
          <cell r="F3587" t="str">
            <v>0</v>
          </cell>
        </row>
        <row r="3588">
          <cell r="C3588" t="str">
            <v>0</v>
          </cell>
          <cell r="D3588" t="str">
            <v>0</v>
          </cell>
          <cell r="F3588" t="str">
            <v>0</v>
          </cell>
        </row>
        <row r="3589">
          <cell r="C3589" t="str">
            <v>0</v>
          </cell>
          <cell r="D3589" t="str">
            <v>0</v>
          </cell>
          <cell r="F3589" t="str">
            <v>0</v>
          </cell>
        </row>
        <row r="3590">
          <cell r="C3590" t="str">
            <v>0</v>
          </cell>
          <cell r="D3590" t="str">
            <v>0</v>
          </cell>
          <cell r="F3590" t="str">
            <v>0</v>
          </cell>
        </row>
        <row r="3591">
          <cell r="C3591" t="str">
            <v>0</v>
          </cell>
          <cell r="D3591" t="str">
            <v>0</v>
          </cell>
          <cell r="F3591" t="str">
            <v>0</v>
          </cell>
        </row>
        <row r="3592">
          <cell r="C3592" t="str">
            <v>04</v>
          </cell>
          <cell r="D3592" t="str">
            <v>623</v>
          </cell>
          <cell r="F3592">
            <v>229.68</v>
          </cell>
        </row>
        <row r="3593">
          <cell r="C3593" t="str">
            <v>0</v>
          </cell>
          <cell r="D3593" t="str">
            <v>0</v>
          </cell>
          <cell r="F3593" t="str">
            <v>0</v>
          </cell>
        </row>
        <row r="3594">
          <cell r="C3594" t="str">
            <v>0</v>
          </cell>
          <cell r="D3594" t="str">
            <v>0</v>
          </cell>
          <cell r="F3594" t="str">
            <v>0</v>
          </cell>
        </row>
        <row r="3595">
          <cell r="C3595" t="str">
            <v>05</v>
          </cell>
          <cell r="D3595" t="str">
            <v>624</v>
          </cell>
          <cell r="F3595">
            <v>3274.28</v>
          </cell>
        </row>
        <row r="3596">
          <cell r="C3596" t="str">
            <v>0</v>
          </cell>
          <cell r="D3596" t="str">
            <v>0</v>
          </cell>
          <cell r="F3596" t="str">
            <v>0</v>
          </cell>
        </row>
        <row r="3597">
          <cell r="C3597" t="str">
            <v>0</v>
          </cell>
          <cell r="D3597" t="str">
            <v>0</v>
          </cell>
          <cell r="F3597" t="str">
            <v>0</v>
          </cell>
        </row>
        <row r="3598">
          <cell r="C3598" t="str">
            <v>0</v>
          </cell>
          <cell r="D3598" t="str">
            <v>0</v>
          </cell>
          <cell r="F3598" t="str">
            <v>0</v>
          </cell>
        </row>
        <row r="3599">
          <cell r="C3599" t="str">
            <v>0</v>
          </cell>
          <cell r="D3599" t="str">
            <v>0</v>
          </cell>
          <cell r="F3599" t="str">
            <v>0</v>
          </cell>
        </row>
        <row r="3600">
          <cell r="C3600" t="str">
            <v>0</v>
          </cell>
          <cell r="D3600" t="str">
            <v>0</v>
          </cell>
          <cell r="F3600" t="str">
            <v>0</v>
          </cell>
        </row>
        <row r="3601">
          <cell r="C3601" t="str">
            <v>0</v>
          </cell>
          <cell r="D3601" t="str">
            <v>0</v>
          </cell>
          <cell r="F3601" t="str">
            <v>0</v>
          </cell>
        </row>
        <row r="3602">
          <cell r="C3602" t="str">
            <v>0</v>
          </cell>
          <cell r="D3602" t="str">
            <v>0</v>
          </cell>
          <cell r="F3602" t="str">
            <v>0</v>
          </cell>
        </row>
        <row r="3603">
          <cell r="C3603" t="str">
            <v>0</v>
          </cell>
          <cell r="D3603" t="str">
            <v>0</v>
          </cell>
          <cell r="F3603" t="str">
            <v>0</v>
          </cell>
        </row>
        <row r="3604">
          <cell r="C3604" t="str">
            <v>0</v>
          </cell>
          <cell r="D3604" t="str">
            <v>0</v>
          </cell>
          <cell r="F3604" t="str">
            <v>0</v>
          </cell>
        </row>
        <row r="3605">
          <cell r="C3605" t="str">
            <v>0</v>
          </cell>
          <cell r="D3605" t="str">
            <v>0</v>
          </cell>
          <cell r="F3605" t="str">
            <v>0</v>
          </cell>
        </row>
        <row r="3606">
          <cell r="C3606" t="str">
            <v>0</v>
          </cell>
          <cell r="D3606" t="str">
            <v>0</v>
          </cell>
          <cell r="F3606" t="str">
            <v>0</v>
          </cell>
        </row>
        <row r="3607">
          <cell r="C3607" t="str">
            <v>0</v>
          </cell>
          <cell r="D3607" t="str">
            <v>0</v>
          </cell>
          <cell r="F3607" t="str">
            <v>0</v>
          </cell>
        </row>
        <row r="3608">
          <cell r="C3608" t="str">
            <v>0</v>
          </cell>
          <cell r="D3608" t="str">
            <v>0</v>
          </cell>
          <cell r="F3608" t="str">
            <v>0</v>
          </cell>
        </row>
        <row r="3609">
          <cell r="C3609" t="str">
            <v>0</v>
          </cell>
          <cell r="D3609" t="str">
            <v>0</v>
          </cell>
          <cell r="F3609" t="str">
            <v>0</v>
          </cell>
        </row>
        <row r="3610">
          <cell r="C3610" t="str">
            <v>04</v>
          </cell>
          <cell r="D3610" t="str">
            <v>624</v>
          </cell>
          <cell r="F3610">
            <v>408.14</v>
          </cell>
        </row>
        <row r="3611">
          <cell r="C3611" t="str">
            <v>05</v>
          </cell>
          <cell r="D3611" t="str">
            <v>626</v>
          </cell>
          <cell r="F3611">
            <v>22.61</v>
          </cell>
        </row>
        <row r="3612">
          <cell r="C3612" t="str">
            <v>0</v>
          </cell>
          <cell r="D3612" t="str">
            <v>0</v>
          </cell>
          <cell r="F3612" t="str">
            <v>0</v>
          </cell>
        </row>
        <row r="3613">
          <cell r="C3613" t="str">
            <v>0</v>
          </cell>
          <cell r="D3613" t="str">
            <v>0</v>
          </cell>
          <cell r="F3613" t="str">
            <v>0</v>
          </cell>
        </row>
        <row r="3614">
          <cell r="C3614" t="str">
            <v>0</v>
          </cell>
          <cell r="D3614" t="str">
            <v>0</v>
          </cell>
          <cell r="F3614" t="str">
            <v>0</v>
          </cell>
        </row>
        <row r="3615">
          <cell r="C3615" t="str">
            <v>0</v>
          </cell>
          <cell r="D3615" t="str">
            <v>0</v>
          </cell>
          <cell r="F3615" t="str">
            <v>0</v>
          </cell>
        </row>
        <row r="3616">
          <cell r="C3616" t="str">
            <v>0</v>
          </cell>
          <cell r="D3616" t="str">
            <v>0</v>
          </cell>
          <cell r="F3616" t="str">
            <v>0</v>
          </cell>
        </row>
        <row r="3617">
          <cell r="C3617" t="str">
            <v>0</v>
          </cell>
          <cell r="D3617" t="str">
            <v>0</v>
          </cell>
          <cell r="F3617" t="str">
            <v>0</v>
          </cell>
        </row>
        <row r="3618">
          <cell r="C3618" t="str">
            <v>0</v>
          </cell>
          <cell r="D3618" t="str">
            <v>0</v>
          </cell>
          <cell r="F3618" t="str">
            <v>0</v>
          </cell>
        </row>
        <row r="3619">
          <cell r="C3619" t="str">
            <v>0</v>
          </cell>
          <cell r="D3619" t="str">
            <v>0</v>
          </cell>
          <cell r="F3619" t="str">
            <v>0</v>
          </cell>
        </row>
        <row r="3620">
          <cell r="C3620" t="str">
            <v>0</v>
          </cell>
          <cell r="D3620" t="str">
            <v>0</v>
          </cell>
          <cell r="F3620" t="str">
            <v>0</v>
          </cell>
        </row>
        <row r="3621">
          <cell r="C3621" t="str">
            <v>0</v>
          </cell>
          <cell r="D3621" t="str">
            <v>0</v>
          </cell>
          <cell r="F3621" t="str">
            <v>0</v>
          </cell>
        </row>
        <row r="3622">
          <cell r="C3622" t="str">
            <v>0</v>
          </cell>
          <cell r="D3622" t="str">
            <v>0</v>
          </cell>
          <cell r="F3622" t="str">
            <v>0</v>
          </cell>
        </row>
        <row r="3623">
          <cell r="C3623" t="str">
            <v>0</v>
          </cell>
          <cell r="D3623" t="str">
            <v>0</v>
          </cell>
          <cell r="F3623" t="str">
            <v>0</v>
          </cell>
        </row>
        <row r="3624">
          <cell r="C3624" t="str">
            <v>0</v>
          </cell>
          <cell r="D3624" t="str">
            <v>0</v>
          </cell>
          <cell r="F3624" t="str">
            <v>0</v>
          </cell>
        </row>
        <row r="3625">
          <cell r="C3625" t="str">
            <v>0</v>
          </cell>
          <cell r="D3625" t="str">
            <v>0</v>
          </cell>
          <cell r="F3625" t="str">
            <v>0</v>
          </cell>
        </row>
        <row r="3626">
          <cell r="C3626" t="str">
            <v>0</v>
          </cell>
          <cell r="D3626" t="str">
            <v>0</v>
          </cell>
          <cell r="F3626" t="str">
            <v>0</v>
          </cell>
        </row>
        <row r="3627">
          <cell r="C3627" t="str">
            <v>0</v>
          </cell>
          <cell r="D3627" t="str">
            <v>0</v>
          </cell>
          <cell r="F3627" t="str">
            <v>0</v>
          </cell>
        </row>
        <row r="3628">
          <cell r="C3628" t="str">
            <v>0</v>
          </cell>
          <cell r="D3628" t="str">
            <v>0</v>
          </cell>
          <cell r="F3628" t="str">
            <v>0</v>
          </cell>
        </row>
        <row r="3629">
          <cell r="C3629" t="str">
            <v>0</v>
          </cell>
          <cell r="D3629" t="str">
            <v>0</v>
          </cell>
          <cell r="F3629" t="str">
            <v>0</v>
          </cell>
        </row>
        <row r="3630">
          <cell r="C3630" t="str">
            <v>0</v>
          </cell>
          <cell r="D3630" t="str">
            <v>0</v>
          </cell>
          <cell r="F3630" t="str">
            <v>0</v>
          </cell>
        </row>
        <row r="3631">
          <cell r="C3631" t="str">
            <v>0</v>
          </cell>
          <cell r="D3631" t="str">
            <v>0</v>
          </cell>
          <cell r="F3631" t="str">
            <v>0</v>
          </cell>
        </row>
        <row r="3632">
          <cell r="C3632" t="str">
            <v>01</v>
          </cell>
          <cell r="D3632" t="str">
            <v>611</v>
          </cell>
          <cell r="F3632">
            <v>0.08</v>
          </cell>
        </row>
        <row r="3633">
          <cell r="C3633" t="str">
            <v>0</v>
          </cell>
          <cell r="D3633" t="str">
            <v>0</v>
          </cell>
          <cell r="F3633" t="str">
            <v>0</v>
          </cell>
        </row>
        <row r="3634">
          <cell r="C3634" t="str">
            <v>0</v>
          </cell>
          <cell r="D3634" t="str">
            <v>0</v>
          </cell>
          <cell r="F3634" t="str">
            <v>0</v>
          </cell>
        </row>
        <row r="3635">
          <cell r="C3635" t="str">
            <v>0</v>
          </cell>
          <cell r="D3635" t="str">
            <v>0</v>
          </cell>
          <cell r="F3635" t="str">
            <v>0</v>
          </cell>
        </row>
        <row r="3636">
          <cell r="C3636" t="str">
            <v>0</v>
          </cell>
          <cell r="D3636" t="str">
            <v>0</v>
          </cell>
          <cell r="F3636" t="str">
            <v>0</v>
          </cell>
        </row>
        <row r="3637">
          <cell r="C3637" t="str">
            <v>0</v>
          </cell>
          <cell r="D3637" t="str">
            <v>0</v>
          </cell>
          <cell r="F3637" t="str">
            <v>0</v>
          </cell>
        </row>
        <row r="3638">
          <cell r="C3638" t="str">
            <v>0</v>
          </cell>
          <cell r="D3638" t="str">
            <v>0</v>
          </cell>
          <cell r="F3638" t="str">
            <v>0</v>
          </cell>
        </row>
        <row r="3639">
          <cell r="C3639" t="str">
            <v>0</v>
          </cell>
          <cell r="D3639" t="str">
            <v>0</v>
          </cell>
          <cell r="F3639" t="str">
            <v>0</v>
          </cell>
        </row>
        <row r="3640">
          <cell r="C3640" t="str">
            <v>0</v>
          </cell>
          <cell r="D3640" t="str">
            <v>0</v>
          </cell>
          <cell r="F3640" t="str">
            <v>0</v>
          </cell>
        </row>
        <row r="3641">
          <cell r="C3641" t="str">
            <v>0</v>
          </cell>
          <cell r="D3641" t="str">
            <v>0</v>
          </cell>
          <cell r="F3641" t="str">
            <v>0</v>
          </cell>
        </row>
        <row r="3642">
          <cell r="C3642" t="str">
            <v>0</v>
          </cell>
          <cell r="D3642" t="str">
            <v>0</v>
          </cell>
          <cell r="F3642" t="str">
            <v>0</v>
          </cell>
        </row>
        <row r="3643">
          <cell r="C3643" t="str">
            <v>0</v>
          </cell>
          <cell r="D3643" t="str">
            <v>0</v>
          </cell>
          <cell r="F3643" t="str">
            <v>0</v>
          </cell>
        </row>
        <row r="3644">
          <cell r="C3644" t="str">
            <v>0</v>
          </cell>
          <cell r="D3644" t="str">
            <v>0</v>
          </cell>
          <cell r="F3644" t="str">
            <v>0</v>
          </cell>
        </row>
        <row r="3645">
          <cell r="C3645" t="str">
            <v>0</v>
          </cell>
          <cell r="D3645" t="str">
            <v>0</v>
          </cell>
          <cell r="F3645" t="str">
            <v>0</v>
          </cell>
        </row>
        <row r="3646">
          <cell r="C3646" t="str">
            <v>0</v>
          </cell>
          <cell r="D3646" t="str">
            <v>0</v>
          </cell>
          <cell r="F3646" t="str">
            <v>0</v>
          </cell>
        </row>
        <row r="3647">
          <cell r="C3647" t="str">
            <v>0</v>
          </cell>
          <cell r="D3647" t="str">
            <v>0</v>
          </cell>
          <cell r="F3647" t="str">
            <v>0</v>
          </cell>
        </row>
        <row r="3648">
          <cell r="C3648" t="str">
            <v>0</v>
          </cell>
          <cell r="D3648" t="str">
            <v>0</v>
          </cell>
          <cell r="F3648" t="str">
            <v>0</v>
          </cell>
        </row>
        <row r="3649">
          <cell r="C3649" t="str">
            <v>0</v>
          </cell>
          <cell r="D3649" t="str">
            <v>0</v>
          </cell>
          <cell r="F3649" t="str">
            <v>0</v>
          </cell>
        </row>
        <row r="3650">
          <cell r="C3650" t="str">
            <v>08</v>
          </cell>
          <cell r="D3650" t="str">
            <v>626</v>
          </cell>
          <cell r="F3650">
            <v>30.18</v>
          </cell>
        </row>
        <row r="3651">
          <cell r="C3651" t="str">
            <v>0</v>
          </cell>
          <cell r="D3651" t="str">
            <v>0</v>
          </cell>
          <cell r="F3651" t="str">
            <v>0</v>
          </cell>
        </row>
        <row r="3652">
          <cell r="C3652" t="str">
            <v>0</v>
          </cell>
          <cell r="D3652" t="str">
            <v>0</v>
          </cell>
          <cell r="F3652" t="str">
            <v>0</v>
          </cell>
        </row>
        <row r="3653">
          <cell r="C3653" t="str">
            <v>0</v>
          </cell>
          <cell r="D3653" t="str">
            <v>0</v>
          </cell>
          <cell r="F3653" t="str">
            <v>0</v>
          </cell>
        </row>
        <row r="3654">
          <cell r="C3654" t="str">
            <v>0</v>
          </cell>
          <cell r="D3654" t="str">
            <v>0</v>
          </cell>
          <cell r="F3654" t="str">
            <v>0</v>
          </cell>
        </row>
        <row r="3655">
          <cell r="C3655" t="str">
            <v>0</v>
          </cell>
          <cell r="D3655" t="str">
            <v>0</v>
          </cell>
          <cell r="F3655" t="str">
            <v>0</v>
          </cell>
        </row>
        <row r="3656">
          <cell r="C3656" t="str">
            <v>0</v>
          </cell>
          <cell r="D3656" t="str">
            <v>0</v>
          </cell>
          <cell r="F3656" t="str">
            <v>0</v>
          </cell>
        </row>
        <row r="3657">
          <cell r="C3657" t="str">
            <v>0</v>
          </cell>
          <cell r="D3657" t="str">
            <v>0</v>
          </cell>
          <cell r="F3657" t="str">
            <v>0</v>
          </cell>
        </row>
        <row r="3658">
          <cell r="C3658" t="str">
            <v>0</v>
          </cell>
          <cell r="D3658" t="str">
            <v>0</v>
          </cell>
          <cell r="F3658" t="str">
            <v>0</v>
          </cell>
        </row>
        <row r="3659">
          <cell r="C3659" t="str">
            <v>0</v>
          </cell>
          <cell r="D3659" t="str">
            <v>0</v>
          </cell>
          <cell r="F3659" t="str">
            <v>0</v>
          </cell>
        </row>
        <row r="3660">
          <cell r="C3660" t="str">
            <v>0</v>
          </cell>
          <cell r="D3660" t="str">
            <v>0</v>
          </cell>
          <cell r="F3660" t="str">
            <v>0</v>
          </cell>
        </row>
        <row r="3661">
          <cell r="C3661" t="str">
            <v>0</v>
          </cell>
          <cell r="D3661" t="str">
            <v>0</v>
          </cell>
          <cell r="F3661" t="str">
            <v>0</v>
          </cell>
        </row>
        <row r="3662">
          <cell r="C3662" t="str">
            <v>04</v>
          </cell>
          <cell r="D3662" t="str">
            <v>641</v>
          </cell>
          <cell r="F3662">
            <v>-0.2</v>
          </cell>
        </row>
        <row r="3663">
          <cell r="C3663" t="str">
            <v>05</v>
          </cell>
          <cell r="D3663" t="str">
            <v>624</v>
          </cell>
          <cell r="F3663">
            <v>-7.74</v>
          </cell>
        </row>
        <row r="3664">
          <cell r="C3664" t="str">
            <v>0</v>
          </cell>
          <cell r="D3664" t="str">
            <v>0</v>
          </cell>
          <cell r="F3664" t="str">
            <v>0</v>
          </cell>
        </row>
        <row r="3665">
          <cell r="C3665" t="str">
            <v>0</v>
          </cell>
          <cell r="D3665" t="str">
            <v>0</v>
          </cell>
          <cell r="F3665" t="str">
            <v>0</v>
          </cell>
        </row>
        <row r="3666">
          <cell r="C3666" t="str">
            <v>0</v>
          </cell>
          <cell r="D3666" t="str">
            <v>0</v>
          </cell>
          <cell r="F3666" t="str">
            <v>0</v>
          </cell>
        </row>
        <row r="3667">
          <cell r="C3667" t="str">
            <v>0</v>
          </cell>
          <cell r="D3667" t="str">
            <v>0</v>
          </cell>
          <cell r="F3667" t="str">
            <v>0</v>
          </cell>
        </row>
        <row r="3668">
          <cell r="C3668" t="str">
            <v>0</v>
          </cell>
          <cell r="D3668" t="str">
            <v>0</v>
          </cell>
          <cell r="F3668" t="str">
            <v>0</v>
          </cell>
        </row>
        <row r="3669">
          <cell r="C3669" t="str">
            <v>0</v>
          </cell>
          <cell r="D3669" t="str">
            <v>0</v>
          </cell>
          <cell r="F3669" t="str">
            <v>0</v>
          </cell>
        </row>
        <row r="3670">
          <cell r="C3670" t="str">
            <v>0</v>
          </cell>
          <cell r="D3670" t="str">
            <v>0</v>
          </cell>
          <cell r="F3670" t="str">
            <v>0</v>
          </cell>
        </row>
        <row r="3671">
          <cell r="C3671" t="str">
            <v>0</v>
          </cell>
          <cell r="D3671" t="str">
            <v>0</v>
          </cell>
          <cell r="F3671" t="str">
            <v>0</v>
          </cell>
        </row>
        <row r="3672">
          <cell r="C3672" t="str">
            <v>0</v>
          </cell>
          <cell r="D3672" t="str">
            <v>0</v>
          </cell>
          <cell r="F3672" t="str">
            <v>0</v>
          </cell>
        </row>
        <row r="3673">
          <cell r="C3673" t="str">
            <v>0</v>
          </cell>
          <cell r="D3673" t="str">
            <v>0</v>
          </cell>
          <cell r="F3673" t="str">
            <v>0</v>
          </cell>
        </row>
        <row r="3674">
          <cell r="C3674" t="str">
            <v>0</v>
          </cell>
          <cell r="D3674" t="str">
            <v>0</v>
          </cell>
          <cell r="F3674" t="str">
            <v>0</v>
          </cell>
        </row>
        <row r="3675">
          <cell r="C3675" t="str">
            <v>0</v>
          </cell>
          <cell r="D3675" t="str">
            <v>0</v>
          </cell>
          <cell r="F3675" t="str">
            <v>0</v>
          </cell>
        </row>
        <row r="3676">
          <cell r="C3676" t="str">
            <v>0</v>
          </cell>
          <cell r="D3676" t="str">
            <v>0</v>
          </cell>
          <cell r="F3676" t="str">
            <v>0</v>
          </cell>
        </row>
        <row r="3677">
          <cell r="C3677" t="str">
            <v>0</v>
          </cell>
          <cell r="D3677" t="str">
            <v>0</v>
          </cell>
          <cell r="F3677" t="str">
            <v>0</v>
          </cell>
        </row>
        <row r="3678">
          <cell r="C3678" t="str">
            <v>0</v>
          </cell>
          <cell r="D3678" t="str">
            <v>0</v>
          </cell>
          <cell r="F3678" t="str">
            <v>0</v>
          </cell>
        </row>
        <row r="3679">
          <cell r="C3679" t="str">
            <v>0</v>
          </cell>
          <cell r="D3679" t="str">
            <v>0</v>
          </cell>
          <cell r="F3679" t="str">
            <v>0</v>
          </cell>
        </row>
        <row r="3680">
          <cell r="C3680" t="str">
            <v>0</v>
          </cell>
          <cell r="D3680" t="str">
            <v>0</v>
          </cell>
          <cell r="F3680" t="str">
            <v>0</v>
          </cell>
        </row>
        <row r="3681">
          <cell r="C3681" t="str">
            <v>0</v>
          </cell>
          <cell r="D3681" t="str">
            <v>0</v>
          </cell>
          <cell r="F3681" t="str">
            <v>0</v>
          </cell>
        </row>
        <row r="3682">
          <cell r="C3682" t="str">
            <v>0</v>
          </cell>
          <cell r="D3682" t="str">
            <v>0</v>
          </cell>
          <cell r="F3682" t="str">
            <v>0</v>
          </cell>
        </row>
        <row r="3683">
          <cell r="C3683" t="str">
            <v>0</v>
          </cell>
          <cell r="D3683" t="str">
            <v>0</v>
          </cell>
          <cell r="F3683" t="str">
            <v>0</v>
          </cell>
        </row>
        <row r="3684">
          <cell r="C3684" t="str">
            <v>0</v>
          </cell>
          <cell r="D3684" t="str">
            <v>0</v>
          </cell>
          <cell r="F3684" t="str">
            <v>0</v>
          </cell>
        </row>
        <row r="3685">
          <cell r="C3685" t="str">
            <v>0</v>
          </cell>
          <cell r="D3685" t="str">
            <v>0</v>
          </cell>
          <cell r="F3685" t="str">
            <v>0</v>
          </cell>
        </row>
        <row r="3686">
          <cell r="C3686" t="str">
            <v>0</v>
          </cell>
          <cell r="D3686" t="str">
            <v>0</v>
          </cell>
          <cell r="F3686" t="str">
            <v>0</v>
          </cell>
        </row>
        <row r="3687">
          <cell r="C3687" t="str">
            <v>0</v>
          </cell>
          <cell r="D3687" t="str">
            <v>0</v>
          </cell>
          <cell r="F3687" t="str">
            <v>0</v>
          </cell>
        </row>
        <row r="3688">
          <cell r="C3688" t="str">
            <v>0</v>
          </cell>
          <cell r="D3688" t="str">
            <v>0</v>
          </cell>
          <cell r="F3688" t="str">
            <v>0</v>
          </cell>
        </row>
        <row r="3689">
          <cell r="C3689" t="str">
            <v>05</v>
          </cell>
          <cell r="D3689" t="str">
            <v>626</v>
          </cell>
          <cell r="F3689">
            <v>-14.68</v>
          </cell>
        </row>
        <row r="3690">
          <cell r="C3690" t="str">
            <v>0</v>
          </cell>
          <cell r="D3690" t="str">
            <v>0</v>
          </cell>
          <cell r="F3690" t="str">
            <v>0</v>
          </cell>
        </row>
        <row r="3691">
          <cell r="C3691" t="str">
            <v>0</v>
          </cell>
          <cell r="D3691" t="str">
            <v>0</v>
          </cell>
          <cell r="F3691" t="str">
            <v>0</v>
          </cell>
        </row>
        <row r="3692">
          <cell r="C3692" t="str">
            <v>0</v>
          </cell>
          <cell r="D3692" t="str">
            <v>0</v>
          </cell>
          <cell r="F3692" t="str">
            <v>0</v>
          </cell>
        </row>
        <row r="3693">
          <cell r="C3693" t="str">
            <v>0</v>
          </cell>
          <cell r="D3693" t="str">
            <v>0</v>
          </cell>
          <cell r="F3693" t="str">
            <v>0</v>
          </cell>
        </row>
        <row r="3694">
          <cell r="C3694" t="str">
            <v>0</v>
          </cell>
          <cell r="D3694" t="str">
            <v>0</v>
          </cell>
          <cell r="F3694" t="str">
            <v>0</v>
          </cell>
        </row>
        <row r="3695">
          <cell r="C3695" t="str">
            <v>0</v>
          </cell>
          <cell r="D3695" t="str">
            <v>0</v>
          </cell>
          <cell r="F3695" t="str">
            <v>0</v>
          </cell>
        </row>
        <row r="3696">
          <cell r="C3696" t="str">
            <v>0</v>
          </cell>
          <cell r="D3696" t="str">
            <v>0</v>
          </cell>
          <cell r="F3696" t="str">
            <v>0</v>
          </cell>
        </row>
        <row r="3697">
          <cell r="C3697" t="str">
            <v>0</v>
          </cell>
          <cell r="D3697" t="str">
            <v>0</v>
          </cell>
          <cell r="F3697" t="str">
            <v>0</v>
          </cell>
        </row>
        <row r="3698">
          <cell r="C3698" t="str">
            <v>0</v>
          </cell>
          <cell r="D3698" t="str">
            <v>0</v>
          </cell>
          <cell r="F3698" t="str">
            <v>0</v>
          </cell>
        </row>
        <row r="3699">
          <cell r="C3699" t="str">
            <v>0</v>
          </cell>
          <cell r="D3699" t="str">
            <v>0</v>
          </cell>
          <cell r="F3699" t="str">
            <v>0</v>
          </cell>
        </row>
        <row r="3700">
          <cell r="C3700" t="str">
            <v>0</v>
          </cell>
          <cell r="D3700" t="str">
            <v>0</v>
          </cell>
          <cell r="F3700" t="str">
            <v>0</v>
          </cell>
        </row>
        <row r="3701">
          <cell r="C3701" t="str">
            <v>0</v>
          </cell>
          <cell r="D3701" t="str">
            <v>0</v>
          </cell>
          <cell r="F3701" t="str">
            <v>0</v>
          </cell>
        </row>
        <row r="3702">
          <cell r="C3702" t="str">
            <v>0</v>
          </cell>
          <cell r="D3702" t="str">
            <v>0</v>
          </cell>
          <cell r="F3702" t="str">
            <v>0</v>
          </cell>
        </row>
        <row r="3703">
          <cell r="C3703" t="str">
            <v>0</v>
          </cell>
          <cell r="D3703" t="str">
            <v>0</v>
          </cell>
          <cell r="F3703" t="str">
            <v>0</v>
          </cell>
        </row>
        <row r="3704">
          <cell r="C3704" t="str">
            <v>0</v>
          </cell>
          <cell r="D3704" t="str">
            <v>0</v>
          </cell>
          <cell r="F3704" t="str">
            <v>0</v>
          </cell>
        </row>
        <row r="3705">
          <cell r="C3705" t="str">
            <v>07</v>
          </cell>
          <cell r="D3705" t="str">
            <v>624</v>
          </cell>
          <cell r="F3705">
            <v>149.37</v>
          </cell>
        </row>
        <row r="3706">
          <cell r="C3706" t="str">
            <v>0</v>
          </cell>
          <cell r="D3706" t="str">
            <v>0</v>
          </cell>
          <cell r="F3706" t="str">
            <v>0</v>
          </cell>
        </row>
        <row r="3707">
          <cell r="C3707" t="str">
            <v>0</v>
          </cell>
          <cell r="D3707" t="str">
            <v>0</v>
          </cell>
          <cell r="F3707" t="str">
            <v>0</v>
          </cell>
        </row>
        <row r="3708">
          <cell r="C3708" t="str">
            <v>0</v>
          </cell>
          <cell r="D3708" t="str">
            <v>0</v>
          </cell>
          <cell r="F3708" t="str">
            <v>0</v>
          </cell>
        </row>
        <row r="3709">
          <cell r="C3709" t="str">
            <v>0</v>
          </cell>
          <cell r="D3709" t="str">
            <v>0</v>
          </cell>
          <cell r="F3709" t="str">
            <v>0</v>
          </cell>
        </row>
        <row r="3710">
          <cell r="C3710" t="str">
            <v>0</v>
          </cell>
          <cell r="D3710" t="str">
            <v>0</v>
          </cell>
          <cell r="F3710" t="str">
            <v>0</v>
          </cell>
        </row>
        <row r="3711">
          <cell r="C3711" t="str">
            <v>0</v>
          </cell>
          <cell r="D3711" t="str">
            <v>0</v>
          </cell>
          <cell r="F3711" t="str">
            <v>0</v>
          </cell>
        </row>
        <row r="3712">
          <cell r="C3712" t="str">
            <v>0</v>
          </cell>
          <cell r="D3712" t="str">
            <v>0</v>
          </cell>
          <cell r="F3712" t="str">
            <v>0</v>
          </cell>
        </row>
        <row r="3713">
          <cell r="C3713" t="str">
            <v>0</v>
          </cell>
          <cell r="D3713" t="str">
            <v>0</v>
          </cell>
          <cell r="F3713" t="str">
            <v>0</v>
          </cell>
        </row>
        <row r="3714">
          <cell r="C3714" t="str">
            <v>0</v>
          </cell>
          <cell r="D3714" t="str">
            <v>0</v>
          </cell>
          <cell r="F3714" t="str">
            <v>0</v>
          </cell>
        </row>
        <row r="3715">
          <cell r="C3715" t="str">
            <v>0</v>
          </cell>
          <cell r="D3715" t="str">
            <v>0</v>
          </cell>
          <cell r="F3715" t="str">
            <v>0</v>
          </cell>
        </row>
        <row r="3716">
          <cell r="C3716" t="str">
            <v>05</v>
          </cell>
          <cell r="D3716" t="str">
            <v>624</v>
          </cell>
          <cell r="F3716">
            <v>-1.41</v>
          </cell>
        </row>
        <row r="3717">
          <cell r="C3717" t="str">
            <v>0</v>
          </cell>
          <cell r="D3717" t="str">
            <v>0</v>
          </cell>
          <cell r="F3717" t="str">
            <v>0</v>
          </cell>
        </row>
        <row r="3718">
          <cell r="C3718" t="str">
            <v>0</v>
          </cell>
          <cell r="D3718" t="str">
            <v>0</v>
          </cell>
          <cell r="F3718" t="str">
            <v>0</v>
          </cell>
        </row>
        <row r="3719">
          <cell r="C3719" t="str">
            <v>0</v>
          </cell>
          <cell r="D3719" t="str">
            <v>0</v>
          </cell>
          <cell r="F3719" t="str">
            <v>0</v>
          </cell>
        </row>
        <row r="3720">
          <cell r="C3720" t="str">
            <v>0</v>
          </cell>
          <cell r="D3720" t="str">
            <v>0</v>
          </cell>
          <cell r="F3720" t="str">
            <v>0</v>
          </cell>
        </row>
        <row r="3721">
          <cell r="C3721" t="str">
            <v>0</v>
          </cell>
          <cell r="D3721" t="str">
            <v>0</v>
          </cell>
          <cell r="F3721" t="str">
            <v>0</v>
          </cell>
        </row>
        <row r="3722">
          <cell r="C3722" t="str">
            <v>0</v>
          </cell>
          <cell r="D3722" t="str">
            <v>0</v>
          </cell>
          <cell r="F3722" t="str">
            <v>0</v>
          </cell>
        </row>
        <row r="3723">
          <cell r="C3723" t="str">
            <v>0</v>
          </cell>
          <cell r="D3723" t="str">
            <v>0</v>
          </cell>
          <cell r="F3723" t="str">
            <v>0</v>
          </cell>
        </row>
        <row r="3724">
          <cell r="C3724" t="str">
            <v>0</v>
          </cell>
          <cell r="D3724" t="str">
            <v>0</v>
          </cell>
          <cell r="F3724" t="str">
            <v>0</v>
          </cell>
        </row>
        <row r="3725">
          <cell r="C3725" t="str">
            <v>0</v>
          </cell>
          <cell r="D3725" t="str">
            <v>0</v>
          </cell>
          <cell r="F3725" t="str">
            <v>0</v>
          </cell>
        </row>
        <row r="3726">
          <cell r="C3726" t="str">
            <v>04</v>
          </cell>
          <cell r="D3726" t="str">
            <v>623</v>
          </cell>
          <cell r="F3726">
            <v>162.87</v>
          </cell>
        </row>
        <row r="3727">
          <cell r="C3727" t="str">
            <v>0</v>
          </cell>
          <cell r="D3727" t="str">
            <v>0</v>
          </cell>
          <cell r="F3727" t="str">
            <v>0</v>
          </cell>
        </row>
        <row r="3728">
          <cell r="C3728" t="str">
            <v>0</v>
          </cell>
          <cell r="D3728" t="str">
            <v>0</v>
          </cell>
          <cell r="F3728" t="str">
            <v>0</v>
          </cell>
        </row>
        <row r="3729">
          <cell r="C3729" t="str">
            <v>0</v>
          </cell>
          <cell r="D3729" t="str">
            <v>0</v>
          </cell>
          <cell r="F3729" t="str">
            <v>0</v>
          </cell>
        </row>
        <row r="3730">
          <cell r="C3730" t="str">
            <v>0</v>
          </cell>
          <cell r="D3730" t="str">
            <v>0</v>
          </cell>
          <cell r="F3730" t="str">
            <v>0</v>
          </cell>
        </row>
        <row r="3731">
          <cell r="C3731" t="str">
            <v>0</v>
          </cell>
          <cell r="D3731" t="str">
            <v>0</v>
          </cell>
          <cell r="F3731" t="str">
            <v>0</v>
          </cell>
        </row>
        <row r="3732">
          <cell r="C3732" t="str">
            <v>0</v>
          </cell>
          <cell r="D3732" t="str">
            <v>0</v>
          </cell>
          <cell r="F3732" t="str">
            <v>0</v>
          </cell>
        </row>
        <row r="3733">
          <cell r="C3733" t="str">
            <v>0</v>
          </cell>
          <cell r="D3733" t="str">
            <v>0</v>
          </cell>
          <cell r="F3733" t="str">
            <v>0</v>
          </cell>
        </row>
        <row r="3734">
          <cell r="C3734" t="str">
            <v>0</v>
          </cell>
          <cell r="D3734" t="str">
            <v>0</v>
          </cell>
          <cell r="F3734" t="str">
            <v>0</v>
          </cell>
        </row>
        <row r="3735">
          <cell r="C3735" t="str">
            <v>0</v>
          </cell>
          <cell r="D3735" t="str">
            <v>0</v>
          </cell>
          <cell r="F3735" t="str">
            <v>0</v>
          </cell>
        </row>
        <row r="3736">
          <cell r="C3736" t="str">
            <v>0</v>
          </cell>
          <cell r="D3736" t="str">
            <v>0</v>
          </cell>
          <cell r="F3736" t="str">
            <v>0</v>
          </cell>
        </row>
        <row r="3737">
          <cell r="C3737" t="str">
            <v>0</v>
          </cell>
          <cell r="D3737" t="str">
            <v>0</v>
          </cell>
          <cell r="F3737" t="str">
            <v>0</v>
          </cell>
        </row>
        <row r="3738">
          <cell r="C3738" t="str">
            <v>0</v>
          </cell>
          <cell r="D3738" t="str">
            <v>0</v>
          </cell>
          <cell r="F3738" t="str">
            <v>0</v>
          </cell>
        </row>
        <row r="3739">
          <cell r="C3739" t="str">
            <v>0</v>
          </cell>
          <cell r="D3739" t="str">
            <v>0</v>
          </cell>
          <cell r="F3739" t="str">
            <v>0</v>
          </cell>
        </row>
        <row r="3740">
          <cell r="C3740" t="str">
            <v>0</v>
          </cell>
          <cell r="D3740" t="str">
            <v>0</v>
          </cell>
          <cell r="F3740" t="str">
            <v>0</v>
          </cell>
        </row>
        <row r="3741">
          <cell r="C3741" t="str">
            <v>0</v>
          </cell>
          <cell r="D3741" t="str">
            <v>0</v>
          </cell>
          <cell r="F3741" t="str">
            <v>0</v>
          </cell>
        </row>
        <row r="3742">
          <cell r="C3742" t="str">
            <v>0</v>
          </cell>
          <cell r="D3742" t="str">
            <v>0</v>
          </cell>
          <cell r="F3742" t="str">
            <v>0</v>
          </cell>
        </row>
        <row r="3743">
          <cell r="C3743" t="str">
            <v>0</v>
          </cell>
          <cell r="D3743" t="str">
            <v>0</v>
          </cell>
          <cell r="F3743" t="str">
            <v>0</v>
          </cell>
        </row>
        <row r="3744">
          <cell r="C3744" t="str">
            <v>0</v>
          </cell>
          <cell r="D3744" t="str">
            <v>0</v>
          </cell>
          <cell r="F3744" t="str">
            <v>0</v>
          </cell>
        </row>
        <row r="3745">
          <cell r="C3745" t="str">
            <v>0</v>
          </cell>
          <cell r="D3745" t="str">
            <v>0</v>
          </cell>
          <cell r="F3745" t="str">
            <v>0</v>
          </cell>
        </row>
        <row r="3746">
          <cell r="C3746" t="str">
            <v>0</v>
          </cell>
          <cell r="D3746" t="str">
            <v>0</v>
          </cell>
          <cell r="F3746" t="str">
            <v>0</v>
          </cell>
        </row>
        <row r="3747">
          <cell r="C3747" t="str">
            <v>0</v>
          </cell>
          <cell r="D3747" t="str">
            <v>0</v>
          </cell>
          <cell r="F3747" t="str">
            <v>0</v>
          </cell>
        </row>
        <row r="3748">
          <cell r="C3748" t="str">
            <v>0</v>
          </cell>
          <cell r="D3748" t="str">
            <v>0</v>
          </cell>
          <cell r="F3748" t="str">
            <v>0</v>
          </cell>
        </row>
        <row r="3749">
          <cell r="C3749" t="str">
            <v>0</v>
          </cell>
          <cell r="D3749" t="str">
            <v>0</v>
          </cell>
          <cell r="F3749" t="str">
            <v>0</v>
          </cell>
        </row>
        <row r="3750">
          <cell r="C3750" t="str">
            <v>0</v>
          </cell>
          <cell r="D3750" t="str">
            <v>0</v>
          </cell>
          <cell r="F3750" t="str">
            <v>0</v>
          </cell>
        </row>
        <row r="3751">
          <cell r="C3751" t="str">
            <v>0</v>
          </cell>
          <cell r="D3751" t="str">
            <v>0</v>
          </cell>
          <cell r="F3751" t="str">
            <v>0</v>
          </cell>
        </row>
        <row r="3752">
          <cell r="C3752" t="str">
            <v>0</v>
          </cell>
          <cell r="D3752" t="str">
            <v>0</v>
          </cell>
          <cell r="F3752" t="str">
            <v>0</v>
          </cell>
        </row>
        <row r="3753">
          <cell r="C3753" t="str">
            <v>0</v>
          </cell>
          <cell r="D3753" t="str">
            <v>0</v>
          </cell>
          <cell r="F3753" t="str">
            <v>0</v>
          </cell>
        </row>
        <row r="3754">
          <cell r="C3754" t="str">
            <v>0</v>
          </cell>
          <cell r="D3754" t="str">
            <v>0</v>
          </cell>
          <cell r="F3754" t="str">
            <v>0</v>
          </cell>
        </row>
        <row r="3755">
          <cell r="C3755" t="str">
            <v>0</v>
          </cell>
          <cell r="D3755" t="str">
            <v>0</v>
          </cell>
          <cell r="F3755" t="str">
            <v>0</v>
          </cell>
        </row>
        <row r="3756">
          <cell r="C3756" t="str">
            <v>0</v>
          </cell>
          <cell r="D3756" t="str">
            <v>0</v>
          </cell>
          <cell r="F3756" t="str">
            <v>0</v>
          </cell>
        </row>
        <row r="3757">
          <cell r="C3757" t="str">
            <v>0</v>
          </cell>
          <cell r="D3757" t="str">
            <v>0</v>
          </cell>
          <cell r="F3757" t="str">
            <v>0</v>
          </cell>
        </row>
        <row r="3758">
          <cell r="C3758" t="str">
            <v>0</v>
          </cell>
          <cell r="D3758" t="str">
            <v>0</v>
          </cell>
          <cell r="F3758" t="str">
            <v>0</v>
          </cell>
        </row>
        <row r="3759">
          <cell r="C3759" t="str">
            <v>0</v>
          </cell>
          <cell r="D3759" t="str">
            <v>0</v>
          </cell>
          <cell r="F3759" t="str">
            <v>0</v>
          </cell>
        </row>
        <row r="3760">
          <cell r="C3760" t="str">
            <v>0</v>
          </cell>
          <cell r="D3760" t="str">
            <v>0</v>
          </cell>
          <cell r="F3760" t="str">
            <v>0</v>
          </cell>
        </row>
        <row r="3761">
          <cell r="C3761" t="str">
            <v>0</v>
          </cell>
          <cell r="D3761" t="str">
            <v>0</v>
          </cell>
          <cell r="F3761" t="str">
            <v>0</v>
          </cell>
        </row>
        <row r="3762">
          <cell r="C3762" t="str">
            <v>0</v>
          </cell>
          <cell r="D3762" t="str">
            <v>0</v>
          </cell>
          <cell r="F3762" t="str">
            <v>0</v>
          </cell>
        </row>
        <row r="3763">
          <cell r="C3763" t="str">
            <v>0</v>
          </cell>
          <cell r="D3763" t="str">
            <v>0</v>
          </cell>
          <cell r="F3763" t="str">
            <v>0</v>
          </cell>
        </row>
        <row r="3764">
          <cell r="C3764" t="str">
            <v>04</v>
          </cell>
          <cell r="D3764" t="str">
            <v>624</v>
          </cell>
          <cell r="F3764">
            <v>1013.53</v>
          </cell>
        </row>
        <row r="3765">
          <cell r="C3765" t="str">
            <v>01</v>
          </cell>
          <cell r="D3765" t="str">
            <v>611</v>
          </cell>
          <cell r="F3765">
            <v>12.55</v>
          </cell>
        </row>
        <row r="3766">
          <cell r="C3766" t="str">
            <v>05</v>
          </cell>
          <cell r="D3766" t="str">
            <v>621</v>
          </cell>
          <cell r="F3766">
            <v>3.62</v>
          </cell>
        </row>
        <row r="3767">
          <cell r="C3767" t="str">
            <v>0</v>
          </cell>
          <cell r="D3767" t="str">
            <v>0</v>
          </cell>
          <cell r="F3767" t="str">
            <v>0</v>
          </cell>
        </row>
        <row r="3768">
          <cell r="C3768" t="str">
            <v>0</v>
          </cell>
          <cell r="D3768" t="str">
            <v>0</v>
          </cell>
          <cell r="F3768" t="str">
            <v>0</v>
          </cell>
        </row>
        <row r="3769">
          <cell r="C3769" t="str">
            <v>0</v>
          </cell>
          <cell r="D3769" t="str">
            <v>0</v>
          </cell>
          <cell r="F3769" t="str">
            <v>0</v>
          </cell>
        </row>
        <row r="3770">
          <cell r="C3770" t="str">
            <v>0</v>
          </cell>
          <cell r="D3770" t="str">
            <v>0</v>
          </cell>
          <cell r="F3770" t="str">
            <v>0</v>
          </cell>
        </row>
        <row r="3771">
          <cell r="C3771" t="str">
            <v>0</v>
          </cell>
          <cell r="D3771" t="str">
            <v>0</v>
          </cell>
          <cell r="F3771" t="str">
            <v>0</v>
          </cell>
        </row>
        <row r="3772">
          <cell r="C3772" t="str">
            <v>0</v>
          </cell>
          <cell r="D3772" t="str">
            <v>0</v>
          </cell>
          <cell r="F3772" t="str">
            <v>0</v>
          </cell>
        </row>
        <row r="3773">
          <cell r="C3773" t="str">
            <v>0</v>
          </cell>
          <cell r="D3773" t="str">
            <v>0</v>
          </cell>
          <cell r="F3773" t="str">
            <v>0</v>
          </cell>
        </row>
        <row r="3774">
          <cell r="C3774" t="str">
            <v>0</v>
          </cell>
          <cell r="D3774" t="str">
            <v>0</v>
          </cell>
          <cell r="F3774" t="str">
            <v>0</v>
          </cell>
        </row>
        <row r="3775">
          <cell r="C3775" t="str">
            <v>0</v>
          </cell>
          <cell r="D3775" t="str">
            <v>0</v>
          </cell>
          <cell r="F3775" t="str">
            <v>0</v>
          </cell>
        </row>
        <row r="3776">
          <cell r="C3776" t="str">
            <v>0</v>
          </cell>
          <cell r="D3776" t="str">
            <v>0</v>
          </cell>
          <cell r="F3776" t="str">
            <v>0</v>
          </cell>
        </row>
        <row r="3777">
          <cell r="C3777" t="str">
            <v>0</v>
          </cell>
          <cell r="D3777" t="str">
            <v>0</v>
          </cell>
          <cell r="F3777" t="str">
            <v>0</v>
          </cell>
        </row>
        <row r="3778">
          <cell r="C3778" t="str">
            <v>0</v>
          </cell>
          <cell r="D3778" t="str">
            <v>0</v>
          </cell>
          <cell r="F3778" t="str">
            <v>0</v>
          </cell>
        </row>
        <row r="3779">
          <cell r="C3779" t="str">
            <v>0</v>
          </cell>
          <cell r="D3779" t="str">
            <v>0</v>
          </cell>
          <cell r="F3779" t="str">
            <v>0</v>
          </cell>
        </row>
        <row r="3780">
          <cell r="C3780" t="str">
            <v>0</v>
          </cell>
          <cell r="D3780" t="str">
            <v>0</v>
          </cell>
          <cell r="F3780" t="str">
            <v>0</v>
          </cell>
        </row>
        <row r="3781">
          <cell r="C3781" t="str">
            <v>0</v>
          </cell>
          <cell r="D3781" t="str">
            <v>0</v>
          </cell>
          <cell r="F3781" t="str">
            <v>0</v>
          </cell>
        </row>
        <row r="3782">
          <cell r="C3782" t="str">
            <v>0</v>
          </cell>
          <cell r="D3782" t="str">
            <v>0</v>
          </cell>
          <cell r="F3782" t="str">
            <v>0</v>
          </cell>
        </row>
        <row r="3783">
          <cell r="C3783" t="str">
            <v>0</v>
          </cell>
          <cell r="D3783" t="str">
            <v>0</v>
          </cell>
          <cell r="F3783" t="str">
            <v>0</v>
          </cell>
        </row>
        <row r="3784">
          <cell r="C3784" t="str">
            <v>0</v>
          </cell>
          <cell r="D3784" t="str">
            <v>0</v>
          </cell>
          <cell r="F3784" t="str">
            <v>0</v>
          </cell>
        </row>
        <row r="3785">
          <cell r="C3785" t="str">
            <v>0</v>
          </cell>
          <cell r="D3785" t="str">
            <v>0</v>
          </cell>
          <cell r="F3785" t="str">
            <v>0</v>
          </cell>
        </row>
        <row r="3786">
          <cell r="C3786" t="str">
            <v>0</v>
          </cell>
          <cell r="D3786" t="str">
            <v>0</v>
          </cell>
          <cell r="F3786" t="str">
            <v>0</v>
          </cell>
        </row>
        <row r="3787">
          <cell r="C3787" t="str">
            <v>0</v>
          </cell>
          <cell r="D3787" t="str">
            <v>0</v>
          </cell>
          <cell r="F3787" t="str">
            <v>0</v>
          </cell>
        </row>
        <row r="3788">
          <cell r="C3788" t="str">
            <v>0</v>
          </cell>
          <cell r="D3788" t="str">
            <v>0</v>
          </cell>
          <cell r="F3788" t="str">
            <v>0</v>
          </cell>
        </row>
        <row r="3789">
          <cell r="C3789" t="str">
            <v>0</v>
          </cell>
          <cell r="D3789" t="str">
            <v>0</v>
          </cell>
          <cell r="F3789" t="str">
            <v>0</v>
          </cell>
        </row>
        <row r="3790">
          <cell r="C3790" t="str">
            <v>0</v>
          </cell>
          <cell r="D3790" t="str">
            <v>0</v>
          </cell>
          <cell r="F3790" t="str">
            <v>0</v>
          </cell>
        </row>
        <row r="3791">
          <cell r="C3791" t="str">
            <v>0</v>
          </cell>
          <cell r="D3791" t="str">
            <v>0</v>
          </cell>
          <cell r="F3791" t="str">
            <v>0</v>
          </cell>
        </row>
        <row r="3792">
          <cell r="C3792" t="str">
            <v>0</v>
          </cell>
          <cell r="D3792" t="str">
            <v>0</v>
          </cell>
          <cell r="F3792" t="str">
            <v>0</v>
          </cell>
        </row>
        <row r="3793">
          <cell r="C3793" t="str">
            <v>0</v>
          </cell>
          <cell r="D3793" t="str">
            <v>0</v>
          </cell>
          <cell r="F3793" t="str">
            <v>0</v>
          </cell>
        </row>
        <row r="3794">
          <cell r="C3794" t="str">
            <v>0</v>
          </cell>
          <cell r="D3794" t="str">
            <v>0</v>
          </cell>
          <cell r="F3794" t="str">
            <v>0</v>
          </cell>
        </row>
        <row r="3795">
          <cell r="C3795" t="str">
            <v>0</v>
          </cell>
          <cell r="D3795" t="str">
            <v>0</v>
          </cell>
          <cell r="F3795" t="str">
            <v>0</v>
          </cell>
        </row>
        <row r="3796">
          <cell r="C3796" t="str">
            <v>0</v>
          </cell>
          <cell r="D3796" t="str">
            <v>0</v>
          </cell>
          <cell r="F3796" t="str">
            <v>0</v>
          </cell>
        </row>
        <row r="3797">
          <cell r="C3797" t="str">
            <v>0</v>
          </cell>
          <cell r="D3797" t="str">
            <v>0</v>
          </cell>
          <cell r="F3797" t="str">
            <v>0</v>
          </cell>
        </row>
        <row r="3798">
          <cell r="C3798" t="str">
            <v>0</v>
          </cell>
          <cell r="D3798" t="str">
            <v>0</v>
          </cell>
          <cell r="F3798" t="str">
            <v>0</v>
          </cell>
        </row>
        <row r="3799">
          <cell r="C3799" t="str">
            <v>0</v>
          </cell>
          <cell r="D3799" t="str">
            <v>0</v>
          </cell>
          <cell r="F3799" t="str">
            <v>0</v>
          </cell>
        </row>
        <row r="3800">
          <cell r="C3800" t="str">
            <v>0</v>
          </cell>
          <cell r="D3800" t="str">
            <v>0</v>
          </cell>
          <cell r="F3800" t="str">
            <v>0</v>
          </cell>
        </row>
        <row r="3801">
          <cell r="C3801" t="str">
            <v>0</v>
          </cell>
          <cell r="D3801" t="str">
            <v>0</v>
          </cell>
          <cell r="F3801" t="str">
            <v>0</v>
          </cell>
        </row>
        <row r="3802">
          <cell r="C3802" t="str">
            <v>0</v>
          </cell>
          <cell r="D3802" t="str">
            <v>0</v>
          </cell>
          <cell r="F3802" t="str">
            <v>0</v>
          </cell>
        </row>
        <row r="3803">
          <cell r="C3803" t="str">
            <v>0</v>
          </cell>
          <cell r="D3803" t="str">
            <v>0</v>
          </cell>
          <cell r="F3803" t="str">
            <v>0</v>
          </cell>
        </row>
        <row r="3804">
          <cell r="C3804" t="str">
            <v>0</v>
          </cell>
          <cell r="D3804" t="str">
            <v>0</v>
          </cell>
          <cell r="F3804" t="str">
            <v>0</v>
          </cell>
        </row>
        <row r="3805">
          <cell r="C3805" t="str">
            <v>0</v>
          </cell>
          <cell r="D3805" t="str">
            <v>0</v>
          </cell>
          <cell r="F3805" t="str">
            <v>0</v>
          </cell>
        </row>
        <row r="3806">
          <cell r="C3806" t="str">
            <v>0</v>
          </cell>
          <cell r="D3806" t="str">
            <v>0</v>
          </cell>
          <cell r="F3806" t="str">
            <v>0</v>
          </cell>
        </row>
        <row r="3807">
          <cell r="C3807" t="str">
            <v>0</v>
          </cell>
          <cell r="D3807" t="str">
            <v>0</v>
          </cell>
          <cell r="F3807" t="str">
            <v>0</v>
          </cell>
        </row>
        <row r="3808">
          <cell r="C3808" t="str">
            <v>0</v>
          </cell>
          <cell r="D3808" t="str">
            <v>0</v>
          </cell>
          <cell r="F3808" t="str">
            <v>0</v>
          </cell>
        </row>
        <row r="3809">
          <cell r="C3809" t="str">
            <v>0</v>
          </cell>
          <cell r="D3809" t="str">
            <v>0</v>
          </cell>
          <cell r="F3809" t="str">
            <v>0</v>
          </cell>
        </row>
        <row r="3810">
          <cell r="C3810" t="str">
            <v>0</v>
          </cell>
          <cell r="D3810" t="str">
            <v>0</v>
          </cell>
          <cell r="F3810" t="str">
            <v>0</v>
          </cell>
        </row>
        <row r="3811">
          <cell r="C3811" t="str">
            <v>0</v>
          </cell>
          <cell r="D3811" t="str">
            <v>0</v>
          </cell>
          <cell r="F3811" t="str">
            <v>0</v>
          </cell>
        </row>
        <row r="3812">
          <cell r="C3812" t="str">
            <v>0</v>
          </cell>
          <cell r="D3812" t="str">
            <v>0</v>
          </cell>
          <cell r="F3812" t="str">
            <v>0</v>
          </cell>
        </row>
        <row r="3813">
          <cell r="C3813" t="str">
            <v>0</v>
          </cell>
          <cell r="D3813" t="str">
            <v>0</v>
          </cell>
          <cell r="F3813" t="str">
            <v>0</v>
          </cell>
        </row>
        <row r="3814">
          <cell r="C3814" t="str">
            <v>0</v>
          </cell>
          <cell r="D3814" t="str">
            <v>0</v>
          </cell>
          <cell r="F3814" t="str">
            <v>0</v>
          </cell>
        </row>
        <row r="3815">
          <cell r="C3815" t="str">
            <v>0</v>
          </cell>
          <cell r="D3815" t="str">
            <v>0</v>
          </cell>
          <cell r="F3815" t="str">
            <v>0</v>
          </cell>
        </row>
        <row r="3816">
          <cell r="C3816" t="str">
            <v>0</v>
          </cell>
          <cell r="D3816" t="str">
            <v>0</v>
          </cell>
          <cell r="F3816" t="str">
            <v>0</v>
          </cell>
        </row>
        <row r="3817">
          <cell r="C3817" t="str">
            <v>0</v>
          </cell>
          <cell r="D3817" t="str">
            <v>0</v>
          </cell>
          <cell r="F3817" t="str">
            <v>0</v>
          </cell>
        </row>
        <row r="3818">
          <cell r="C3818" t="str">
            <v>0</v>
          </cell>
          <cell r="D3818" t="str">
            <v>0</v>
          </cell>
          <cell r="F3818" t="str">
            <v>0</v>
          </cell>
        </row>
        <row r="3819">
          <cell r="C3819" t="str">
            <v>0</v>
          </cell>
          <cell r="D3819" t="str">
            <v>0</v>
          </cell>
          <cell r="F3819" t="str">
            <v>0</v>
          </cell>
        </row>
        <row r="3820">
          <cell r="C3820" t="str">
            <v>0</v>
          </cell>
          <cell r="D3820" t="str">
            <v>0</v>
          </cell>
          <cell r="F3820" t="str">
            <v>0</v>
          </cell>
        </row>
        <row r="3821">
          <cell r="C3821" t="str">
            <v>0</v>
          </cell>
          <cell r="D3821" t="str">
            <v>0</v>
          </cell>
          <cell r="F3821" t="str">
            <v>0</v>
          </cell>
        </row>
        <row r="3822">
          <cell r="C3822" t="str">
            <v>0</v>
          </cell>
          <cell r="D3822" t="str">
            <v>0</v>
          </cell>
          <cell r="F3822" t="str">
            <v>0</v>
          </cell>
        </row>
        <row r="3823">
          <cell r="C3823" t="str">
            <v>0</v>
          </cell>
          <cell r="D3823" t="str">
            <v>0</v>
          </cell>
          <cell r="F3823" t="str">
            <v>0</v>
          </cell>
        </row>
        <row r="3824">
          <cell r="C3824" t="str">
            <v>0</v>
          </cell>
          <cell r="D3824" t="str">
            <v>0</v>
          </cell>
          <cell r="F3824" t="str">
            <v>0</v>
          </cell>
        </row>
        <row r="3825">
          <cell r="C3825" t="str">
            <v>0</v>
          </cell>
          <cell r="D3825" t="str">
            <v>0</v>
          </cell>
          <cell r="F3825" t="str">
            <v>0</v>
          </cell>
        </row>
        <row r="3826">
          <cell r="C3826" t="str">
            <v>0</v>
          </cell>
          <cell r="D3826" t="str">
            <v>0</v>
          </cell>
          <cell r="F3826" t="str">
            <v>0</v>
          </cell>
        </row>
        <row r="3827">
          <cell r="C3827" t="str">
            <v>0</v>
          </cell>
          <cell r="D3827" t="str">
            <v>0</v>
          </cell>
          <cell r="F3827" t="str">
            <v>0</v>
          </cell>
        </row>
        <row r="3828">
          <cell r="C3828" t="str">
            <v>0</v>
          </cell>
          <cell r="D3828" t="str">
            <v>0</v>
          </cell>
          <cell r="F3828" t="str">
            <v>0</v>
          </cell>
        </row>
        <row r="3829">
          <cell r="C3829" t="str">
            <v>0</v>
          </cell>
          <cell r="D3829" t="str">
            <v>0</v>
          </cell>
          <cell r="F3829" t="str">
            <v>0</v>
          </cell>
        </row>
        <row r="3830">
          <cell r="C3830" t="str">
            <v>0</v>
          </cell>
          <cell r="D3830" t="str">
            <v>0</v>
          </cell>
          <cell r="F3830" t="str">
            <v>0</v>
          </cell>
        </row>
        <row r="3831">
          <cell r="C3831" t="str">
            <v>0</v>
          </cell>
          <cell r="D3831" t="str">
            <v>0</v>
          </cell>
          <cell r="F3831" t="str">
            <v>0</v>
          </cell>
        </row>
        <row r="3832">
          <cell r="C3832" t="str">
            <v>0</v>
          </cell>
          <cell r="D3832" t="str">
            <v>0</v>
          </cell>
          <cell r="F3832" t="str">
            <v>0</v>
          </cell>
        </row>
        <row r="3833">
          <cell r="C3833" t="str">
            <v>04</v>
          </cell>
          <cell r="D3833" t="str">
            <v>621</v>
          </cell>
          <cell r="F3833">
            <v>-0.11</v>
          </cell>
        </row>
        <row r="3834">
          <cell r="C3834" t="str">
            <v>02</v>
          </cell>
          <cell r="D3834" t="str">
            <v>612</v>
          </cell>
          <cell r="F3834">
            <v>-432.76</v>
          </cell>
        </row>
        <row r="3835">
          <cell r="C3835" t="str">
            <v>06</v>
          </cell>
          <cell r="D3835" t="str">
            <v>620</v>
          </cell>
          <cell r="F3835">
            <v>-0.6</v>
          </cell>
        </row>
        <row r="3836">
          <cell r="C3836" t="str">
            <v>04</v>
          </cell>
          <cell r="D3836" t="str">
            <v>624</v>
          </cell>
          <cell r="F3836">
            <v>-0.16</v>
          </cell>
        </row>
        <row r="3837">
          <cell r="C3837" t="str">
            <v>0</v>
          </cell>
          <cell r="D3837" t="str">
            <v>0</v>
          </cell>
          <cell r="F3837" t="str">
            <v>0</v>
          </cell>
        </row>
        <row r="3838">
          <cell r="C3838" t="str">
            <v>0</v>
          </cell>
          <cell r="D3838" t="str">
            <v>0</v>
          </cell>
          <cell r="F3838" t="str">
            <v>0</v>
          </cell>
        </row>
        <row r="3839">
          <cell r="C3839" t="str">
            <v>0</v>
          </cell>
          <cell r="D3839" t="str">
            <v>0</v>
          </cell>
          <cell r="F3839" t="str">
            <v>0</v>
          </cell>
        </row>
        <row r="3840">
          <cell r="C3840" t="str">
            <v>0</v>
          </cell>
          <cell r="D3840" t="str">
            <v>0</v>
          </cell>
          <cell r="F3840" t="str">
            <v>0</v>
          </cell>
        </row>
        <row r="3841">
          <cell r="C3841" t="str">
            <v>0</v>
          </cell>
          <cell r="D3841" t="str">
            <v>0</v>
          </cell>
          <cell r="F3841" t="str">
            <v>0</v>
          </cell>
        </row>
        <row r="3842">
          <cell r="C3842" t="str">
            <v>0</v>
          </cell>
          <cell r="D3842" t="str">
            <v>0</v>
          </cell>
          <cell r="F3842" t="str">
            <v>0</v>
          </cell>
        </row>
        <row r="3843">
          <cell r="C3843" t="str">
            <v>0</v>
          </cell>
          <cell r="D3843" t="str">
            <v>0</v>
          </cell>
          <cell r="F3843" t="str">
            <v>0</v>
          </cell>
        </row>
        <row r="3844">
          <cell r="C3844" t="str">
            <v>0</v>
          </cell>
          <cell r="D3844" t="str">
            <v>0</v>
          </cell>
          <cell r="F3844" t="str">
            <v>0</v>
          </cell>
        </row>
        <row r="3845">
          <cell r="C3845" t="str">
            <v>0</v>
          </cell>
          <cell r="D3845" t="str">
            <v>0</v>
          </cell>
          <cell r="F3845" t="str">
            <v>0</v>
          </cell>
        </row>
        <row r="3846">
          <cell r="C3846" t="str">
            <v>0</v>
          </cell>
          <cell r="D3846" t="str">
            <v>0</v>
          </cell>
          <cell r="F3846" t="str">
            <v>0</v>
          </cell>
        </row>
        <row r="3847">
          <cell r="C3847" t="str">
            <v>0</v>
          </cell>
          <cell r="D3847" t="str">
            <v>0</v>
          </cell>
          <cell r="F3847" t="str">
            <v>0</v>
          </cell>
        </row>
        <row r="3848">
          <cell r="C3848" t="str">
            <v>0</v>
          </cell>
          <cell r="D3848" t="str">
            <v>0</v>
          </cell>
          <cell r="F3848" t="str">
            <v>0</v>
          </cell>
        </row>
        <row r="3849">
          <cell r="C3849" t="str">
            <v>0</v>
          </cell>
          <cell r="D3849" t="str">
            <v>0</v>
          </cell>
          <cell r="F3849" t="str">
            <v>0</v>
          </cell>
        </row>
        <row r="3850">
          <cell r="C3850" t="str">
            <v>0</v>
          </cell>
          <cell r="D3850" t="str">
            <v>0</v>
          </cell>
          <cell r="F3850" t="str">
            <v>0</v>
          </cell>
        </row>
        <row r="3851">
          <cell r="C3851" t="str">
            <v>0</v>
          </cell>
          <cell r="D3851" t="str">
            <v>0</v>
          </cell>
          <cell r="F3851" t="str">
            <v>0</v>
          </cell>
        </row>
        <row r="3852">
          <cell r="C3852" t="str">
            <v>0</v>
          </cell>
          <cell r="D3852" t="str">
            <v>0</v>
          </cell>
          <cell r="F3852" t="str">
            <v>0</v>
          </cell>
        </row>
        <row r="3853">
          <cell r="C3853" t="str">
            <v>0</v>
          </cell>
          <cell r="D3853" t="str">
            <v>0</v>
          </cell>
          <cell r="F3853" t="str">
            <v>0</v>
          </cell>
        </row>
        <row r="3854">
          <cell r="C3854" t="str">
            <v>0</v>
          </cell>
          <cell r="D3854" t="str">
            <v>0</v>
          </cell>
          <cell r="F3854" t="str">
            <v>0</v>
          </cell>
        </row>
        <row r="3855">
          <cell r="C3855" t="str">
            <v>0</v>
          </cell>
          <cell r="D3855" t="str">
            <v>0</v>
          </cell>
          <cell r="F3855" t="str">
            <v>0</v>
          </cell>
        </row>
        <row r="3856">
          <cell r="C3856" t="str">
            <v>0</v>
          </cell>
          <cell r="D3856" t="str">
            <v>0</v>
          </cell>
          <cell r="F3856" t="str">
            <v>0</v>
          </cell>
        </row>
        <row r="3857">
          <cell r="C3857" t="str">
            <v>0</v>
          </cell>
          <cell r="D3857" t="str">
            <v>0</v>
          </cell>
          <cell r="F3857" t="str">
            <v>0</v>
          </cell>
        </row>
        <row r="3858">
          <cell r="C3858" t="str">
            <v>0</v>
          </cell>
          <cell r="D3858" t="str">
            <v>0</v>
          </cell>
          <cell r="F3858" t="str">
            <v>0</v>
          </cell>
        </row>
        <row r="3859">
          <cell r="C3859" t="str">
            <v>0</v>
          </cell>
          <cell r="D3859" t="str">
            <v>0</v>
          </cell>
          <cell r="F3859" t="str">
            <v>0</v>
          </cell>
        </row>
        <row r="3860">
          <cell r="C3860" t="str">
            <v>0</v>
          </cell>
          <cell r="D3860" t="str">
            <v>0</v>
          </cell>
          <cell r="F3860" t="str">
            <v>0</v>
          </cell>
        </row>
        <row r="3861">
          <cell r="C3861" t="str">
            <v>0</v>
          </cell>
          <cell r="D3861" t="str">
            <v>0</v>
          </cell>
          <cell r="F3861" t="str">
            <v>0</v>
          </cell>
        </row>
        <row r="3862">
          <cell r="C3862" t="str">
            <v>0</v>
          </cell>
          <cell r="D3862" t="str">
            <v>0</v>
          </cell>
          <cell r="F3862" t="str">
            <v>0</v>
          </cell>
        </row>
        <row r="3863">
          <cell r="C3863" t="str">
            <v>0</v>
          </cell>
          <cell r="D3863" t="str">
            <v>0</v>
          </cell>
          <cell r="F3863" t="str">
            <v>0</v>
          </cell>
        </row>
        <row r="3864">
          <cell r="C3864" t="str">
            <v>0</v>
          </cell>
          <cell r="D3864" t="str">
            <v>0</v>
          </cell>
          <cell r="F3864" t="str">
            <v>0</v>
          </cell>
        </row>
        <row r="3865">
          <cell r="C3865" t="str">
            <v>0</v>
          </cell>
          <cell r="D3865" t="str">
            <v>0</v>
          </cell>
          <cell r="F3865" t="str">
            <v>0</v>
          </cell>
        </row>
        <row r="3866">
          <cell r="C3866" t="str">
            <v>0</v>
          </cell>
          <cell r="D3866" t="str">
            <v>0</v>
          </cell>
          <cell r="F3866" t="str">
            <v>0</v>
          </cell>
        </row>
        <row r="3867">
          <cell r="C3867" t="str">
            <v>0</v>
          </cell>
          <cell r="D3867" t="str">
            <v>0</v>
          </cell>
          <cell r="F3867" t="str">
            <v>0</v>
          </cell>
        </row>
        <row r="3868">
          <cell r="C3868" t="str">
            <v>0</v>
          </cell>
          <cell r="D3868" t="str">
            <v>0</v>
          </cell>
          <cell r="F3868" t="str">
            <v>0</v>
          </cell>
        </row>
        <row r="3869">
          <cell r="C3869" t="str">
            <v>0</v>
          </cell>
          <cell r="D3869" t="str">
            <v>0</v>
          </cell>
          <cell r="F3869" t="str">
            <v>0</v>
          </cell>
        </row>
        <row r="3870">
          <cell r="C3870" t="str">
            <v>0</v>
          </cell>
          <cell r="D3870" t="str">
            <v>0</v>
          </cell>
          <cell r="F3870" t="str">
            <v>0</v>
          </cell>
        </row>
        <row r="3871">
          <cell r="C3871" t="str">
            <v>0</v>
          </cell>
          <cell r="D3871" t="str">
            <v>0</v>
          </cell>
          <cell r="F3871" t="str">
            <v>0</v>
          </cell>
        </row>
        <row r="3872">
          <cell r="C3872" t="str">
            <v>0</v>
          </cell>
          <cell r="D3872" t="str">
            <v>0</v>
          </cell>
          <cell r="F3872" t="str">
            <v>0</v>
          </cell>
        </row>
        <row r="3873">
          <cell r="C3873" t="str">
            <v>0</v>
          </cell>
          <cell r="D3873" t="str">
            <v>0</v>
          </cell>
          <cell r="F3873" t="str">
            <v>0</v>
          </cell>
        </row>
        <row r="3874">
          <cell r="C3874" t="str">
            <v>0</v>
          </cell>
          <cell r="D3874" t="str">
            <v>0</v>
          </cell>
          <cell r="F3874" t="str">
            <v>0</v>
          </cell>
        </row>
        <row r="3875">
          <cell r="C3875" t="str">
            <v>0</v>
          </cell>
          <cell r="D3875" t="str">
            <v>0</v>
          </cell>
          <cell r="F3875" t="str">
            <v>0</v>
          </cell>
        </row>
        <row r="3876">
          <cell r="C3876" t="str">
            <v>0</v>
          </cell>
          <cell r="D3876" t="str">
            <v>0</v>
          </cell>
          <cell r="F3876" t="str">
            <v>0</v>
          </cell>
        </row>
        <row r="3877">
          <cell r="C3877" t="str">
            <v>0</v>
          </cell>
          <cell r="D3877" t="str">
            <v>0</v>
          </cell>
          <cell r="F3877" t="str">
            <v>0</v>
          </cell>
        </row>
        <row r="3878">
          <cell r="C3878" t="str">
            <v>0</v>
          </cell>
          <cell r="D3878" t="str">
            <v>0</v>
          </cell>
          <cell r="F3878" t="str">
            <v>0</v>
          </cell>
        </row>
        <row r="3879">
          <cell r="C3879" t="str">
            <v>0</v>
          </cell>
          <cell r="D3879" t="str">
            <v>0</v>
          </cell>
          <cell r="F3879" t="str">
            <v>0</v>
          </cell>
        </row>
        <row r="3880">
          <cell r="C3880" t="str">
            <v>0</v>
          </cell>
          <cell r="D3880" t="str">
            <v>0</v>
          </cell>
          <cell r="F3880" t="str">
            <v>0</v>
          </cell>
        </row>
        <row r="3881">
          <cell r="C3881" t="str">
            <v>0</v>
          </cell>
          <cell r="D3881" t="str">
            <v>0</v>
          </cell>
          <cell r="F3881" t="str">
            <v>0</v>
          </cell>
        </row>
        <row r="3882">
          <cell r="C3882" t="str">
            <v>0</v>
          </cell>
          <cell r="D3882" t="str">
            <v>0</v>
          </cell>
          <cell r="F3882" t="str">
            <v>0</v>
          </cell>
        </row>
        <row r="3883">
          <cell r="C3883" t="str">
            <v>0</v>
          </cell>
          <cell r="D3883" t="str">
            <v>0</v>
          </cell>
          <cell r="F3883" t="str">
            <v>0</v>
          </cell>
        </row>
        <row r="3884">
          <cell r="C3884" t="str">
            <v>0</v>
          </cell>
          <cell r="D3884" t="str">
            <v>0</v>
          </cell>
          <cell r="F3884" t="str">
            <v>0</v>
          </cell>
        </row>
        <row r="3885">
          <cell r="C3885" t="str">
            <v>0</v>
          </cell>
          <cell r="D3885" t="str">
            <v>0</v>
          </cell>
          <cell r="F3885" t="str">
            <v>0</v>
          </cell>
        </row>
        <row r="3886">
          <cell r="C3886" t="str">
            <v>0</v>
          </cell>
          <cell r="D3886" t="str">
            <v>0</v>
          </cell>
          <cell r="F3886" t="str">
            <v>0</v>
          </cell>
        </row>
        <row r="3887">
          <cell r="C3887" t="str">
            <v>0</v>
          </cell>
          <cell r="D3887" t="str">
            <v>0</v>
          </cell>
          <cell r="F3887" t="str">
            <v>0</v>
          </cell>
        </row>
        <row r="3888">
          <cell r="C3888" t="str">
            <v>0</v>
          </cell>
          <cell r="D3888" t="str">
            <v>0</v>
          </cell>
          <cell r="F3888" t="str">
            <v>0</v>
          </cell>
        </row>
        <row r="3889">
          <cell r="C3889" t="str">
            <v>0</v>
          </cell>
          <cell r="D3889" t="str">
            <v>0</v>
          </cell>
          <cell r="F3889" t="str">
            <v>0</v>
          </cell>
        </row>
        <row r="3890">
          <cell r="C3890" t="str">
            <v>0</v>
          </cell>
          <cell r="D3890" t="str">
            <v>0</v>
          </cell>
          <cell r="F3890" t="str">
            <v>0</v>
          </cell>
        </row>
        <row r="3891">
          <cell r="C3891" t="str">
            <v>0</v>
          </cell>
          <cell r="D3891" t="str">
            <v>0</v>
          </cell>
          <cell r="F3891" t="str">
            <v>0</v>
          </cell>
        </row>
        <row r="3892">
          <cell r="C3892" t="str">
            <v>0</v>
          </cell>
          <cell r="D3892" t="str">
            <v>0</v>
          </cell>
          <cell r="F3892" t="str">
            <v>0</v>
          </cell>
        </row>
        <row r="3893">
          <cell r="C3893" t="str">
            <v>0</v>
          </cell>
          <cell r="D3893" t="str">
            <v>0</v>
          </cell>
          <cell r="F3893" t="str">
            <v>0</v>
          </cell>
        </row>
        <row r="3894">
          <cell r="C3894" t="str">
            <v>0</v>
          </cell>
          <cell r="D3894" t="str">
            <v>0</v>
          </cell>
          <cell r="F3894" t="str">
            <v>0</v>
          </cell>
        </row>
        <row r="3895">
          <cell r="C3895" t="str">
            <v>0</v>
          </cell>
          <cell r="D3895" t="str">
            <v>0</v>
          </cell>
          <cell r="F3895" t="str">
            <v>0</v>
          </cell>
        </row>
        <row r="3896">
          <cell r="C3896" t="str">
            <v>0</v>
          </cell>
          <cell r="D3896" t="str">
            <v>0</v>
          </cell>
          <cell r="F3896" t="str">
            <v>0</v>
          </cell>
        </row>
        <row r="3897">
          <cell r="C3897" t="str">
            <v>0</v>
          </cell>
          <cell r="D3897" t="str">
            <v>0</v>
          </cell>
          <cell r="F3897" t="str">
            <v>0</v>
          </cell>
        </row>
        <row r="3898">
          <cell r="C3898" t="str">
            <v>0</v>
          </cell>
          <cell r="D3898" t="str">
            <v>0</v>
          </cell>
          <cell r="F3898" t="str">
            <v>0</v>
          </cell>
        </row>
        <row r="3899">
          <cell r="C3899" t="str">
            <v>0</v>
          </cell>
          <cell r="D3899" t="str">
            <v>0</v>
          </cell>
          <cell r="F3899" t="str">
            <v>0</v>
          </cell>
        </row>
        <row r="3900">
          <cell r="C3900" t="str">
            <v>0</v>
          </cell>
          <cell r="D3900" t="str">
            <v>0</v>
          </cell>
          <cell r="F3900" t="str">
            <v>0</v>
          </cell>
        </row>
        <row r="3901">
          <cell r="C3901" t="str">
            <v>0</v>
          </cell>
          <cell r="D3901" t="str">
            <v>0</v>
          </cell>
          <cell r="F3901" t="str">
            <v>0</v>
          </cell>
        </row>
        <row r="3902">
          <cell r="C3902" t="str">
            <v>0</v>
          </cell>
          <cell r="D3902" t="str">
            <v>0</v>
          </cell>
          <cell r="F3902" t="str">
            <v>0</v>
          </cell>
        </row>
        <row r="3903">
          <cell r="C3903" t="str">
            <v>0</v>
          </cell>
          <cell r="D3903" t="str">
            <v>0</v>
          </cell>
          <cell r="F3903" t="str">
            <v>0</v>
          </cell>
        </row>
        <row r="3904">
          <cell r="C3904" t="str">
            <v>0</v>
          </cell>
          <cell r="D3904" t="str">
            <v>0</v>
          </cell>
          <cell r="F3904" t="str">
            <v>0</v>
          </cell>
        </row>
        <row r="3905">
          <cell r="C3905" t="str">
            <v>0</v>
          </cell>
          <cell r="D3905" t="str">
            <v>0</v>
          </cell>
          <cell r="F3905" t="str">
            <v>0</v>
          </cell>
        </row>
        <row r="3906">
          <cell r="C3906" t="str">
            <v>0</v>
          </cell>
          <cell r="D3906" t="str">
            <v>0</v>
          </cell>
          <cell r="F3906" t="str">
            <v>0</v>
          </cell>
        </row>
        <row r="3907">
          <cell r="C3907" t="str">
            <v>0</v>
          </cell>
          <cell r="D3907" t="str">
            <v>0</v>
          </cell>
          <cell r="F3907" t="str">
            <v>0</v>
          </cell>
        </row>
        <row r="3908">
          <cell r="C3908" t="str">
            <v>0</v>
          </cell>
          <cell r="D3908" t="str">
            <v>0</v>
          </cell>
          <cell r="F3908" t="str">
            <v>0</v>
          </cell>
        </row>
        <row r="3909">
          <cell r="C3909" t="str">
            <v>0</v>
          </cell>
          <cell r="D3909" t="str">
            <v>0</v>
          </cell>
          <cell r="F3909" t="str">
            <v>0</v>
          </cell>
        </row>
        <row r="3910">
          <cell r="C3910" t="str">
            <v>0</v>
          </cell>
          <cell r="D3910" t="str">
            <v>0</v>
          </cell>
          <cell r="F3910" t="str">
            <v>0</v>
          </cell>
        </row>
        <row r="3911">
          <cell r="C3911" t="str">
            <v>0</v>
          </cell>
          <cell r="D3911" t="str">
            <v>0</v>
          </cell>
          <cell r="F3911" t="str">
            <v>0</v>
          </cell>
        </row>
        <row r="3912">
          <cell r="C3912" t="str">
            <v>0</v>
          </cell>
          <cell r="D3912" t="str">
            <v>0</v>
          </cell>
          <cell r="F3912" t="str">
            <v>0</v>
          </cell>
        </row>
        <row r="3913">
          <cell r="C3913" t="str">
            <v>0</v>
          </cell>
          <cell r="D3913" t="str">
            <v>0</v>
          </cell>
          <cell r="F3913" t="str">
            <v>0</v>
          </cell>
        </row>
        <row r="3914">
          <cell r="C3914" t="str">
            <v>0</v>
          </cell>
          <cell r="D3914" t="str">
            <v>0</v>
          </cell>
          <cell r="F3914" t="str">
            <v>0</v>
          </cell>
        </row>
        <row r="3915">
          <cell r="C3915" t="str">
            <v>0</v>
          </cell>
          <cell r="D3915" t="str">
            <v>0</v>
          </cell>
          <cell r="F3915" t="str">
            <v>0</v>
          </cell>
        </row>
        <row r="3916">
          <cell r="C3916" t="str">
            <v>0</v>
          </cell>
          <cell r="D3916" t="str">
            <v>0</v>
          </cell>
          <cell r="F3916" t="str">
            <v>0</v>
          </cell>
        </row>
        <row r="3917">
          <cell r="C3917" t="str">
            <v>0</v>
          </cell>
          <cell r="D3917" t="str">
            <v>0</v>
          </cell>
          <cell r="F3917" t="str">
            <v>0</v>
          </cell>
        </row>
        <row r="3918">
          <cell r="C3918" t="str">
            <v>0</v>
          </cell>
          <cell r="D3918" t="str">
            <v>0</v>
          </cell>
          <cell r="F3918" t="str">
            <v>0</v>
          </cell>
        </row>
        <row r="3919">
          <cell r="C3919" t="str">
            <v>0</v>
          </cell>
          <cell r="D3919" t="str">
            <v>0</v>
          </cell>
          <cell r="F3919" t="str">
            <v>0</v>
          </cell>
        </row>
        <row r="3920">
          <cell r="C3920" t="str">
            <v>0</v>
          </cell>
          <cell r="D3920" t="str">
            <v>0</v>
          </cell>
          <cell r="F3920" t="str">
            <v>0</v>
          </cell>
        </row>
        <row r="3921">
          <cell r="C3921" t="str">
            <v>0</v>
          </cell>
          <cell r="D3921" t="str">
            <v>0</v>
          </cell>
          <cell r="F3921" t="str">
            <v>0</v>
          </cell>
        </row>
        <row r="3922">
          <cell r="C3922" t="str">
            <v>0</v>
          </cell>
          <cell r="D3922" t="str">
            <v>0</v>
          </cell>
          <cell r="F3922" t="str">
            <v>0</v>
          </cell>
        </row>
        <row r="3923">
          <cell r="C3923" t="str">
            <v>0</v>
          </cell>
          <cell r="D3923" t="str">
            <v>0</v>
          </cell>
          <cell r="F3923" t="str">
            <v>0</v>
          </cell>
        </row>
        <row r="3924">
          <cell r="C3924" t="str">
            <v>0</v>
          </cell>
          <cell r="D3924" t="str">
            <v>0</v>
          </cell>
          <cell r="F3924" t="str">
            <v>0</v>
          </cell>
        </row>
        <row r="3925">
          <cell r="C3925" t="str">
            <v>0</v>
          </cell>
          <cell r="D3925" t="str">
            <v>0</v>
          </cell>
          <cell r="F3925" t="str">
            <v>0</v>
          </cell>
        </row>
        <row r="3926">
          <cell r="C3926" t="str">
            <v>0</v>
          </cell>
          <cell r="D3926" t="str">
            <v>0</v>
          </cell>
          <cell r="F3926" t="str">
            <v>0</v>
          </cell>
        </row>
        <row r="3927">
          <cell r="C3927" t="str">
            <v>0</v>
          </cell>
          <cell r="D3927" t="str">
            <v>0</v>
          </cell>
          <cell r="F3927" t="str">
            <v>0</v>
          </cell>
        </row>
        <row r="3928">
          <cell r="C3928" t="str">
            <v>0</v>
          </cell>
          <cell r="D3928" t="str">
            <v>0</v>
          </cell>
          <cell r="F3928" t="str">
            <v>0</v>
          </cell>
        </row>
        <row r="3929">
          <cell r="C3929" t="str">
            <v>0</v>
          </cell>
          <cell r="D3929" t="str">
            <v>0</v>
          </cell>
          <cell r="F3929" t="str">
            <v>0</v>
          </cell>
        </row>
        <row r="3930">
          <cell r="C3930" t="str">
            <v>0</v>
          </cell>
          <cell r="D3930" t="str">
            <v>0</v>
          </cell>
          <cell r="F3930" t="str">
            <v>0</v>
          </cell>
        </row>
        <row r="3931">
          <cell r="C3931" t="str">
            <v>0</v>
          </cell>
          <cell r="D3931" t="str">
            <v>0</v>
          </cell>
          <cell r="F3931" t="str">
            <v>0</v>
          </cell>
        </row>
        <row r="3932">
          <cell r="C3932" t="str">
            <v>0</v>
          </cell>
          <cell r="D3932" t="str">
            <v>0</v>
          </cell>
          <cell r="F3932" t="str">
            <v>0</v>
          </cell>
        </row>
        <row r="3933">
          <cell r="C3933" t="str">
            <v>0</v>
          </cell>
          <cell r="D3933" t="str">
            <v>0</v>
          </cell>
          <cell r="F3933" t="str">
            <v>0</v>
          </cell>
        </row>
        <row r="3934">
          <cell r="C3934" t="str">
            <v>0</v>
          </cell>
          <cell r="D3934" t="str">
            <v>0</v>
          </cell>
          <cell r="F3934" t="str">
            <v>0</v>
          </cell>
        </row>
        <row r="3935">
          <cell r="C3935" t="str">
            <v>0</v>
          </cell>
          <cell r="D3935" t="str">
            <v>0</v>
          </cell>
          <cell r="F3935" t="str">
            <v>0</v>
          </cell>
        </row>
        <row r="3936">
          <cell r="C3936" t="str">
            <v>0</v>
          </cell>
          <cell r="D3936" t="str">
            <v>0</v>
          </cell>
          <cell r="F3936" t="str">
            <v>0</v>
          </cell>
        </row>
        <row r="3937">
          <cell r="C3937" t="str">
            <v>0</v>
          </cell>
          <cell r="D3937" t="str">
            <v>0</v>
          </cell>
          <cell r="F3937" t="str">
            <v>0</v>
          </cell>
        </row>
        <row r="3938">
          <cell r="C3938" t="str">
            <v>0</v>
          </cell>
          <cell r="D3938" t="str">
            <v>0</v>
          </cell>
          <cell r="F3938" t="str">
            <v>0</v>
          </cell>
        </row>
        <row r="3939">
          <cell r="C3939" t="str">
            <v>0</v>
          </cell>
          <cell r="D3939" t="str">
            <v>0</v>
          </cell>
          <cell r="F3939" t="str">
            <v>0</v>
          </cell>
        </row>
        <row r="3940">
          <cell r="C3940" t="str">
            <v>0</v>
          </cell>
          <cell r="D3940" t="str">
            <v>0</v>
          </cell>
          <cell r="F3940" t="str">
            <v>0</v>
          </cell>
        </row>
        <row r="3941">
          <cell r="C3941" t="str">
            <v>0</v>
          </cell>
          <cell r="D3941" t="str">
            <v>0</v>
          </cell>
          <cell r="F3941" t="str">
            <v>0</v>
          </cell>
        </row>
        <row r="3942">
          <cell r="C3942" t="str">
            <v>0</v>
          </cell>
          <cell r="D3942" t="str">
            <v>0</v>
          </cell>
          <cell r="F3942" t="str">
            <v>0</v>
          </cell>
        </row>
        <row r="3943">
          <cell r="C3943" t="str">
            <v>0</v>
          </cell>
          <cell r="D3943" t="str">
            <v>0</v>
          </cell>
          <cell r="F3943" t="str">
            <v>0</v>
          </cell>
        </row>
        <row r="3944">
          <cell r="C3944" t="str">
            <v>0</v>
          </cell>
          <cell r="D3944" t="str">
            <v>0</v>
          </cell>
          <cell r="F3944" t="str">
            <v>0</v>
          </cell>
        </row>
        <row r="3945">
          <cell r="C3945" t="str">
            <v>0</v>
          </cell>
          <cell r="D3945" t="str">
            <v>0</v>
          </cell>
          <cell r="F3945" t="str">
            <v>0</v>
          </cell>
        </row>
        <row r="3946">
          <cell r="C3946" t="str">
            <v>0</v>
          </cell>
          <cell r="D3946" t="str">
            <v>0</v>
          </cell>
          <cell r="F3946" t="str">
            <v>0</v>
          </cell>
        </row>
        <row r="3947">
          <cell r="C3947" t="str">
            <v>0</v>
          </cell>
          <cell r="D3947" t="str">
            <v>0</v>
          </cell>
          <cell r="F3947" t="str">
            <v>0</v>
          </cell>
        </row>
        <row r="3948">
          <cell r="C3948" t="str">
            <v>0</v>
          </cell>
          <cell r="D3948" t="str">
            <v>0</v>
          </cell>
          <cell r="F3948" t="str">
            <v>0</v>
          </cell>
        </row>
        <row r="3949">
          <cell r="C3949" t="str">
            <v>0</v>
          </cell>
          <cell r="D3949" t="str">
            <v>0</v>
          </cell>
          <cell r="F3949" t="str">
            <v>0</v>
          </cell>
        </row>
        <row r="3950">
          <cell r="C3950" t="str">
            <v>04</v>
          </cell>
          <cell r="D3950" t="str">
            <v>626</v>
          </cell>
          <cell r="F3950">
            <v>2069.0100000000002</v>
          </cell>
        </row>
        <row r="3951">
          <cell r="C3951" t="str">
            <v>0</v>
          </cell>
          <cell r="D3951" t="str">
            <v>0</v>
          </cell>
          <cell r="F3951" t="str">
            <v>0</v>
          </cell>
        </row>
        <row r="3952">
          <cell r="C3952" t="str">
            <v>0</v>
          </cell>
          <cell r="D3952" t="str">
            <v>0</v>
          </cell>
          <cell r="F3952" t="str">
            <v>0</v>
          </cell>
        </row>
        <row r="3953">
          <cell r="C3953" t="str">
            <v>0</v>
          </cell>
          <cell r="D3953" t="str">
            <v>0</v>
          </cell>
          <cell r="F3953" t="str">
            <v>0</v>
          </cell>
        </row>
        <row r="3954">
          <cell r="C3954" t="str">
            <v>0</v>
          </cell>
          <cell r="D3954" t="str">
            <v>0</v>
          </cell>
          <cell r="F3954" t="str">
            <v>0</v>
          </cell>
        </row>
        <row r="3955">
          <cell r="C3955" t="str">
            <v>0</v>
          </cell>
          <cell r="D3955" t="str">
            <v>0</v>
          </cell>
          <cell r="F3955" t="str">
            <v>0</v>
          </cell>
        </row>
        <row r="3956">
          <cell r="C3956" t="str">
            <v>0</v>
          </cell>
          <cell r="D3956" t="str">
            <v>0</v>
          </cell>
          <cell r="F3956" t="str">
            <v>0</v>
          </cell>
        </row>
        <row r="3957">
          <cell r="C3957" t="str">
            <v>0</v>
          </cell>
          <cell r="D3957" t="str">
            <v>0</v>
          </cell>
          <cell r="F3957" t="str">
            <v>0</v>
          </cell>
        </row>
        <row r="3958">
          <cell r="C3958" t="str">
            <v>0</v>
          </cell>
          <cell r="D3958" t="str">
            <v>0</v>
          </cell>
          <cell r="F3958" t="str">
            <v>0</v>
          </cell>
        </row>
        <row r="3959">
          <cell r="C3959" t="str">
            <v>0</v>
          </cell>
          <cell r="D3959" t="str">
            <v>0</v>
          </cell>
          <cell r="F3959" t="str">
            <v>0</v>
          </cell>
        </row>
        <row r="3960">
          <cell r="C3960" t="str">
            <v>0</v>
          </cell>
          <cell r="D3960" t="str">
            <v>0</v>
          </cell>
          <cell r="F3960" t="str">
            <v>0</v>
          </cell>
        </row>
        <row r="3961">
          <cell r="C3961" t="str">
            <v>07</v>
          </cell>
          <cell r="D3961" t="str">
            <v>621</v>
          </cell>
          <cell r="F3961">
            <v>13227.15</v>
          </cell>
        </row>
        <row r="3962">
          <cell r="C3962" t="str">
            <v>0</v>
          </cell>
          <cell r="D3962" t="str">
            <v>0</v>
          </cell>
          <cell r="F3962" t="str">
            <v>0</v>
          </cell>
        </row>
        <row r="3963">
          <cell r="C3963" t="str">
            <v>0</v>
          </cell>
          <cell r="D3963" t="str">
            <v>0</v>
          </cell>
          <cell r="F3963" t="str">
            <v>0</v>
          </cell>
        </row>
        <row r="3964">
          <cell r="C3964" t="str">
            <v>0</v>
          </cell>
          <cell r="D3964" t="str">
            <v>0</v>
          </cell>
          <cell r="F3964" t="str">
            <v>0</v>
          </cell>
        </row>
        <row r="3965">
          <cell r="C3965" t="str">
            <v>0</v>
          </cell>
          <cell r="D3965" t="str">
            <v>0</v>
          </cell>
          <cell r="F3965" t="str">
            <v>0</v>
          </cell>
        </row>
        <row r="3966">
          <cell r="C3966" t="str">
            <v>0</v>
          </cell>
          <cell r="D3966" t="str">
            <v>0</v>
          </cell>
          <cell r="F3966" t="str">
            <v>0</v>
          </cell>
        </row>
        <row r="3967">
          <cell r="C3967" t="str">
            <v>0</v>
          </cell>
          <cell r="D3967" t="str">
            <v>0</v>
          </cell>
          <cell r="F3967" t="str">
            <v>0</v>
          </cell>
        </row>
        <row r="3968">
          <cell r="C3968" t="str">
            <v>0</v>
          </cell>
          <cell r="D3968" t="str">
            <v>0</v>
          </cell>
          <cell r="F3968" t="str">
            <v>0</v>
          </cell>
        </row>
        <row r="3969">
          <cell r="C3969" t="str">
            <v>08</v>
          </cell>
          <cell r="D3969" t="str">
            <v>676</v>
          </cell>
          <cell r="F3969">
            <v>0</v>
          </cell>
        </row>
        <row r="3970">
          <cell r="C3970" t="str">
            <v>0</v>
          </cell>
          <cell r="D3970" t="str">
            <v>0</v>
          </cell>
          <cell r="F3970" t="str">
            <v>0</v>
          </cell>
        </row>
        <row r="3971">
          <cell r="C3971" t="str">
            <v>0</v>
          </cell>
          <cell r="D3971" t="str">
            <v>0</v>
          </cell>
          <cell r="F3971" t="str">
            <v>0</v>
          </cell>
        </row>
        <row r="3972">
          <cell r="C3972" t="str">
            <v>0</v>
          </cell>
          <cell r="D3972" t="str">
            <v>0</v>
          </cell>
          <cell r="F3972" t="str">
            <v>0</v>
          </cell>
        </row>
        <row r="3973">
          <cell r="C3973" t="str">
            <v>0</v>
          </cell>
          <cell r="D3973" t="str">
            <v>0</v>
          </cell>
          <cell r="F3973" t="str">
            <v>0</v>
          </cell>
        </row>
        <row r="3974">
          <cell r="C3974" t="str">
            <v>0</v>
          </cell>
          <cell r="D3974" t="str">
            <v>0</v>
          </cell>
          <cell r="F3974" t="str">
            <v>0</v>
          </cell>
        </row>
        <row r="3975">
          <cell r="C3975" t="str">
            <v>0</v>
          </cell>
          <cell r="D3975" t="str">
            <v>0</v>
          </cell>
          <cell r="F3975" t="str">
            <v>0</v>
          </cell>
        </row>
        <row r="3976">
          <cell r="C3976" t="str">
            <v>04</v>
          </cell>
          <cell r="D3976" t="str">
            <v>624</v>
          </cell>
          <cell r="F3976">
            <v>25983.96</v>
          </cell>
        </row>
        <row r="3977">
          <cell r="C3977" t="str">
            <v>0</v>
          </cell>
          <cell r="D3977" t="str">
            <v>0</v>
          </cell>
          <cell r="F3977" t="str">
            <v>0</v>
          </cell>
        </row>
        <row r="3978">
          <cell r="C3978" t="str">
            <v>0</v>
          </cell>
          <cell r="D3978" t="str">
            <v>0</v>
          </cell>
          <cell r="F3978" t="str">
            <v>0</v>
          </cell>
        </row>
        <row r="3979">
          <cell r="C3979" t="str">
            <v>0</v>
          </cell>
          <cell r="D3979" t="str">
            <v>0</v>
          </cell>
          <cell r="F3979" t="str">
            <v>0</v>
          </cell>
        </row>
        <row r="3980">
          <cell r="C3980" t="str">
            <v>0</v>
          </cell>
          <cell r="D3980" t="str">
            <v>0</v>
          </cell>
          <cell r="F3980" t="str">
            <v>0</v>
          </cell>
        </row>
        <row r="3981">
          <cell r="C3981" t="str">
            <v>0</v>
          </cell>
          <cell r="D3981" t="str">
            <v>0</v>
          </cell>
          <cell r="F3981" t="str">
            <v>0</v>
          </cell>
        </row>
        <row r="3982">
          <cell r="C3982" t="str">
            <v>0</v>
          </cell>
          <cell r="D3982" t="str">
            <v>0</v>
          </cell>
          <cell r="F3982" t="str">
            <v>0</v>
          </cell>
        </row>
        <row r="3983">
          <cell r="C3983" t="str">
            <v>0</v>
          </cell>
          <cell r="D3983" t="str">
            <v>0</v>
          </cell>
          <cell r="F3983" t="str">
            <v>0</v>
          </cell>
        </row>
        <row r="3984">
          <cell r="C3984" t="str">
            <v>0</v>
          </cell>
          <cell r="D3984" t="str">
            <v>0</v>
          </cell>
          <cell r="F3984" t="str">
            <v>0</v>
          </cell>
        </row>
        <row r="3985">
          <cell r="C3985" t="str">
            <v>0</v>
          </cell>
          <cell r="D3985" t="str">
            <v>0</v>
          </cell>
          <cell r="F3985" t="str">
            <v>0</v>
          </cell>
        </row>
        <row r="3986">
          <cell r="C3986" t="str">
            <v>0</v>
          </cell>
          <cell r="D3986" t="str">
            <v>0</v>
          </cell>
          <cell r="F3986" t="str">
            <v>0</v>
          </cell>
        </row>
        <row r="3987">
          <cell r="C3987" t="str">
            <v>0</v>
          </cell>
          <cell r="D3987" t="str">
            <v>0</v>
          </cell>
          <cell r="F3987" t="str">
            <v>0</v>
          </cell>
        </row>
        <row r="3988">
          <cell r="C3988" t="str">
            <v>0</v>
          </cell>
          <cell r="D3988" t="str">
            <v>0</v>
          </cell>
          <cell r="F3988" t="str">
            <v>0</v>
          </cell>
        </row>
        <row r="3989">
          <cell r="C3989" t="str">
            <v>0</v>
          </cell>
          <cell r="D3989" t="str">
            <v>0</v>
          </cell>
          <cell r="F3989" t="str">
            <v>0</v>
          </cell>
        </row>
        <row r="3990">
          <cell r="C3990" t="str">
            <v>0</v>
          </cell>
          <cell r="D3990" t="str">
            <v>0</v>
          </cell>
          <cell r="F3990" t="str">
            <v>0</v>
          </cell>
        </row>
        <row r="3991">
          <cell r="C3991" t="str">
            <v>0</v>
          </cell>
          <cell r="D3991" t="str">
            <v>0</v>
          </cell>
          <cell r="F3991" t="str">
            <v>0</v>
          </cell>
        </row>
        <row r="3992">
          <cell r="C3992" t="str">
            <v>0</v>
          </cell>
          <cell r="D3992" t="str">
            <v>0</v>
          </cell>
          <cell r="F3992" t="str">
            <v>0</v>
          </cell>
        </row>
        <row r="3993">
          <cell r="C3993" t="str">
            <v>0</v>
          </cell>
          <cell r="D3993" t="str">
            <v>0</v>
          </cell>
          <cell r="F3993" t="str">
            <v>0</v>
          </cell>
        </row>
        <row r="3994">
          <cell r="C3994" t="str">
            <v>0</v>
          </cell>
          <cell r="D3994" t="str">
            <v>0</v>
          </cell>
          <cell r="F3994" t="str">
            <v>0</v>
          </cell>
        </row>
        <row r="3995">
          <cell r="C3995" t="str">
            <v>0</v>
          </cell>
          <cell r="D3995" t="str">
            <v>0</v>
          </cell>
          <cell r="F3995" t="str">
            <v>0</v>
          </cell>
        </row>
        <row r="3996">
          <cell r="C3996" t="str">
            <v>0</v>
          </cell>
          <cell r="D3996" t="str">
            <v>0</v>
          </cell>
          <cell r="F3996" t="str">
            <v>0</v>
          </cell>
        </row>
        <row r="3997">
          <cell r="C3997" t="str">
            <v>0</v>
          </cell>
          <cell r="D3997" t="str">
            <v>0</v>
          </cell>
          <cell r="F3997" t="str">
            <v>0</v>
          </cell>
        </row>
        <row r="3998">
          <cell r="C3998" t="str">
            <v>0</v>
          </cell>
          <cell r="D3998" t="str">
            <v>0</v>
          </cell>
          <cell r="F3998" t="str">
            <v>0</v>
          </cell>
        </row>
        <row r="3999">
          <cell r="C3999" t="str">
            <v>0</v>
          </cell>
          <cell r="D3999" t="str">
            <v>0</v>
          </cell>
          <cell r="F3999" t="str">
            <v>0</v>
          </cell>
        </row>
        <row r="4000">
          <cell r="C4000" t="str">
            <v>0</v>
          </cell>
          <cell r="D4000" t="str">
            <v>0</v>
          </cell>
          <cell r="F4000" t="str">
            <v>0</v>
          </cell>
        </row>
        <row r="4001">
          <cell r="C4001" t="str">
            <v>0</v>
          </cell>
          <cell r="D4001" t="str">
            <v>0</v>
          </cell>
          <cell r="F4001" t="str">
            <v>0</v>
          </cell>
        </row>
        <row r="4002">
          <cell r="C4002" t="str">
            <v>0</v>
          </cell>
          <cell r="D4002" t="str">
            <v>0</v>
          </cell>
          <cell r="F4002" t="str">
            <v>0</v>
          </cell>
        </row>
        <row r="4003">
          <cell r="C4003" t="str">
            <v>0</v>
          </cell>
          <cell r="D4003" t="str">
            <v>0</v>
          </cell>
          <cell r="F4003" t="str">
            <v>0</v>
          </cell>
        </row>
        <row r="4004">
          <cell r="C4004" t="str">
            <v>0</v>
          </cell>
          <cell r="D4004" t="str">
            <v>0</v>
          </cell>
          <cell r="F4004" t="str">
            <v>0</v>
          </cell>
        </row>
        <row r="4005">
          <cell r="C4005" t="str">
            <v>0</v>
          </cell>
          <cell r="D4005" t="str">
            <v>0</v>
          </cell>
          <cell r="F4005" t="str">
            <v>0</v>
          </cell>
        </row>
        <row r="4006">
          <cell r="C4006" t="str">
            <v>0</v>
          </cell>
          <cell r="D4006" t="str">
            <v>0</v>
          </cell>
          <cell r="F4006" t="str">
            <v>0</v>
          </cell>
        </row>
        <row r="4007">
          <cell r="C4007" t="str">
            <v>0</v>
          </cell>
          <cell r="D4007" t="str">
            <v>0</v>
          </cell>
          <cell r="F4007" t="str">
            <v>0</v>
          </cell>
        </row>
        <row r="4008">
          <cell r="C4008" t="str">
            <v>0</v>
          </cell>
          <cell r="D4008" t="str">
            <v>0</v>
          </cell>
          <cell r="F4008" t="str">
            <v>0</v>
          </cell>
        </row>
        <row r="4009">
          <cell r="C4009" t="str">
            <v>0</v>
          </cell>
          <cell r="D4009" t="str">
            <v>0</v>
          </cell>
          <cell r="F4009" t="str">
            <v>0</v>
          </cell>
        </row>
        <row r="4010">
          <cell r="C4010" t="str">
            <v>0</v>
          </cell>
          <cell r="D4010" t="str">
            <v>0</v>
          </cell>
          <cell r="F4010" t="str">
            <v>0</v>
          </cell>
        </row>
        <row r="4011">
          <cell r="C4011" t="str">
            <v>0</v>
          </cell>
          <cell r="D4011" t="str">
            <v>0</v>
          </cell>
          <cell r="F4011" t="str">
            <v>0</v>
          </cell>
        </row>
        <row r="4012">
          <cell r="C4012" t="str">
            <v>0</v>
          </cell>
          <cell r="D4012" t="str">
            <v>0</v>
          </cell>
          <cell r="F4012" t="str">
            <v>0</v>
          </cell>
        </row>
        <row r="4013">
          <cell r="C4013" t="str">
            <v>0</v>
          </cell>
          <cell r="D4013" t="str">
            <v>0</v>
          </cell>
          <cell r="F4013" t="str">
            <v>0</v>
          </cell>
        </row>
        <row r="4014">
          <cell r="C4014" t="str">
            <v>0</v>
          </cell>
          <cell r="D4014" t="str">
            <v>0</v>
          </cell>
          <cell r="F4014" t="str">
            <v>0</v>
          </cell>
        </row>
        <row r="4015">
          <cell r="C4015" t="str">
            <v>0</v>
          </cell>
          <cell r="D4015" t="str">
            <v>0</v>
          </cell>
          <cell r="F4015" t="str">
            <v>0</v>
          </cell>
        </row>
        <row r="4016">
          <cell r="C4016" t="str">
            <v>0</v>
          </cell>
          <cell r="D4016" t="str">
            <v>0</v>
          </cell>
          <cell r="F4016" t="str">
            <v>0</v>
          </cell>
        </row>
        <row r="4017">
          <cell r="C4017" t="str">
            <v>0</v>
          </cell>
          <cell r="D4017" t="str">
            <v>0</v>
          </cell>
          <cell r="F4017" t="str">
            <v>0</v>
          </cell>
        </row>
        <row r="4018">
          <cell r="C4018" t="str">
            <v>0</v>
          </cell>
          <cell r="D4018" t="str">
            <v>0</v>
          </cell>
          <cell r="F4018" t="str">
            <v>0</v>
          </cell>
        </row>
        <row r="4019">
          <cell r="C4019" t="str">
            <v>0</v>
          </cell>
          <cell r="D4019" t="str">
            <v>0</v>
          </cell>
          <cell r="F4019" t="str">
            <v>0</v>
          </cell>
        </row>
        <row r="4020">
          <cell r="C4020" t="str">
            <v>0</v>
          </cell>
          <cell r="D4020" t="str">
            <v>0</v>
          </cell>
          <cell r="F4020" t="str">
            <v>0</v>
          </cell>
        </row>
        <row r="4021">
          <cell r="C4021" t="str">
            <v>0</v>
          </cell>
          <cell r="D4021" t="str">
            <v>0</v>
          </cell>
          <cell r="F4021" t="str">
            <v>0</v>
          </cell>
        </row>
        <row r="4022">
          <cell r="C4022" t="str">
            <v>0</v>
          </cell>
          <cell r="D4022" t="str">
            <v>0</v>
          </cell>
          <cell r="F4022" t="str">
            <v>0</v>
          </cell>
        </row>
        <row r="4023">
          <cell r="C4023" t="str">
            <v>0</v>
          </cell>
          <cell r="D4023" t="str">
            <v>0</v>
          </cell>
          <cell r="F4023" t="str">
            <v>0</v>
          </cell>
        </row>
        <row r="4024">
          <cell r="C4024" t="str">
            <v>04</v>
          </cell>
          <cell r="D4024" t="str">
            <v>624</v>
          </cell>
          <cell r="F4024">
            <v>41.53</v>
          </cell>
        </row>
        <row r="4025">
          <cell r="C4025" t="str">
            <v>0</v>
          </cell>
          <cell r="D4025" t="str">
            <v>0</v>
          </cell>
          <cell r="F4025" t="str">
            <v>0</v>
          </cell>
        </row>
        <row r="4026">
          <cell r="C4026" t="str">
            <v>0</v>
          </cell>
          <cell r="D4026" t="str">
            <v>0</v>
          </cell>
          <cell r="F4026" t="str">
            <v>0</v>
          </cell>
        </row>
        <row r="4027">
          <cell r="C4027" t="str">
            <v>0</v>
          </cell>
          <cell r="D4027" t="str">
            <v>0</v>
          </cell>
          <cell r="F4027" t="str">
            <v>0</v>
          </cell>
        </row>
        <row r="4028">
          <cell r="C4028" t="str">
            <v>0</v>
          </cell>
          <cell r="D4028" t="str">
            <v>0</v>
          </cell>
          <cell r="F4028" t="str">
            <v>0</v>
          </cell>
        </row>
        <row r="4029">
          <cell r="C4029" t="str">
            <v>0</v>
          </cell>
          <cell r="D4029" t="str">
            <v>0</v>
          </cell>
          <cell r="F4029" t="str">
            <v>0</v>
          </cell>
        </row>
        <row r="4030">
          <cell r="C4030" t="str">
            <v>0</v>
          </cell>
          <cell r="D4030" t="str">
            <v>0</v>
          </cell>
          <cell r="F4030" t="str">
            <v>0</v>
          </cell>
        </row>
        <row r="4031">
          <cell r="C4031" t="str">
            <v>0</v>
          </cell>
          <cell r="D4031" t="str">
            <v>0</v>
          </cell>
          <cell r="F4031" t="str">
            <v>0</v>
          </cell>
        </row>
        <row r="4032">
          <cell r="C4032" t="str">
            <v>0</v>
          </cell>
          <cell r="D4032" t="str">
            <v>0</v>
          </cell>
          <cell r="F4032" t="str">
            <v>0</v>
          </cell>
        </row>
        <row r="4033">
          <cell r="C4033" t="str">
            <v>0</v>
          </cell>
          <cell r="D4033" t="str">
            <v>0</v>
          </cell>
          <cell r="F4033" t="str">
            <v>0</v>
          </cell>
        </row>
        <row r="4034">
          <cell r="C4034" t="str">
            <v>0</v>
          </cell>
          <cell r="D4034" t="str">
            <v>0</v>
          </cell>
          <cell r="F4034" t="str">
            <v>0</v>
          </cell>
        </row>
        <row r="4035">
          <cell r="C4035" t="str">
            <v>0</v>
          </cell>
          <cell r="D4035" t="str">
            <v>0</v>
          </cell>
          <cell r="F4035" t="str">
            <v>0</v>
          </cell>
        </row>
        <row r="4036">
          <cell r="C4036" t="str">
            <v>0</v>
          </cell>
          <cell r="D4036" t="str">
            <v>0</v>
          </cell>
          <cell r="F4036" t="str">
            <v>0</v>
          </cell>
        </row>
        <row r="4037">
          <cell r="C4037" t="str">
            <v>0</v>
          </cell>
          <cell r="D4037" t="str">
            <v>0</v>
          </cell>
          <cell r="F4037" t="str">
            <v>0</v>
          </cell>
        </row>
        <row r="4038">
          <cell r="C4038" t="str">
            <v>0</v>
          </cell>
          <cell r="D4038" t="str">
            <v>0</v>
          </cell>
          <cell r="F4038" t="str">
            <v>0</v>
          </cell>
        </row>
        <row r="4039">
          <cell r="C4039" t="str">
            <v>0</v>
          </cell>
          <cell r="D4039" t="str">
            <v>0</v>
          </cell>
          <cell r="F4039" t="str">
            <v>0</v>
          </cell>
        </row>
        <row r="4040">
          <cell r="C4040" t="str">
            <v>0</v>
          </cell>
          <cell r="D4040" t="str">
            <v>0</v>
          </cell>
          <cell r="F4040" t="str">
            <v>0</v>
          </cell>
        </row>
        <row r="4041">
          <cell r="C4041" t="str">
            <v>0</v>
          </cell>
          <cell r="D4041" t="str">
            <v>0</v>
          </cell>
          <cell r="F4041" t="str">
            <v>0</v>
          </cell>
        </row>
        <row r="4042">
          <cell r="C4042" t="str">
            <v>0</v>
          </cell>
          <cell r="D4042" t="str">
            <v>0</v>
          </cell>
          <cell r="F4042" t="str">
            <v>0</v>
          </cell>
        </row>
        <row r="4043">
          <cell r="C4043" t="str">
            <v>0</v>
          </cell>
          <cell r="D4043" t="str">
            <v>0</v>
          </cell>
          <cell r="F4043" t="str">
            <v>0</v>
          </cell>
        </row>
        <row r="4044">
          <cell r="C4044" t="str">
            <v>0</v>
          </cell>
          <cell r="D4044" t="str">
            <v>0</v>
          </cell>
          <cell r="F4044" t="str">
            <v>0</v>
          </cell>
        </row>
        <row r="4045">
          <cell r="C4045" t="str">
            <v>0</v>
          </cell>
          <cell r="D4045" t="str">
            <v>0</v>
          </cell>
          <cell r="F4045" t="str">
            <v>0</v>
          </cell>
        </row>
        <row r="4046">
          <cell r="C4046" t="str">
            <v>0</v>
          </cell>
          <cell r="D4046" t="str">
            <v>0</v>
          </cell>
          <cell r="F4046" t="str">
            <v>0</v>
          </cell>
        </row>
        <row r="4047">
          <cell r="C4047" t="str">
            <v>0</v>
          </cell>
          <cell r="D4047" t="str">
            <v>0</v>
          </cell>
          <cell r="F4047" t="str">
            <v>0</v>
          </cell>
        </row>
        <row r="4048">
          <cell r="C4048" t="str">
            <v>0</v>
          </cell>
          <cell r="D4048" t="str">
            <v>0</v>
          </cell>
          <cell r="F4048" t="str">
            <v>0</v>
          </cell>
        </row>
        <row r="4049">
          <cell r="C4049" t="str">
            <v>0</v>
          </cell>
          <cell r="D4049" t="str">
            <v>0</v>
          </cell>
          <cell r="F4049" t="str">
            <v>0</v>
          </cell>
        </row>
        <row r="4050">
          <cell r="C4050" t="str">
            <v>0</v>
          </cell>
          <cell r="D4050" t="str">
            <v>0</v>
          </cell>
          <cell r="F4050" t="str">
            <v>0</v>
          </cell>
        </row>
        <row r="4051">
          <cell r="C4051" t="str">
            <v>08</v>
          </cell>
          <cell r="D4051" t="str">
            <v>624</v>
          </cell>
          <cell r="F4051">
            <v>1367.57</v>
          </cell>
        </row>
        <row r="4052">
          <cell r="C4052" t="str">
            <v>0</v>
          </cell>
          <cell r="D4052" t="str">
            <v>0</v>
          </cell>
          <cell r="F4052" t="str">
            <v>0</v>
          </cell>
        </row>
        <row r="4053">
          <cell r="C4053" t="str">
            <v>07</v>
          </cell>
          <cell r="D4053" t="str">
            <v>621</v>
          </cell>
          <cell r="F4053">
            <v>815.78</v>
          </cell>
        </row>
        <row r="4054">
          <cell r="C4054" t="str">
            <v>07</v>
          </cell>
          <cell r="D4054" t="str">
            <v>624</v>
          </cell>
          <cell r="F4054">
            <v>19.079999999999998</v>
          </cell>
        </row>
        <row r="4055">
          <cell r="C4055" t="str">
            <v>07</v>
          </cell>
          <cell r="D4055" t="str">
            <v>624</v>
          </cell>
          <cell r="F4055">
            <v>461.39</v>
          </cell>
        </row>
        <row r="4056">
          <cell r="C4056" t="str">
            <v>0</v>
          </cell>
          <cell r="D4056" t="str">
            <v>0</v>
          </cell>
          <cell r="F4056" t="str">
            <v>0</v>
          </cell>
        </row>
        <row r="4057">
          <cell r="C4057" t="str">
            <v>0</v>
          </cell>
          <cell r="D4057" t="str">
            <v>0</v>
          </cell>
          <cell r="F4057" t="str">
            <v>0</v>
          </cell>
        </row>
        <row r="4058">
          <cell r="C4058" t="str">
            <v>0</v>
          </cell>
          <cell r="D4058" t="str">
            <v>0</v>
          </cell>
          <cell r="F4058" t="str">
            <v>0</v>
          </cell>
        </row>
        <row r="4059">
          <cell r="C4059" t="str">
            <v>0</v>
          </cell>
          <cell r="D4059" t="str">
            <v>0</v>
          </cell>
          <cell r="F4059" t="str">
            <v>0</v>
          </cell>
        </row>
        <row r="4060">
          <cell r="C4060" t="str">
            <v>0</v>
          </cell>
          <cell r="D4060" t="str">
            <v>0</v>
          </cell>
          <cell r="F4060" t="str">
            <v>0</v>
          </cell>
        </row>
        <row r="4061">
          <cell r="C4061" t="str">
            <v>0</v>
          </cell>
          <cell r="D4061" t="str">
            <v>0</v>
          </cell>
          <cell r="F4061" t="str">
            <v>0</v>
          </cell>
        </row>
        <row r="4062">
          <cell r="C4062" t="str">
            <v>0</v>
          </cell>
          <cell r="D4062" t="str">
            <v>0</v>
          </cell>
          <cell r="F4062" t="str">
            <v>0</v>
          </cell>
        </row>
        <row r="4063">
          <cell r="C4063" t="str">
            <v>0</v>
          </cell>
          <cell r="D4063" t="str">
            <v>0</v>
          </cell>
          <cell r="F4063" t="str">
            <v>0</v>
          </cell>
        </row>
        <row r="4064">
          <cell r="C4064" t="str">
            <v>0</v>
          </cell>
          <cell r="D4064" t="str">
            <v>0</v>
          </cell>
          <cell r="F4064" t="str">
            <v>0</v>
          </cell>
        </row>
        <row r="4065">
          <cell r="C4065" t="str">
            <v>0</v>
          </cell>
          <cell r="D4065" t="str">
            <v>0</v>
          </cell>
          <cell r="F4065" t="str">
            <v>0</v>
          </cell>
        </row>
        <row r="4066">
          <cell r="C4066" t="str">
            <v>0</v>
          </cell>
          <cell r="D4066" t="str">
            <v>0</v>
          </cell>
          <cell r="F4066" t="str">
            <v>0</v>
          </cell>
        </row>
        <row r="4067">
          <cell r="C4067" t="str">
            <v>0</v>
          </cell>
          <cell r="D4067" t="str">
            <v>0</v>
          </cell>
          <cell r="F4067" t="str">
            <v>0</v>
          </cell>
        </row>
        <row r="4068">
          <cell r="C4068" t="str">
            <v>0</v>
          </cell>
          <cell r="D4068" t="str">
            <v>0</v>
          </cell>
          <cell r="F4068" t="str">
            <v>0</v>
          </cell>
        </row>
        <row r="4069">
          <cell r="C4069" t="str">
            <v>0</v>
          </cell>
          <cell r="D4069" t="str">
            <v>0</v>
          </cell>
          <cell r="F4069" t="str">
            <v>0</v>
          </cell>
        </row>
        <row r="4070">
          <cell r="C4070" t="str">
            <v>0</v>
          </cell>
          <cell r="D4070" t="str">
            <v>0</v>
          </cell>
          <cell r="F4070" t="str">
            <v>0</v>
          </cell>
        </row>
        <row r="4071">
          <cell r="C4071" t="str">
            <v>0</v>
          </cell>
          <cell r="D4071" t="str">
            <v>0</v>
          </cell>
          <cell r="F4071" t="str">
            <v>0</v>
          </cell>
        </row>
        <row r="4072">
          <cell r="C4072" t="str">
            <v>0</v>
          </cell>
          <cell r="D4072" t="str">
            <v>0</v>
          </cell>
          <cell r="F4072" t="str">
            <v>0</v>
          </cell>
        </row>
        <row r="4073">
          <cell r="C4073" t="str">
            <v>0</v>
          </cell>
          <cell r="D4073" t="str">
            <v>0</v>
          </cell>
          <cell r="F4073" t="str">
            <v>0</v>
          </cell>
        </row>
        <row r="4074">
          <cell r="C4074" t="str">
            <v>0</v>
          </cell>
          <cell r="D4074" t="str">
            <v>0</v>
          </cell>
          <cell r="F4074" t="str">
            <v>0</v>
          </cell>
        </row>
        <row r="4075">
          <cell r="C4075" t="str">
            <v>0</v>
          </cell>
          <cell r="D4075" t="str">
            <v>0</v>
          </cell>
          <cell r="F4075" t="str">
            <v>0</v>
          </cell>
        </row>
        <row r="4076">
          <cell r="C4076" t="str">
            <v>0</v>
          </cell>
          <cell r="D4076" t="str">
            <v>0</v>
          </cell>
          <cell r="F4076" t="str">
            <v>0</v>
          </cell>
        </row>
        <row r="4077">
          <cell r="C4077" t="str">
            <v>0</v>
          </cell>
          <cell r="D4077" t="str">
            <v>0</v>
          </cell>
          <cell r="F4077" t="str">
            <v>0</v>
          </cell>
        </row>
        <row r="4078">
          <cell r="C4078" t="str">
            <v>0</v>
          </cell>
          <cell r="D4078" t="str">
            <v>0</v>
          </cell>
          <cell r="F4078" t="str">
            <v>0</v>
          </cell>
        </row>
        <row r="4079">
          <cell r="C4079" t="str">
            <v>0</v>
          </cell>
          <cell r="D4079" t="str">
            <v>0</v>
          </cell>
          <cell r="F4079" t="str">
            <v>0</v>
          </cell>
        </row>
        <row r="4080">
          <cell r="C4080" t="str">
            <v>0</v>
          </cell>
          <cell r="D4080" t="str">
            <v>0</v>
          </cell>
          <cell r="F4080" t="str">
            <v>0</v>
          </cell>
        </row>
        <row r="4081">
          <cell r="C4081" t="str">
            <v>0</v>
          </cell>
          <cell r="D4081" t="str">
            <v>0</v>
          </cell>
          <cell r="F4081" t="str">
            <v>0</v>
          </cell>
        </row>
        <row r="4082">
          <cell r="C4082" t="str">
            <v>0</v>
          </cell>
          <cell r="D4082" t="str">
            <v>0</v>
          </cell>
          <cell r="F4082" t="str">
            <v>0</v>
          </cell>
        </row>
        <row r="4083">
          <cell r="C4083" t="str">
            <v>0</v>
          </cell>
          <cell r="D4083" t="str">
            <v>0</v>
          </cell>
          <cell r="F4083" t="str">
            <v>0</v>
          </cell>
        </row>
        <row r="4084">
          <cell r="C4084" t="str">
            <v>0</v>
          </cell>
          <cell r="D4084" t="str">
            <v>0</v>
          </cell>
          <cell r="F4084" t="str">
            <v>0</v>
          </cell>
        </row>
        <row r="4085">
          <cell r="C4085" t="str">
            <v>0</v>
          </cell>
          <cell r="D4085" t="str">
            <v>0</v>
          </cell>
          <cell r="F4085" t="str">
            <v>0</v>
          </cell>
        </row>
        <row r="4086">
          <cell r="C4086" t="str">
            <v>0</v>
          </cell>
          <cell r="D4086" t="str">
            <v>0</v>
          </cell>
          <cell r="F4086" t="str">
            <v>0</v>
          </cell>
        </row>
        <row r="4087">
          <cell r="C4087" t="str">
            <v>0</v>
          </cell>
          <cell r="D4087" t="str">
            <v>0</v>
          </cell>
          <cell r="F4087" t="str">
            <v>0</v>
          </cell>
        </row>
        <row r="4088">
          <cell r="C4088" t="str">
            <v>0</v>
          </cell>
          <cell r="D4088" t="str">
            <v>0</v>
          </cell>
          <cell r="F4088" t="str">
            <v>0</v>
          </cell>
        </row>
        <row r="4089">
          <cell r="C4089" t="str">
            <v>0</v>
          </cell>
          <cell r="D4089" t="str">
            <v>0</v>
          </cell>
          <cell r="F4089" t="str">
            <v>0</v>
          </cell>
        </row>
        <row r="4090">
          <cell r="C4090" t="str">
            <v>08</v>
          </cell>
          <cell r="D4090" t="str">
            <v>676</v>
          </cell>
          <cell r="F4090">
            <v>-100.09</v>
          </cell>
        </row>
        <row r="4091">
          <cell r="C4091" t="str">
            <v>08</v>
          </cell>
          <cell r="D4091" t="str">
            <v>624</v>
          </cell>
          <cell r="F4091">
            <v>-56.88</v>
          </cell>
        </row>
        <row r="4092">
          <cell r="C4092" t="str">
            <v>02</v>
          </cell>
          <cell r="D4092" t="str">
            <v>612</v>
          </cell>
          <cell r="F4092">
            <v>-0.62</v>
          </cell>
        </row>
        <row r="4093">
          <cell r="C4093" t="str">
            <v>04</v>
          </cell>
          <cell r="D4093" t="str">
            <v>623</v>
          </cell>
          <cell r="F4093">
            <v>-11.68</v>
          </cell>
        </row>
        <row r="4094">
          <cell r="C4094" t="str">
            <v>0</v>
          </cell>
          <cell r="D4094" t="str">
            <v>0</v>
          </cell>
          <cell r="F4094" t="str">
            <v>0</v>
          </cell>
        </row>
        <row r="4095">
          <cell r="C4095" t="str">
            <v>0</v>
          </cell>
          <cell r="D4095" t="str">
            <v>0</v>
          </cell>
          <cell r="F4095" t="str">
            <v>0</v>
          </cell>
        </row>
        <row r="4096">
          <cell r="C4096" t="str">
            <v>0</v>
          </cell>
          <cell r="D4096" t="str">
            <v>0</v>
          </cell>
          <cell r="F4096" t="str">
            <v>0</v>
          </cell>
        </row>
        <row r="4097">
          <cell r="C4097" t="str">
            <v>0</v>
          </cell>
          <cell r="D4097" t="str">
            <v>0</v>
          </cell>
          <cell r="F4097" t="str">
            <v>0</v>
          </cell>
        </row>
        <row r="4098">
          <cell r="C4098" t="str">
            <v>0</v>
          </cell>
          <cell r="D4098" t="str">
            <v>0</v>
          </cell>
          <cell r="F4098" t="str">
            <v>0</v>
          </cell>
        </row>
        <row r="4099">
          <cell r="C4099" t="str">
            <v>0</v>
          </cell>
          <cell r="D4099" t="str">
            <v>0</v>
          </cell>
          <cell r="F4099" t="str">
            <v>0</v>
          </cell>
        </row>
        <row r="4100">
          <cell r="C4100" t="str">
            <v>0</v>
          </cell>
          <cell r="D4100" t="str">
            <v>0</v>
          </cell>
          <cell r="F4100" t="str">
            <v>0</v>
          </cell>
        </row>
        <row r="4101">
          <cell r="C4101" t="str">
            <v>0</v>
          </cell>
          <cell r="D4101" t="str">
            <v>0</v>
          </cell>
          <cell r="F4101" t="str">
            <v>0</v>
          </cell>
        </row>
        <row r="4102">
          <cell r="C4102" t="str">
            <v>0</v>
          </cell>
          <cell r="D4102" t="str">
            <v>0</v>
          </cell>
          <cell r="F4102" t="str">
            <v>0</v>
          </cell>
        </row>
        <row r="4103">
          <cell r="C4103" t="str">
            <v>0</v>
          </cell>
          <cell r="D4103" t="str">
            <v>0</v>
          </cell>
          <cell r="F4103" t="str">
            <v>0</v>
          </cell>
        </row>
        <row r="4104">
          <cell r="C4104" t="str">
            <v>0</v>
          </cell>
          <cell r="D4104" t="str">
            <v>0</v>
          </cell>
          <cell r="F4104" t="str">
            <v>0</v>
          </cell>
        </row>
        <row r="4105">
          <cell r="C4105" t="str">
            <v>0</v>
          </cell>
          <cell r="D4105" t="str">
            <v>0</v>
          </cell>
          <cell r="F4105" t="str">
            <v>0</v>
          </cell>
        </row>
        <row r="4106">
          <cell r="C4106" t="str">
            <v>0</v>
          </cell>
          <cell r="D4106" t="str">
            <v>0</v>
          </cell>
          <cell r="F4106" t="str">
            <v>0</v>
          </cell>
        </row>
        <row r="4107">
          <cell r="C4107" t="str">
            <v>0</v>
          </cell>
          <cell r="D4107" t="str">
            <v>0</v>
          </cell>
          <cell r="F4107" t="str">
            <v>0</v>
          </cell>
        </row>
        <row r="4108">
          <cell r="C4108" t="str">
            <v>0</v>
          </cell>
          <cell r="D4108" t="str">
            <v>0</v>
          </cell>
          <cell r="F4108" t="str">
            <v>0</v>
          </cell>
        </row>
        <row r="4109">
          <cell r="C4109" t="str">
            <v>0</v>
          </cell>
          <cell r="D4109" t="str">
            <v>0</v>
          </cell>
          <cell r="F4109" t="str">
            <v>0</v>
          </cell>
        </row>
        <row r="4110">
          <cell r="C4110" t="str">
            <v>0</v>
          </cell>
          <cell r="D4110" t="str">
            <v>0</v>
          </cell>
          <cell r="F4110" t="str">
            <v>0</v>
          </cell>
        </row>
        <row r="4111">
          <cell r="C4111" t="str">
            <v>0</v>
          </cell>
          <cell r="D4111" t="str">
            <v>0</v>
          </cell>
          <cell r="F4111" t="str">
            <v>0</v>
          </cell>
        </row>
        <row r="4112">
          <cell r="C4112" t="str">
            <v>0</v>
          </cell>
          <cell r="D4112" t="str">
            <v>0</v>
          </cell>
          <cell r="F4112" t="str">
            <v>0</v>
          </cell>
        </row>
        <row r="4113">
          <cell r="C4113" t="str">
            <v>0</v>
          </cell>
          <cell r="D4113" t="str">
            <v>0</v>
          </cell>
          <cell r="F4113" t="str">
            <v>0</v>
          </cell>
        </row>
        <row r="4114">
          <cell r="C4114" t="str">
            <v>0</v>
          </cell>
          <cell r="D4114" t="str">
            <v>0</v>
          </cell>
          <cell r="F4114" t="str">
            <v>0</v>
          </cell>
        </row>
        <row r="4115">
          <cell r="C4115" t="str">
            <v>0</v>
          </cell>
          <cell r="D4115" t="str">
            <v>0</v>
          </cell>
          <cell r="F4115" t="str">
            <v>0</v>
          </cell>
        </row>
        <row r="4116">
          <cell r="C4116" t="str">
            <v>0</v>
          </cell>
          <cell r="D4116" t="str">
            <v>0</v>
          </cell>
          <cell r="F4116" t="str">
            <v>0</v>
          </cell>
        </row>
        <row r="4117">
          <cell r="C4117" t="str">
            <v>0</v>
          </cell>
          <cell r="D4117" t="str">
            <v>0</v>
          </cell>
          <cell r="F4117" t="str">
            <v>0</v>
          </cell>
        </row>
        <row r="4118">
          <cell r="C4118" t="str">
            <v>0</v>
          </cell>
          <cell r="D4118" t="str">
            <v>0</v>
          </cell>
          <cell r="F4118" t="str">
            <v>0</v>
          </cell>
        </row>
        <row r="4119">
          <cell r="C4119" t="str">
            <v>0</v>
          </cell>
          <cell r="D4119" t="str">
            <v>0</v>
          </cell>
          <cell r="F4119" t="str">
            <v>0</v>
          </cell>
        </row>
        <row r="4120">
          <cell r="C4120" t="str">
            <v>0</v>
          </cell>
          <cell r="D4120" t="str">
            <v>0</v>
          </cell>
          <cell r="F4120" t="str">
            <v>0</v>
          </cell>
        </row>
        <row r="4121">
          <cell r="C4121" t="str">
            <v>0</v>
          </cell>
          <cell r="D4121" t="str">
            <v>0</v>
          </cell>
          <cell r="F4121" t="str">
            <v>0</v>
          </cell>
        </row>
        <row r="4122">
          <cell r="C4122" t="str">
            <v>0</v>
          </cell>
          <cell r="D4122" t="str">
            <v>0</v>
          </cell>
          <cell r="F4122" t="str">
            <v>0</v>
          </cell>
        </row>
        <row r="4123">
          <cell r="C4123" t="str">
            <v>0</v>
          </cell>
          <cell r="D4123" t="str">
            <v>0</v>
          </cell>
          <cell r="F4123" t="str">
            <v>0</v>
          </cell>
        </row>
        <row r="4124">
          <cell r="C4124" t="str">
            <v>0</v>
          </cell>
          <cell r="D4124" t="str">
            <v>0</v>
          </cell>
          <cell r="F4124" t="str">
            <v>0</v>
          </cell>
        </row>
        <row r="4125">
          <cell r="C4125" t="str">
            <v>0</v>
          </cell>
          <cell r="D4125" t="str">
            <v>0</v>
          </cell>
          <cell r="F4125" t="str">
            <v>0</v>
          </cell>
        </row>
        <row r="4126">
          <cell r="C4126" t="str">
            <v>0</v>
          </cell>
          <cell r="D4126" t="str">
            <v>0</v>
          </cell>
          <cell r="F4126" t="str">
            <v>0</v>
          </cell>
        </row>
        <row r="4127">
          <cell r="C4127" t="str">
            <v>0</v>
          </cell>
          <cell r="D4127" t="str">
            <v>0</v>
          </cell>
          <cell r="F4127" t="str">
            <v>0</v>
          </cell>
        </row>
        <row r="4128">
          <cell r="C4128" t="str">
            <v>0</v>
          </cell>
          <cell r="D4128" t="str">
            <v>0</v>
          </cell>
          <cell r="F4128" t="str">
            <v>0</v>
          </cell>
        </row>
        <row r="4129">
          <cell r="C4129" t="str">
            <v>0</v>
          </cell>
          <cell r="D4129" t="str">
            <v>0</v>
          </cell>
          <cell r="F4129" t="str">
            <v>0</v>
          </cell>
        </row>
        <row r="4130">
          <cell r="C4130" t="str">
            <v>0</v>
          </cell>
          <cell r="D4130" t="str">
            <v>0</v>
          </cell>
          <cell r="F4130" t="str">
            <v>0</v>
          </cell>
        </row>
        <row r="4131">
          <cell r="C4131" t="str">
            <v>01</v>
          </cell>
          <cell r="D4131" t="str">
            <v>611</v>
          </cell>
          <cell r="F4131">
            <v>658541.34</v>
          </cell>
        </row>
        <row r="4132">
          <cell r="C4132" t="str">
            <v>0</v>
          </cell>
          <cell r="D4132" t="str">
            <v>0</v>
          </cell>
          <cell r="F4132" t="str">
            <v>0</v>
          </cell>
        </row>
        <row r="4133">
          <cell r="C4133" t="str">
            <v>0</v>
          </cell>
          <cell r="D4133" t="str">
            <v>0</v>
          </cell>
          <cell r="F4133" t="str">
            <v>0</v>
          </cell>
        </row>
        <row r="4134">
          <cell r="C4134" t="str">
            <v>0</v>
          </cell>
          <cell r="D4134" t="str">
            <v>0</v>
          </cell>
          <cell r="F4134" t="str">
            <v>0</v>
          </cell>
        </row>
        <row r="4135">
          <cell r="C4135" t="str">
            <v>0</v>
          </cell>
          <cell r="D4135" t="str">
            <v>0</v>
          </cell>
          <cell r="F4135" t="str">
            <v>0</v>
          </cell>
        </row>
        <row r="4136">
          <cell r="C4136" t="str">
            <v>0</v>
          </cell>
          <cell r="D4136" t="str">
            <v>0</v>
          </cell>
          <cell r="F4136" t="str">
            <v>0</v>
          </cell>
        </row>
        <row r="4137">
          <cell r="C4137" t="str">
            <v>0</v>
          </cell>
          <cell r="D4137" t="str">
            <v>0</v>
          </cell>
          <cell r="F4137" t="str">
            <v>0</v>
          </cell>
        </row>
        <row r="4138">
          <cell r="C4138" t="str">
            <v>08</v>
          </cell>
          <cell r="D4138" t="str">
            <v>625</v>
          </cell>
          <cell r="F4138">
            <v>-297.29000000000002</v>
          </cell>
        </row>
        <row r="4139">
          <cell r="C4139" t="str">
            <v>0</v>
          </cell>
          <cell r="D4139" t="str">
            <v>0</v>
          </cell>
          <cell r="F4139" t="str">
            <v>0</v>
          </cell>
        </row>
        <row r="4140">
          <cell r="C4140" t="str">
            <v>0</v>
          </cell>
          <cell r="D4140" t="str">
            <v>0</v>
          </cell>
          <cell r="F4140" t="str">
            <v>0</v>
          </cell>
        </row>
        <row r="4141">
          <cell r="C4141" t="str">
            <v>0</v>
          </cell>
          <cell r="D4141" t="str">
            <v>0</v>
          </cell>
          <cell r="F4141" t="str">
            <v>0</v>
          </cell>
        </row>
        <row r="4142">
          <cell r="C4142" t="str">
            <v>0</v>
          </cell>
          <cell r="D4142" t="str">
            <v>0</v>
          </cell>
          <cell r="F4142" t="str">
            <v>0</v>
          </cell>
        </row>
        <row r="4143">
          <cell r="C4143" t="str">
            <v>0</v>
          </cell>
          <cell r="D4143" t="str">
            <v>0</v>
          </cell>
          <cell r="F4143" t="str">
            <v>0</v>
          </cell>
        </row>
        <row r="4144">
          <cell r="C4144" t="str">
            <v>0</v>
          </cell>
          <cell r="D4144" t="str">
            <v>0</v>
          </cell>
          <cell r="F4144" t="str">
            <v>0</v>
          </cell>
        </row>
        <row r="4145">
          <cell r="C4145" t="str">
            <v>0</v>
          </cell>
          <cell r="D4145" t="str">
            <v>0</v>
          </cell>
          <cell r="F4145" t="str">
            <v>0</v>
          </cell>
        </row>
        <row r="4146">
          <cell r="C4146" t="str">
            <v>0</v>
          </cell>
          <cell r="D4146" t="str">
            <v>0</v>
          </cell>
          <cell r="F4146" t="str">
            <v>0</v>
          </cell>
        </row>
        <row r="4147">
          <cell r="C4147" t="str">
            <v>0</v>
          </cell>
          <cell r="D4147" t="str">
            <v>0</v>
          </cell>
          <cell r="F4147" t="str">
            <v>0</v>
          </cell>
        </row>
        <row r="4148">
          <cell r="C4148" t="str">
            <v>0</v>
          </cell>
          <cell r="D4148" t="str">
            <v>0</v>
          </cell>
          <cell r="F4148" t="str">
            <v>0</v>
          </cell>
        </row>
        <row r="4149">
          <cell r="C4149" t="str">
            <v>0</v>
          </cell>
          <cell r="D4149" t="str">
            <v>0</v>
          </cell>
          <cell r="F4149" t="str">
            <v>0</v>
          </cell>
        </row>
        <row r="4150">
          <cell r="C4150" t="str">
            <v>0</v>
          </cell>
          <cell r="D4150" t="str">
            <v>0</v>
          </cell>
          <cell r="F4150" t="str">
            <v>0</v>
          </cell>
        </row>
        <row r="4151">
          <cell r="C4151" t="str">
            <v>0</v>
          </cell>
          <cell r="D4151" t="str">
            <v>0</v>
          </cell>
          <cell r="F4151" t="str">
            <v>0</v>
          </cell>
        </row>
        <row r="4152">
          <cell r="C4152" t="str">
            <v>08</v>
          </cell>
          <cell r="D4152" t="str">
            <v>626</v>
          </cell>
          <cell r="F4152">
            <v>-111.96</v>
          </cell>
        </row>
        <row r="4153">
          <cell r="C4153" t="str">
            <v>0</v>
          </cell>
          <cell r="D4153" t="str">
            <v>0</v>
          </cell>
          <cell r="F4153" t="str">
            <v>0</v>
          </cell>
        </row>
        <row r="4154">
          <cell r="C4154" t="str">
            <v>08</v>
          </cell>
          <cell r="D4154" t="str">
            <v>624</v>
          </cell>
          <cell r="F4154">
            <v>139.16</v>
          </cell>
        </row>
        <row r="4155">
          <cell r="C4155" t="str">
            <v>0</v>
          </cell>
          <cell r="D4155" t="str">
            <v>0</v>
          </cell>
          <cell r="F4155" t="str">
            <v>0</v>
          </cell>
        </row>
        <row r="4156">
          <cell r="C4156" t="str">
            <v>0</v>
          </cell>
          <cell r="D4156" t="str">
            <v>0</v>
          </cell>
          <cell r="F4156" t="str">
            <v>0</v>
          </cell>
        </row>
        <row r="4157">
          <cell r="C4157" t="str">
            <v>0</v>
          </cell>
          <cell r="D4157" t="str">
            <v>0</v>
          </cell>
          <cell r="F4157" t="str">
            <v>0</v>
          </cell>
        </row>
        <row r="4158">
          <cell r="C4158" t="str">
            <v>0</v>
          </cell>
          <cell r="D4158" t="str">
            <v>0</v>
          </cell>
          <cell r="F4158" t="str">
            <v>0</v>
          </cell>
        </row>
        <row r="4159">
          <cell r="C4159" t="str">
            <v>0</v>
          </cell>
          <cell r="D4159" t="str">
            <v>0</v>
          </cell>
          <cell r="F4159" t="str">
            <v>0</v>
          </cell>
        </row>
        <row r="4160">
          <cell r="C4160" t="str">
            <v>0</v>
          </cell>
          <cell r="D4160" t="str">
            <v>0</v>
          </cell>
          <cell r="F4160" t="str">
            <v>0</v>
          </cell>
        </row>
        <row r="4161">
          <cell r="C4161" t="str">
            <v>0</v>
          </cell>
          <cell r="D4161" t="str">
            <v>0</v>
          </cell>
          <cell r="F4161" t="str">
            <v>0</v>
          </cell>
        </row>
        <row r="4162">
          <cell r="C4162" t="str">
            <v>0</v>
          </cell>
          <cell r="D4162" t="str">
            <v>0</v>
          </cell>
          <cell r="F4162" t="str">
            <v>0</v>
          </cell>
        </row>
        <row r="4163">
          <cell r="C4163" t="str">
            <v>0</v>
          </cell>
          <cell r="D4163" t="str">
            <v>0</v>
          </cell>
          <cell r="F4163" t="str">
            <v>0</v>
          </cell>
        </row>
        <row r="4164">
          <cell r="C4164" t="str">
            <v>0</v>
          </cell>
          <cell r="D4164" t="str">
            <v>0</v>
          </cell>
          <cell r="F4164" t="str">
            <v>0</v>
          </cell>
        </row>
        <row r="4165">
          <cell r="C4165" t="str">
            <v>0</v>
          </cell>
          <cell r="D4165" t="str">
            <v>0</v>
          </cell>
          <cell r="F4165" t="str">
            <v>0</v>
          </cell>
        </row>
        <row r="4166">
          <cell r="C4166" t="str">
            <v>0</v>
          </cell>
          <cell r="D4166" t="str">
            <v>0</v>
          </cell>
          <cell r="F4166" t="str">
            <v>0</v>
          </cell>
        </row>
        <row r="4167">
          <cell r="C4167" t="str">
            <v>0</v>
          </cell>
          <cell r="D4167" t="str">
            <v>0</v>
          </cell>
          <cell r="F4167" t="str">
            <v>0</v>
          </cell>
        </row>
        <row r="4168">
          <cell r="C4168" t="str">
            <v>0</v>
          </cell>
          <cell r="D4168" t="str">
            <v>0</v>
          </cell>
          <cell r="F4168" t="str">
            <v>0</v>
          </cell>
        </row>
        <row r="4169">
          <cell r="C4169" t="str">
            <v>0</v>
          </cell>
          <cell r="D4169" t="str">
            <v>0</v>
          </cell>
          <cell r="F4169" t="str">
            <v>0</v>
          </cell>
        </row>
        <row r="4170">
          <cell r="C4170" t="str">
            <v>0</v>
          </cell>
          <cell r="D4170" t="str">
            <v>0</v>
          </cell>
          <cell r="F4170" t="str">
            <v>0</v>
          </cell>
        </row>
        <row r="4171">
          <cell r="C4171" t="str">
            <v>0</v>
          </cell>
          <cell r="D4171" t="str">
            <v>0</v>
          </cell>
          <cell r="F4171" t="str">
            <v>0</v>
          </cell>
        </row>
        <row r="4172">
          <cell r="C4172" t="str">
            <v>04</v>
          </cell>
          <cell r="D4172" t="str">
            <v>621</v>
          </cell>
          <cell r="F4172">
            <v>-6.46</v>
          </cell>
        </row>
        <row r="4173">
          <cell r="C4173" t="str">
            <v>0</v>
          </cell>
          <cell r="D4173" t="str">
            <v>0</v>
          </cell>
          <cell r="F4173" t="str">
            <v>0</v>
          </cell>
        </row>
        <row r="4174">
          <cell r="C4174" t="str">
            <v>0</v>
          </cell>
          <cell r="D4174" t="str">
            <v>0</v>
          </cell>
          <cell r="F4174" t="str">
            <v>0</v>
          </cell>
        </row>
        <row r="4175">
          <cell r="C4175" t="str">
            <v>0</v>
          </cell>
          <cell r="D4175" t="str">
            <v>0</v>
          </cell>
          <cell r="F4175" t="str">
            <v>0</v>
          </cell>
        </row>
        <row r="4176">
          <cell r="C4176" t="str">
            <v>0</v>
          </cell>
          <cell r="D4176" t="str">
            <v>0</v>
          </cell>
          <cell r="F4176" t="str">
            <v>0</v>
          </cell>
        </row>
        <row r="4177">
          <cell r="C4177" t="str">
            <v>0</v>
          </cell>
          <cell r="D4177" t="str">
            <v>0</v>
          </cell>
          <cell r="F4177" t="str">
            <v>0</v>
          </cell>
        </row>
        <row r="4178">
          <cell r="C4178" t="str">
            <v>0</v>
          </cell>
          <cell r="D4178" t="str">
            <v>0</v>
          </cell>
          <cell r="F4178" t="str">
            <v>0</v>
          </cell>
        </row>
        <row r="4179">
          <cell r="C4179" t="str">
            <v>0</v>
          </cell>
          <cell r="D4179" t="str">
            <v>0</v>
          </cell>
          <cell r="F4179" t="str">
            <v>0</v>
          </cell>
        </row>
        <row r="4180">
          <cell r="C4180" t="str">
            <v>0</v>
          </cell>
          <cell r="D4180" t="str">
            <v>0</v>
          </cell>
          <cell r="F4180" t="str">
            <v>0</v>
          </cell>
        </row>
        <row r="4181">
          <cell r="C4181" t="str">
            <v>0</v>
          </cell>
          <cell r="D4181" t="str">
            <v>0</v>
          </cell>
          <cell r="F4181" t="str">
            <v>0</v>
          </cell>
        </row>
        <row r="4182">
          <cell r="C4182" t="str">
            <v>0</v>
          </cell>
          <cell r="D4182" t="str">
            <v>0</v>
          </cell>
          <cell r="F4182" t="str">
            <v>0</v>
          </cell>
        </row>
        <row r="4183">
          <cell r="C4183" t="str">
            <v>0</v>
          </cell>
          <cell r="D4183" t="str">
            <v>0</v>
          </cell>
          <cell r="F4183" t="str">
            <v>0</v>
          </cell>
        </row>
        <row r="4184">
          <cell r="C4184" t="str">
            <v>05</v>
          </cell>
          <cell r="D4184" t="str">
            <v>621</v>
          </cell>
          <cell r="F4184">
            <v>0.73</v>
          </cell>
        </row>
        <row r="4185">
          <cell r="C4185" t="str">
            <v>08</v>
          </cell>
          <cell r="D4185" t="str">
            <v>626</v>
          </cell>
          <cell r="F4185">
            <v>163.89</v>
          </cell>
        </row>
        <row r="4186">
          <cell r="C4186" t="str">
            <v>04</v>
          </cell>
          <cell r="D4186" t="str">
            <v>624</v>
          </cell>
          <cell r="F4186">
            <v>5.42</v>
          </cell>
        </row>
        <row r="4187">
          <cell r="C4187" t="str">
            <v>05</v>
          </cell>
          <cell r="D4187" t="str">
            <v>626</v>
          </cell>
          <cell r="F4187">
            <v>8.33</v>
          </cell>
        </row>
        <row r="4188">
          <cell r="C4188" t="str">
            <v>07</v>
          </cell>
          <cell r="D4188" t="str">
            <v>624</v>
          </cell>
          <cell r="F4188">
            <v>443.71</v>
          </cell>
        </row>
        <row r="4189">
          <cell r="C4189" t="str">
            <v>0</v>
          </cell>
          <cell r="D4189" t="str">
            <v>0</v>
          </cell>
          <cell r="F4189" t="str">
            <v>0</v>
          </cell>
        </row>
        <row r="4190">
          <cell r="C4190" t="str">
            <v>0</v>
          </cell>
          <cell r="D4190" t="str">
            <v>0</v>
          </cell>
          <cell r="F4190" t="str">
            <v>0</v>
          </cell>
        </row>
        <row r="4191">
          <cell r="C4191" t="str">
            <v>0</v>
          </cell>
          <cell r="D4191" t="str">
            <v>0</v>
          </cell>
          <cell r="F4191" t="str">
            <v>0</v>
          </cell>
        </row>
        <row r="4192">
          <cell r="C4192" t="str">
            <v>0</v>
          </cell>
          <cell r="D4192" t="str">
            <v>0</v>
          </cell>
          <cell r="F4192" t="str">
            <v>0</v>
          </cell>
        </row>
        <row r="4193">
          <cell r="C4193" t="str">
            <v>0</v>
          </cell>
          <cell r="D4193" t="str">
            <v>0</v>
          </cell>
          <cell r="F4193" t="str">
            <v>0</v>
          </cell>
        </row>
        <row r="4194">
          <cell r="C4194" t="str">
            <v>0</v>
          </cell>
          <cell r="D4194" t="str">
            <v>0</v>
          </cell>
          <cell r="F4194" t="str">
            <v>0</v>
          </cell>
        </row>
        <row r="4195">
          <cell r="C4195" t="str">
            <v>0</v>
          </cell>
          <cell r="D4195" t="str">
            <v>0</v>
          </cell>
          <cell r="F4195" t="str">
            <v>0</v>
          </cell>
        </row>
        <row r="4196">
          <cell r="C4196" t="str">
            <v>0</v>
          </cell>
          <cell r="D4196" t="str">
            <v>0</v>
          </cell>
          <cell r="F4196" t="str">
            <v>0</v>
          </cell>
        </row>
        <row r="4197">
          <cell r="C4197" t="str">
            <v>0</v>
          </cell>
          <cell r="D4197" t="str">
            <v>0</v>
          </cell>
          <cell r="F4197" t="str">
            <v>0</v>
          </cell>
        </row>
        <row r="4198">
          <cell r="C4198" t="str">
            <v>0</v>
          </cell>
          <cell r="D4198" t="str">
            <v>0</v>
          </cell>
          <cell r="F4198" t="str">
            <v>0</v>
          </cell>
        </row>
        <row r="4199">
          <cell r="C4199" t="str">
            <v>0</v>
          </cell>
          <cell r="D4199" t="str">
            <v>0</v>
          </cell>
          <cell r="F4199" t="str">
            <v>0</v>
          </cell>
        </row>
        <row r="4200">
          <cell r="C4200" t="str">
            <v>0</v>
          </cell>
          <cell r="D4200" t="str">
            <v>0</v>
          </cell>
          <cell r="F4200" t="str">
            <v>0</v>
          </cell>
        </row>
        <row r="4201">
          <cell r="C4201" t="str">
            <v>0</v>
          </cell>
          <cell r="D4201" t="str">
            <v>0</v>
          </cell>
          <cell r="F4201" t="str">
            <v>0</v>
          </cell>
        </row>
        <row r="4202">
          <cell r="C4202" t="str">
            <v>0</v>
          </cell>
          <cell r="D4202" t="str">
            <v>0</v>
          </cell>
          <cell r="F4202" t="str">
            <v>0</v>
          </cell>
        </row>
        <row r="4203">
          <cell r="C4203" t="str">
            <v>0</v>
          </cell>
          <cell r="D4203" t="str">
            <v>0</v>
          </cell>
          <cell r="F4203" t="str">
            <v>0</v>
          </cell>
        </row>
        <row r="4204">
          <cell r="C4204" t="str">
            <v>0</v>
          </cell>
          <cell r="D4204" t="str">
            <v>0</v>
          </cell>
          <cell r="F4204" t="str">
            <v>0</v>
          </cell>
        </row>
        <row r="4205">
          <cell r="C4205" t="str">
            <v>0</v>
          </cell>
          <cell r="D4205" t="str">
            <v>0</v>
          </cell>
          <cell r="F4205" t="str">
            <v>0</v>
          </cell>
        </row>
        <row r="4206">
          <cell r="C4206" t="str">
            <v>0</v>
          </cell>
          <cell r="D4206" t="str">
            <v>0</v>
          </cell>
          <cell r="F4206" t="str">
            <v>0</v>
          </cell>
        </row>
        <row r="4207">
          <cell r="C4207" t="str">
            <v>0</v>
          </cell>
          <cell r="D4207" t="str">
            <v>0</v>
          </cell>
          <cell r="F4207" t="str">
            <v>0</v>
          </cell>
        </row>
        <row r="4208">
          <cell r="C4208" t="str">
            <v>0</v>
          </cell>
          <cell r="D4208" t="str">
            <v>0</v>
          </cell>
          <cell r="F4208" t="str">
            <v>0</v>
          </cell>
        </row>
        <row r="4209">
          <cell r="C4209" t="str">
            <v>0</v>
          </cell>
          <cell r="D4209" t="str">
            <v>0</v>
          </cell>
          <cell r="F4209" t="str">
            <v>0</v>
          </cell>
        </row>
        <row r="4210">
          <cell r="C4210" t="str">
            <v>0</v>
          </cell>
          <cell r="D4210" t="str">
            <v>0</v>
          </cell>
          <cell r="F4210" t="str">
            <v>0</v>
          </cell>
        </row>
        <row r="4211">
          <cell r="C4211" t="str">
            <v>23</v>
          </cell>
          <cell r="D4211" t="str">
            <v>686</v>
          </cell>
          <cell r="F4211">
            <v>-1.1000000000000001</v>
          </cell>
        </row>
        <row r="4212">
          <cell r="C4212" t="str">
            <v>0</v>
          </cell>
          <cell r="D4212" t="str">
            <v>0</v>
          </cell>
          <cell r="F4212" t="str">
            <v>0</v>
          </cell>
        </row>
        <row r="4213">
          <cell r="C4213" t="str">
            <v>0</v>
          </cell>
          <cell r="D4213" t="str">
            <v>0</v>
          </cell>
          <cell r="F4213" t="str">
            <v>0</v>
          </cell>
        </row>
        <row r="4214">
          <cell r="C4214" t="str">
            <v>0</v>
          </cell>
          <cell r="D4214" t="str">
            <v>0</v>
          </cell>
          <cell r="F4214" t="str">
            <v>0</v>
          </cell>
        </row>
        <row r="4215">
          <cell r="C4215" t="str">
            <v>0</v>
          </cell>
          <cell r="D4215" t="str">
            <v>0</v>
          </cell>
          <cell r="F4215" t="str">
            <v>0</v>
          </cell>
        </row>
        <row r="4216">
          <cell r="C4216" t="str">
            <v>0</v>
          </cell>
          <cell r="D4216" t="str">
            <v>0</v>
          </cell>
          <cell r="F4216" t="str">
            <v>0</v>
          </cell>
        </row>
        <row r="4217">
          <cell r="C4217" t="str">
            <v>0</v>
          </cell>
          <cell r="D4217" t="str">
            <v>0</v>
          </cell>
          <cell r="F4217" t="str">
            <v>0</v>
          </cell>
        </row>
        <row r="4218">
          <cell r="C4218" t="str">
            <v>0</v>
          </cell>
          <cell r="D4218" t="str">
            <v>0</v>
          </cell>
          <cell r="F4218" t="str">
            <v>0</v>
          </cell>
        </row>
        <row r="4219">
          <cell r="C4219" t="str">
            <v>0</v>
          </cell>
          <cell r="D4219" t="str">
            <v>0</v>
          </cell>
          <cell r="F4219" t="str">
            <v>0</v>
          </cell>
        </row>
        <row r="4220">
          <cell r="C4220" t="str">
            <v>0</v>
          </cell>
          <cell r="D4220" t="str">
            <v>0</v>
          </cell>
          <cell r="F4220" t="str">
            <v>0</v>
          </cell>
        </row>
        <row r="4221">
          <cell r="C4221" t="str">
            <v>0</v>
          </cell>
          <cell r="D4221" t="str">
            <v>0</v>
          </cell>
          <cell r="F4221" t="str">
            <v>0</v>
          </cell>
        </row>
        <row r="4222">
          <cell r="C4222" t="str">
            <v>23</v>
          </cell>
          <cell r="D4222" t="str">
            <v>686</v>
          </cell>
          <cell r="F4222">
            <v>0.04</v>
          </cell>
        </row>
        <row r="4223">
          <cell r="C4223" t="str">
            <v>0</v>
          </cell>
          <cell r="D4223" t="str">
            <v>0</v>
          </cell>
          <cell r="F4223" t="str">
            <v>0</v>
          </cell>
        </row>
        <row r="4224">
          <cell r="C4224" t="str">
            <v>0</v>
          </cell>
          <cell r="D4224" t="str">
            <v>0</v>
          </cell>
          <cell r="F4224" t="str">
            <v>0</v>
          </cell>
        </row>
        <row r="4225">
          <cell r="C4225" t="str">
            <v>0</v>
          </cell>
          <cell r="D4225" t="str">
            <v>0</v>
          </cell>
          <cell r="F4225" t="str">
            <v>0</v>
          </cell>
        </row>
        <row r="4226">
          <cell r="C4226" t="str">
            <v>0</v>
          </cell>
          <cell r="D4226" t="str">
            <v>0</v>
          </cell>
          <cell r="F4226" t="str">
            <v>0</v>
          </cell>
        </row>
        <row r="4227">
          <cell r="C4227" t="str">
            <v>0</v>
          </cell>
          <cell r="D4227" t="str">
            <v>0</v>
          </cell>
          <cell r="F4227" t="str">
            <v>0</v>
          </cell>
        </row>
        <row r="4228">
          <cell r="C4228" t="str">
            <v>0</v>
          </cell>
          <cell r="D4228" t="str">
            <v>0</v>
          </cell>
          <cell r="F4228" t="str">
            <v>0</v>
          </cell>
        </row>
        <row r="4229">
          <cell r="C4229" t="str">
            <v>0</v>
          </cell>
          <cell r="D4229" t="str">
            <v>0</v>
          </cell>
          <cell r="F4229" t="str">
            <v>0</v>
          </cell>
        </row>
        <row r="4230">
          <cell r="C4230" t="str">
            <v>0</v>
          </cell>
          <cell r="D4230" t="str">
            <v>0</v>
          </cell>
          <cell r="F4230" t="str">
            <v>0</v>
          </cell>
        </row>
        <row r="4231">
          <cell r="C4231" t="str">
            <v>0</v>
          </cell>
          <cell r="D4231" t="str">
            <v>0</v>
          </cell>
          <cell r="F4231" t="str">
            <v>0</v>
          </cell>
        </row>
        <row r="4232">
          <cell r="C4232" t="str">
            <v>0</v>
          </cell>
          <cell r="D4232" t="str">
            <v>0</v>
          </cell>
          <cell r="F4232" t="str">
            <v>0</v>
          </cell>
        </row>
        <row r="4233">
          <cell r="C4233" t="str">
            <v>0</v>
          </cell>
          <cell r="D4233" t="str">
            <v>0</v>
          </cell>
          <cell r="F4233" t="str">
            <v>0</v>
          </cell>
        </row>
        <row r="4234">
          <cell r="C4234" t="str">
            <v>0</v>
          </cell>
          <cell r="D4234" t="str">
            <v>0</v>
          </cell>
          <cell r="F4234" t="str">
            <v>0</v>
          </cell>
        </row>
        <row r="4235">
          <cell r="C4235" t="str">
            <v>0</v>
          </cell>
          <cell r="D4235" t="str">
            <v>0</v>
          </cell>
          <cell r="F4235" t="str">
            <v>0</v>
          </cell>
        </row>
        <row r="4236">
          <cell r="C4236" t="str">
            <v>07</v>
          </cell>
          <cell r="D4236" t="str">
            <v>641</v>
          </cell>
          <cell r="F4236">
            <v>2.23</v>
          </cell>
        </row>
        <row r="4237">
          <cell r="C4237" t="str">
            <v>0</v>
          </cell>
          <cell r="D4237" t="str">
            <v>0</v>
          </cell>
          <cell r="F4237" t="str">
            <v>0</v>
          </cell>
        </row>
        <row r="4238">
          <cell r="C4238" t="str">
            <v>0</v>
          </cell>
          <cell r="D4238" t="str">
            <v>0</v>
          </cell>
          <cell r="F4238" t="str">
            <v>0</v>
          </cell>
        </row>
        <row r="4239">
          <cell r="C4239" t="str">
            <v>0</v>
          </cell>
          <cell r="D4239" t="str">
            <v>0</v>
          </cell>
          <cell r="F4239" t="str">
            <v>0</v>
          </cell>
        </row>
        <row r="4240">
          <cell r="C4240" t="str">
            <v>0</v>
          </cell>
          <cell r="D4240" t="str">
            <v>0</v>
          </cell>
          <cell r="F4240" t="str">
            <v>0</v>
          </cell>
        </row>
        <row r="4241">
          <cell r="C4241" t="str">
            <v>23</v>
          </cell>
          <cell r="D4241" t="str">
            <v>686</v>
          </cell>
          <cell r="F4241">
            <v>-0.02</v>
          </cell>
        </row>
        <row r="4242">
          <cell r="C4242" t="str">
            <v>0</v>
          </cell>
          <cell r="D4242" t="str">
            <v>0</v>
          </cell>
          <cell r="F4242" t="str">
            <v>0</v>
          </cell>
        </row>
        <row r="4243">
          <cell r="C4243" t="str">
            <v>0</v>
          </cell>
          <cell r="D4243" t="str">
            <v>0</v>
          </cell>
          <cell r="F4243" t="str">
            <v>0</v>
          </cell>
        </row>
        <row r="4244">
          <cell r="C4244" t="str">
            <v>0</v>
          </cell>
          <cell r="D4244" t="str">
            <v>0</v>
          </cell>
          <cell r="F4244" t="str">
            <v>0</v>
          </cell>
        </row>
        <row r="4245">
          <cell r="C4245" t="str">
            <v>0</v>
          </cell>
          <cell r="D4245" t="str">
            <v>0</v>
          </cell>
          <cell r="F4245" t="str">
            <v>0</v>
          </cell>
        </row>
        <row r="4246">
          <cell r="C4246" t="str">
            <v>02</v>
          </cell>
          <cell r="D4246" t="str">
            <v>611</v>
          </cell>
          <cell r="F4246">
            <v>9.25</v>
          </cell>
        </row>
        <row r="4247">
          <cell r="C4247" t="str">
            <v>0</v>
          </cell>
          <cell r="D4247" t="str">
            <v>0</v>
          </cell>
          <cell r="F4247" t="str">
            <v>0</v>
          </cell>
        </row>
        <row r="4248">
          <cell r="C4248" t="str">
            <v>0</v>
          </cell>
          <cell r="D4248" t="str">
            <v>0</v>
          </cell>
          <cell r="F4248" t="str">
            <v>0</v>
          </cell>
        </row>
        <row r="4249">
          <cell r="C4249" t="str">
            <v>0</v>
          </cell>
          <cell r="D4249" t="str">
            <v>0</v>
          </cell>
          <cell r="F4249" t="str">
            <v>0</v>
          </cell>
        </row>
        <row r="4250">
          <cell r="C4250" t="str">
            <v>0</v>
          </cell>
          <cell r="D4250" t="str">
            <v>0</v>
          </cell>
          <cell r="F4250" t="str">
            <v>0</v>
          </cell>
        </row>
        <row r="4251">
          <cell r="C4251" t="str">
            <v>0</v>
          </cell>
          <cell r="D4251" t="str">
            <v>0</v>
          </cell>
          <cell r="F4251" t="str">
            <v>0</v>
          </cell>
        </row>
        <row r="4252">
          <cell r="C4252" t="str">
            <v>0</v>
          </cell>
          <cell r="D4252" t="str">
            <v>0</v>
          </cell>
          <cell r="F4252" t="str">
            <v>0</v>
          </cell>
        </row>
        <row r="4253">
          <cell r="C4253" t="str">
            <v>0</v>
          </cell>
          <cell r="D4253" t="str">
            <v>0</v>
          </cell>
          <cell r="F4253" t="str">
            <v>0</v>
          </cell>
        </row>
        <row r="4254">
          <cell r="C4254" t="str">
            <v>0</v>
          </cell>
          <cell r="D4254" t="str">
            <v>0</v>
          </cell>
          <cell r="F4254" t="str">
            <v>0</v>
          </cell>
        </row>
        <row r="4255">
          <cell r="C4255" t="str">
            <v>0</v>
          </cell>
          <cell r="D4255" t="str">
            <v>0</v>
          </cell>
          <cell r="F4255" t="str">
            <v>0</v>
          </cell>
        </row>
        <row r="4256">
          <cell r="C4256" t="str">
            <v>0</v>
          </cell>
          <cell r="D4256" t="str">
            <v>0</v>
          </cell>
          <cell r="F4256" t="str">
            <v>0</v>
          </cell>
        </row>
        <row r="4257">
          <cell r="C4257" t="str">
            <v>0</v>
          </cell>
          <cell r="D4257" t="str">
            <v>0</v>
          </cell>
          <cell r="F4257" t="str">
            <v>0</v>
          </cell>
        </row>
        <row r="4258">
          <cell r="C4258" t="str">
            <v>0</v>
          </cell>
          <cell r="D4258" t="str">
            <v>0</v>
          </cell>
          <cell r="F4258" t="str">
            <v>0</v>
          </cell>
        </row>
        <row r="4259">
          <cell r="C4259" t="str">
            <v>0</v>
          </cell>
          <cell r="D4259" t="str">
            <v>0</v>
          </cell>
          <cell r="F4259" t="str">
            <v>0</v>
          </cell>
        </row>
        <row r="4260">
          <cell r="C4260" t="str">
            <v>0</v>
          </cell>
          <cell r="D4260" t="str">
            <v>0</v>
          </cell>
          <cell r="F4260" t="str">
            <v>0</v>
          </cell>
        </row>
        <row r="4261">
          <cell r="C4261" t="str">
            <v>0</v>
          </cell>
          <cell r="D4261" t="str">
            <v>0</v>
          </cell>
          <cell r="F4261" t="str">
            <v>0</v>
          </cell>
        </row>
        <row r="4262">
          <cell r="C4262" t="str">
            <v>0</v>
          </cell>
          <cell r="D4262" t="str">
            <v>0</v>
          </cell>
          <cell r="F4262" t="str">
            <v>0</v>
          </cell>
        </row>
        <row r="4263">
          <cell r="C4263" t="str">
            <v>0</v>
          </cell>
          <cell r="D4263" t="str">
            <v>0</v>
          </cell>
          <cell r="F4263" t="str">
            <v>0</v>
          </cell>
        </row>
        <row r="4264">
          <cell r="C4264" t="str">
            <v>0</v>
          </cell>
          <cell r="D4264" t="str">
            <v>0</v>
          </cell>
          <cell r="F4264" t="str">
            <v>0</v>
          </cell>
        </row>
        <row r="4265">
          <cell r="C4265" t="str">
            <v>0</v>
          </cell>
          <cell r="D4265" t="str">
            <v>0</v>
          </cell>
          <cell r="F4265" t="str">
            <v>0</v>
          </cell>
        </row>
        <row r="4266">
          <cell r="C4266" t="str">
            <v>0</v>
          </cell>
          <cell r="D4266" t="str">
            <v>0</v>
          </cell>
          <cell r="F4266" t="str">
            <v>0</v>
          </cell>
        </row>
        <row r="4267">
          <cell r="C4267" t="str">
            <v>0</v>
          </cell>
          <cell r="D4267" t="str">
            <v>0</v>
          </cell>
          <cell r="F4267" t="str">
            <v>0</v>
          </cell>
        </row>
        <row r="4268">
          <cell r="C4268" t="str">
            <v>0</v>
          </cell>
          <cell r="D4268" t="str">
            <v>0</v>
          </cell>
          <cell r="F4268" t="str">
            <v>0</v>
          </cell>
        </row>
        <row r="4269">
          <cell r="C4269" t="str">
            <v>0</v>
          </cell>
          <cell r="D4269" t="str">
            <v>0</v>
          </cell>
          <cell r="F4269" t="str">
            <v>0</v>
          </cell>
        </row>
        <row r="4270">
          <cell r="C4270" t="str">
            <v>08</v>
          </cell>
          <cell r="D4270" t="str">
            <v>632</v>
          </cell>
          <cell r="F4270">
            <v>-12124.28</v>
          </cell>
        </row>
        <row r="4271">
          <cell r="C4271" t="str">
            <v>0</v>
          </cell>
          <cell r="D4271" t="str">
            <v>0</v>
          </cell>
          <cell r="F4271" t="str">
            <v>0</v>
          </cell>
        </row>
        <row r="4272">
          <cell r="C4272" t="str">
            <v>0</v>
          </cell>
          <cell r="D4272" t="str">
            <v>0</v>
          </cell>
          <cell r="F4272" t="str">
            <v>0</v>
          </cell>
        </row>
        <row r="4273">
          <cell r="C4273" t="str">
            <v>0</v>
          </cell>
          <cell r="D4273" t="str">
            <v>0</v>
          </cell>
          <cell r="F4273" t="str">
            <v>0</v>
          </cell>
        </row>
        <row r="4274">
          <cell r="C4274" t="str">
            <v>0</v>
          </cell>
          <cell r="D4274" t="str">
            <v>0</v>
          </cell>
          <cell r="F4274" t="str">
            <v>0</v>
          </cell>
        </row>
        <row r="4275">
          <cell r="C4275" t="str">
            <v>08</v>
          </cell>
          <cell r="D4275" t="str">
            <v>632</v>
          </cell>
          <cell r="F4275">
            <v>4305.18</v>
          </cell>
        </row>
        <row r="4276">
          <cell r="C4276" t="str">
            <v>07</v>
          </cell>
          <cell r="D4276" t="str">
            <v>623</v>
          </cell>
          <cell r="F4276">
            <v>324.89999999999998</v>
          </cell>
        </row>
        <row r="4277">
          <cell r="C4277" t="str">
            <v>0</v>
          </cell>
          <cell r="D4277" t="str">
            <v>0</v>
          </cell>
          <cell r="F4277" t="str">
            <v>0</v>
          </cell>
        </row>
        <row r="4278">
          <cell r="C4278" t="str">
            <v>0</v>
          </cell>
          <cell r="D4278" t="str">
            <v>0</v>
          </cell>
          <cell r="F4278" t="str">
            <v>0</v>
          </cell>
        </row>
        <row r="4279">
          <cell r="C4279" t="str">
            <v>0</v>
          </cell>
          <cell r="D4279" t="str">
            <v>0</v>
          </cell>
          <cell r="F4279" t="str">
            <v>0</v>
          </cell>
        </row>
        <row r="4280">
          <cell r="C4280" t="str">
            <v>0</v>
          </cell>
          <cell r="D4280" t="str">
            <v>0</v>
          </cell>
          <cell r="F4280" t="str">
            <v>0</v>
          </cell>
        </row>
        <row r="4281">
          <cell r="C4281" t="str">
            <v>0</v>
          </cell>
          <cell r="D4281" t="str">
            <v>0</v>
          </cell>
          <cell r="F4281" t="str">
            <v>0</v>
          </cell>
        </row>
        <row r="4282">
          <cell r="C4282" t="str">
            <v>0</v>
          </cell>
          <cell r="D4282" t="str">
            <v>0</v>
          </cell>
          <cell r="F4282" t="str">
            <v>0</v>
          </cell>
        </row>
        <row r="4283">
          <cell r="C4283" t="str">
            <v>0</v>
          </cell>
          <cell r="D4283" t="str">
            <v>0</v>
          </cell>
          <cell r="F4283" t="str">
            <v>0</v>
          </cell>
        </row>
        <row r="4284">
          <cell r="C4284" t="str">
            <v>0</v>
          </cell>
          <cell r="D4284" t="str">
            <v>0</v>
          </cell>
          <cell r="F4284" t="str">
            <v>0</v>
          </cell>
        </row>
        <row r="4285">
          <cell r="C4285" t="str">
            <v>0</v>
          </cell>
          <cell r="D4285" t="str">
            <v>0</v>
          </cell>
          <cell r="F4285" t="str">
            <v>0</v>
          </cell>
        </row>
        <row r="4286">
          <cell r="C4286" t="str">
            <v>0</v>
          </cell>
          <cell r="D4286" t="str">
            <v>0</v>
          </cell>
          <cell r="F4286" t="str">
            <v>0</v>
          </cell>
        </row>
        <row r="4287">
          <cell r="C4287" t="str">
            <v>0</v>
          </cell>
          <cell r="D4287" t="str">
            <v>0</v>
          </cell>
          <cell r="F4287" t="str">
            <v>0</v>
          </cell>
        </row>
        <row r="4288">
          <cell r="C4288" t="str">
            <v>0</v>
          </cell>
          <cell r="D4288" t="str">
            <v>0</v>
          </cell>
          <cell r="F4288" t="str">
            <v>0</v>
          </cell>
        </row>
        <row r="4289">
          <cell r="C4289" t="str">
            <v>0</v>
          </cell>
          <cell r="D4289" t="str">
            <v>0</v>
          </cell>
          <cell r="F4289" t="str">
            <v>0</v>
          </cell>
        </row>
        <row r="4290">
          <cell r="C4290" t="str">
            <v>0</v>
          </cell>
          <cell r="D4290" t="str">
            <v>0</v>
          </cell>
          <cell r="F4290" t="str">
            <v>0</v>
          </cell>
        </row>
        <row r="4291">
          <cell r="C4291" t="str">
            <v>0</v>
          </cell>
          <cell r="D4291" t="str">
            <v>0</v>
          </cell>
          <cell r="F4291" t="str">
            <v>0</v>
          </cell>
        </row>
        <row r="4292">
          <cell r="C4292" t="str">
            <v>0</v>
          </cell>
          <cell r="D4292" t="str">
            <v>0</v>
          </cell>
          <cell r="F4292" t="str">
            <v>0</v>
          </cell>
        </row>
        <row r="4293">
          <cell r="C4293" t="str">
            <v>0</v>
          </cell>
          <cell r="D4293" t="str">
            <v>0</v>
          </cell>
          <cell r="F4293" t="str">
            <v>0</v>
          </cell>
        </row>
        <row r="4294">
          <cell r="C4294" t="str">
            <v>0</v>
          </cell>
          <cell r="D4294" t="str">
            <v>0</v>
          </cell>
          <cell r="F4294" t="str">
            <v>0</v>
          </cell>
        </row>
        <row r="4295">
          <cell r="C4295" t="str">
            <v>0</v>
          </cell>
          <cell r="D4295" t="str">
            <v>0</v>
          </cell>
          <cell r="F4295" t="str">
            <v>0</v>
          </cell>
        </row>
        <row r="4296">
          <cell r="C4296" t="str">
            <v>0</v>
          </cell>
          <cell r="D4296" t="str">
            <v>0</v>
          </cell>
          <cell r="F4296" t="str">
            <v>0</v>
          </cell>
        </row>
        <row r="4297">
          <cell r="C4297" t="str">
            <v>0</v>
          </cell>
          <cell r="D4297" t="str">
            <v>0</v>
          </cell>
          <cell r="F4297" t="str">
            <v>0</v>
          </cell>
        </row>
        <row r="4298">
          <cell r="C4298" t="str">
            <v>0</v>
          </cell>
          <cell r="D4298" t="str">
            <v>0</v>
          </cell>
          <cell r="F4298" t="str">
            <v>0</v>
          </cell>
        </row>
        <row r="4299">
          <cell r="C4299" t="str">
            <v>0</v>
          </cell>
          <cell r="D4299" t="str">
            <v>0</v>
          </cell>
          <cell r="F4299" t="str">
            <v>0</v>
          </cell>
        </row>
        <row r="4300">
          <cell r="C4300" t="str">
            <v>0</v>
          </cell>
          <cell r="D4300" t="str">
            <v>0</v>
          </cell>
          <cell r="F4300" t="str">
            <v>0</v>
          </cell>
        </row>
        <row r="4301">
          <cell r="C4301" t="str">
            <v>0</v>
          </cell>
          <cell r="D4301" t="str">
            <v>0</v>
          </cell>
          <cell r="F4301" t="str">
            <v>0</v>
          </cell>
        </row>
        <row r="4302">
          <cell r="C4302" t="str">
            <v>0</v>
          </cell>
          <cell r="D4302" t="str">
            <v>0</v>
          </cell>
          <cell r="F4302" t="str">
            <v>0</v>
          </cell>
        </row>
        <row r="4303">
          <cell r="C4303" t="str">
            <v>0</v>
          </cell>
          <cell r="D4303" t="str">
            <v>0</v>
          </cell>
          <cell r="F4303" t="str">
            <v>0</v>
          </cell>
        </row>
        <row r="4304">
          <cell r="C4304" t="str">
            <v>02</v>
          </cell>
          <cell r="D4304" t="str">
            <v>611</v>
          </cell>
          <cell r="F4304">
            <v>17.489999999999998</v>
          </cell>
        </row>
        <row r="4305">
          <cell r="C4305" t="str">
            <v>0</v>
          </cell>
          <cell r="D4305" t="str">
            <v>0</v>
          </cell>
          <cell r="F4305" t="str">
            <v>0</v>
          </cell>
        </row>
        <row r="4306">
          <cell r="C4306" t="str">
            <v>0</v>
          </cell>
          <cell r="D4306" t="str">
            <v>0</v>
          </cell>
          <cell r="F4306" t="str">
            <v>0</v>
          </cell>
        </row>
        <row r="4307">
          <cell r="C4307" t="str">
            <v>0</v>
          </cell>
          <cell r="D4307" t="str">
            <v>0</v>
          </cell>
          <cell r="F4307" t="str">
            <v>0</v>
          </cell>
        </row>
        <row r="4308">
          <cell r="C4308" t="str">
            <v>0</v>
          </cell>
          <cell r="D4308" t="str">
            <v>0</v>
          </cell>
          <cell r="F4308" t="str">
            <v>0</v>
          </cell>
        </row>
        <row r="4309">
          <cell r="C4309" t="str">
            <v>0</v>
          </cell>
          <cell r="D4309" t="str">
            <v>0</v>
          </cell>
          <cell r="F4309" t="str">
            <v>0</v>
          </cell>
        </row>
        <row r="4310">
          <cell r="C4310" t="str">
            <v>0</v>
          </cell>
          <cell r="D4310" t="str">
            <v>0</v>
          </cell>
          <cell r="F4310" t="str">
            <v>0</v>
          </cell>
        </row>
        <row r="4311">
          <cell r="C4311" t="str">
            <v>0</v>
          </cell>
          <cell r="D4311" t="str">
            <v>0</v>
          </cell>
          <cell r="F4311" t="str">
            <v>0</v>
          </cell>
        </row>
        <row r="4312">
          <cell r="C4312" t="str">
            <v>0</v>
          </cell>
          <cell r="D4312" t="str">
            <v>0</v>
          </cell>
          <cell r="F4312" t="str">
            <v>0</v>
          </cell>
        </row>
        <row r="4313">
          <cell r="C4313" t="str">
            <v>0</v>
          </cell>
          <cell r="D4313" t="str">
            <v>0</v>
          </cell>
          <cell r="F4313" t="str">
            <v>0</v>
          </cell>
        </row>
        <row r="4314">
          <cell r="C4314" t="str">
            <v>0</v>
          </cell>
          <cell r="D4314" t="str">
            <v>0</v>
          </cell>
          <cell r="F4314" t="str">
            <v>0</v>
          </cell>
        </row>
        <row r="4315">
          <cell r="C4315" t="str">
            <v>0</v>
          </cell>
          <cell r="D4315" t="str">
            <v>0</v>
          </cell>
          <cell r="F4315" t="str">
            <v>0</v>
          </cell>
        </row>
        <row r="4316">
          <cell r="C4316" t="str">
            <v>0</v>
          </cell>
          <cell r="D4316" t="str">
            <v>0</v>
          </cell>
          <cell r="F4316" t="str">
            <v>0</v>
          </cell>
        </row>
        <row r="4317">
          <cell r="C4317" t="str">
            <v>0</v>
          </cell>
          <cell r="D4317" t="str">
            <v>0</v>
          </cell>
          <cell r="F4317" t="str">
            <v>0</v>
          </cell>
        </row>
        <row r="4318">
          <cell r="C4318" t="str">
            <v>0</v>
          </cell>
          <cell r="D4318" t="str">
            <v>0</v>
          </cell>
          <cell r="F4318" t="str">
            <v>0</v>
          </cell>
        </row>
        <row r="4319">
          <cell r="C4319" t="str">
            <v>0</v>
          </cell>
          <cell r="D4319" t="str">
            <v>0</v>
          </cell>
          <cell r="F4319" t="str">
            <v>0</v>
          </cell>
        </row>
        <row r="4320">
          <cell r="C4320" t="str">
            <v>04</v>
          </cell>
          <cell r="D4320" t="str">
            <v>624</v>
          </cell>
          <cell r="F4320">
            <v>69.58</v>
          </cell>
        </row>
        <row r="4321">
          <cell r="C4321" t="str">
            <v>0</v>
          </cell>
          <cell r="D4321" t="str">
            <v>0</v>
          </cell>
          <cell r="F4321" t="str">
            <v>0</v>
          </cell>
        </row>
        <row r="4322">
          <cell r="C4322" t="str">
            <v>0</v>
          </cell>
          <cell r="D4322" t="str">
            <v>0</v>
          </cell>
          <cell r="F4322" t="str">
            <v>0</v>
          </cell>
        </row>
        <row r="4323">
          <cell r="C4323" t="str">
            <v>0</v>
          </cell>
          <cell r="D4323" t="str">
            <v>0</v>
          </cell>
          <cell r="F4323" t="str">
            <v>0</v>
          </cell>
        </row>
        <row r="4324">
          <cell r="C4324" t="str">
            <v>0</v>
          </cell>
          <cell r="D4324" t="str">
            <v>0</v>
          </cell>
          <cell r="F4324" t="str">
            <v>0</v>
          </cell>
        </row>
        <row r="4325">
          <cell r="C4325" t="str">
            <v>0</v>
          </cell>
          <cell r="D4325" t="str">
            <v>0</v>
          </cell>
          <cell r="F4325" t="str">
            <v>0</v>
          </cell>
        </row>
        <row r="4326">
          <cell r="C4326" t="str">
            <v>0</v>
          </cell>
          <cell r="D4326" t="str">
            <v>0</v>
          </cell>
          <cell r="F4326" t="str">
            <v>0</v>
          </cell>
        </row>
        <row r="4327">
          <cell r="C4327" t="str">
            <v>05</v>
          </cell>
          <cell r="D4327" t="str">
            <v>626</v>
          </cell>
          <cell r="F4327">
            <v>-47.38</v>
          </cell>
        </row>
        <row r="4328">
          <cell r="C4328" t="str">
            <v>0</v>
          </cell>
          <cell r="D4328" t="str">
            <v>0</v>
          </cell>
          <cell r="F4328" t="str">
            <v>0</v>
          </cell>
        </row>
        <row r="4329">
          <cell r="C4329" t="str">
            <v>0</v>
          </cell>
          <cell r="D4329" t="str">
            <v>0</v>
          </cell>
          <cell r="F4329" t="str">
            <v>0</v>
          </cell>
        </row>
        <row r="4330">
          <cell r="C4330" t="str">
            <v>08</v>
          </cell>
          <cell r="D4330" t="str">
            <v>633</v>
          </cell>
          <cell r="F4330">
            <v>367.83</v>
          </cell>
        </row>
        <row r="4331">
          <cell r="C4331" t="str">
            <v>06</v>
          </cell>
          <cell r="D4331" t="str">
            <v>620</v>
          </cell>
          <cell r="F4331">
            <v>0.2</v>
          </cell>
        </row>
        <row r="4332">
          <cell r="C4332" t="str">
            <v>08</v>
          </cell>
          <cell r="D4332" t="str">
            <v>632</v>
          </cell>
          <cell r="F4332">
            <v>18766.84</v>
          </cell>
        </row>
        <row r="4333">
          <cell r="C4333" t="str">
            <v>0</v>
          </cell>
          <cell r="D4333" t="str">
            <v>0</v>
          </cell>
          <cell r="F4333" t="str">
            <v>0</v>
          </cell>
        </row>
        <row r="4334">
          <cell r="C4334" t="str">
            <v>0</v>
          </cell>
          <cell r="D4334" t="str">
            <v>0</v>
          </cell>
          <cell r="F4334" t="str">
            <v>0</v>
          </cell>
        </row>
        <row r="4335">
          <cell r="C4335" t="str">
            <v>0</v>
          </cell>
          <cell r="D4335" t="str">
            <v>0</v>
          </cell>
          <cell r="F4335" t="str">
            <v>0</v>
          </cell>
        </row>
        <row r="4336">
          <cell r="C4336" t="str">
            <v>0</v>
          </cell>
          <cell r="D4336" t="str">
            <v>0</v>
          </cell>
          <cell r="F4336" t="str">
            <v>0</v>
          </cell>
        </row>
        <row r="4337">
          <cell r="C4337" t="str">
            <v>0</v>
          </cell>
          <cell r="D4337" t="str">
            <v>0</v>
          </cell>
          <cell r="F4337" t="str">
            <v>0</v>
          </cell>
        </row>
        <row r="4338">
          <cell r="C4338" t="str">
            <v>0</v>
          </cell>
          <cell r="D4338" t="str">
            <v>0</v>
          </cell>
          <cell r="F4338" t="str">
            <v>0</v>
          </cell>
        </row>
        <row r="4339">
          <cell r="C4339" t="str">
            <v>0</v>
          </cell>
          <cell r="D4339" t="str">
            <v>0</v>
          </cell>
          <cell r="F4339" t="str">
            <v>0</v>
          </cell>
        </row>
        <row r="4340">
          <cell r="C4340" t="str">
            <v>0</v>
          </cell>
          <cell r="D4340" t="str">
            <v>0</v>
          </cell>
          <cell r="F4340" t="str">
            <v>0</v>
          </cell>
        </row>
        <row r="4341">
          <cell r="C4341" t="str">
            <v>0</v>
          </cell>
          <cell r="D4341" t="str">
            <v>0</v>
          </cell>
          <cell r="F4341" t="str">
            <v>0</v>
          </cell>
        </row>
        <row r="4342">
          <cell r="C4342" t="str">
            <v>0</v>
          </cell>
          <cell r="D4342" t="str">
            <v>0</v>
          </cell>
          <cell r="F4342" t="str">
            <v>0</v>
          </cell>
        </row>
        <row r="4343">
          <cell r="C4343" t="str">
            <v>0</v>
          </cell>
          <cell r="D4343" t="str">
            <v>0</v>
          </cell>
          <cell r="F4343" t="str">
            <v>0</v>
          </cell>
        </row>
        <row r="4344">
          <cell r="C4344" t="str">
            <v>0</v>
          </cell>
          <cell r="D4344" t="str">
            <v>0</v>
          </cell>
          <cell r="F4344" t="str">
            <v>0</v>
          </cell>
        </row>
        <row r="4345">
          <cell r="C4345" t="str">
            <v>0</v>
          </cell>
          <cell r="D4345" t="str">
            <v>0</v>
          </cell>
          <cell r="F4345" t="str">
            <v>0</v>
          </cell>
        </row>
        <row r="4346">
          <cell r="C4346" t="str">
            <v>0</v>
          </cell>
          <cell r="D4346" t="str">
            <v>0</v>
          </cell>
          <cell r="F4346" t="str">
            <v>0</v>
          </cell>
        </row>
        <row r="4347">
          <cell r="C4347" t="str">
            <v>0</v>
          </cell>
          <cell r="D4347" t="str">
            <v>0</v>
          </cell>
          <cell r="F4347" t="str">
            <v>0</v>
          </cell>
        </row>
        <row r="4348">
          <cell r="C4348" t="str">
            <v>0</v>
          </cell>
          <cell r="D4348" t="str">
            <v>0</v>
          </cell>
          <cell r="F4348" t="str">
            <v>0</v>
          </cell>
        </row>
        <row r="4349">
          <cell r="C4349" t="str">
            <v>0</v>
          </cell>
          <cell r="D4349" t="str">
            <v>0</v>
          </cell>
          <cell r="F4349" t="str">
            <v>0</v>
          </cell>
        </row>
        <row r="4350">
          <cell r="C4350" t="str">
            <v>0</v>
          </cell>
          <cell r="D4350" t="str">
            <v>0</v>
          </cell>
          <cell r="F4350" t="str">
            <v>0</v>
          </cell>
        </row>
        <row r="4351">
          <cell r="C4351" t="str">
            <v>0</v>
          </cell>
          <cell r="D4351" t="str">
            <v>0</v>
          </cell>
          <cell r="F4351" t="str">
            <v>0</v>
          </cell>
        </row>
        <row r="4352">
          <cell r="C4352" t="str">
            <v>0</v>
          </cell>
          <cell r="D4352" t="str">
            <v>0</v>
          </cell>
          <cell r="F4352" t="str">
            <v>0</v>
          </cell>
        </row>
        <row r="4353">
          <cell r="C4353" t="str">
            <v>0</v>
          </cell>
          <cell r="D4353" t="str">
            <v>0</v>
          </cell>
          <cell r="F4353" t="str">
            <v>0</v>
          </cell>
        </row>
        <row r="4354">
          <cell r="C4354" t="str">
            <v>0</v>
          </cell>
          <cell r="D4354" t="str">
            <v>0</v>
          </cell>
          <cell r="F4354" t="str">
            <v>0</v>
          </cell>
        </row>
        <row r="4355">
          <cell r="C4355" t="str">
            <v>0</v>
          </cell>
          <cell r="D4355" t="str">
            <v>0</v>
          </cell>
          <cell r="F4355" t="str">
            <v>0</v>
          </cell>
        </row>
        <row r="4356">
          <cell r="C4356" t="str">
            <v>0</v>
          </cell>
          <cell r="D4356" t="str">
            <v>0</v>
          </cell>
          <cell r="F4356" t="str">
            <v>0</v>
          </cell>
        </row>
        <row r="4357">
          <cell r="C4357" t="str">
            <v>0</v>
          </cell>
          <cell r="D4357" t="str">
            <v>0</v>
          </cell>
          <cell r="F4357" t="str">
            <v>0</v>
          </cell>
        </row>
        <row r="4358">
          <cell r="C4358" t="str">
            <v>0</v>
          </cell>
          <cell r="D4358" t="str">
            <v>0</v>
          </cell>
          <cell r="F4358" t="str">
            <v>0</v>
          </cell>
        </row>
        <row r="4359">
          <cell r="C4359" t="str">
            <v>0</v>
          </cell>
          <cell r="D4359" t="str">
            <v>0</v>
          </cell>
          <cell r="F4359" t="str">
            <v>0</v>
          </cell>
        </row>
        <row r="4360">
          <cell r="C4360" t="str">
            <v>0</v>
          </cell>
          <cell r="D4360" t="str">
            <v>0</v>
          </cell>
          <cell r="F4360" t="str">
            <v>0</v>
          </cell>
        </row>
        <row r="4361">
          <cell r="C4361" t="str">
            <v>0</v>
          </cell>
          <cell r="D4361" t="str">
            <v>0</v>
          </cell>
          <cell r="F4361" t="str">
            <v>0</v>
          </cell>
        </row>
        <row r="4362">
          <cell r="C4362" t="str">
            <v>05</v>
          </cell>
          <cell r="D4362" t="str">
            <v>624</v>
          </cell>
          <cell r="F4362">
            <v>46.02</v>
          </cell>
        </row>
        <row r="4363">
          <cell r="C4363" t="str">
            <v>0</v>
          </cell>
          <cell r="D4363" t="str">
            <v>0</v>
          </cell>
          <cell r="F4363" t="str">
            <v>0</v>
          </cell>
        </row>
        <row r="4364">
          <cell r="C4364" t="str">
            <v>0</v>
          </cell>
          <cell r="D4364" t="str">
            <v>0</v>
          </cell>
          <cell r="F4364" t="str">
            <v>0</v>
          </cell>
        </row>
        <row r="4365">
          <cell r="C4365" t="str">
            <v>0</v>
          </cell>
          <cell r="D4365" t="str">
            <v>0</v>
          </cell>
          <cell r="F4365" t="str">
            <v>0</v>
          </cell>
        </row>
        <row r="4366">
          <cell r="C4366" t="str">
            <v>0</v>
          </cell>
          <cell r="D4366" t="str">
            <v>0</v>
          </cell>
          <cell r="F4366" t="str">
            <v>0</v>
          </cell>
        </row>
        <row r="4367">
          <cell r="C4367" t="str">
            <v>0</v>
          </cell>
          <cell r="D4367" t="str">
            <v>0</v>
          </cell>
          <cell r="F4367" t="str">
            <v>0</v>
          </cell>
        </row>
        <row r="4368">
          <cell r="C4368" t="str">
            <v>0</v>
          </cell>
          <cell r="D4368" t="str">
            <v>0</v>
          </cell>
          <cell r="F4368" t="str">
            <v>0</v>
          </cell>
        </row>
        <row r="4369">
          <cell r="C4369" t="str">
            <v>0</v>
          </cell>
          <cell r="D4369" t="str">
            <v>0</v>
          </cell>
          <cell r="F4369" t="str">
            <v>0</v>
          </cell>
        </row>
        <row r="4370">
          <cell r="C4370" t="str">
            <v>0</v>
          </cell>
          <cell r="D4370" t="str">
            <v>0</v>
          </cell>
          <cell r="F4370" t="str">
            <v>0</v>
          </cell>
        </row>
        <row r="4371">
          <cell r="C4371" t="str">
            <v>0</v>
          </cell>
          <cell r="D4371" t="str">
            <v>0</v>
          </cell>
          <cell r="F4371" t="str">
            <v>0</v>
          </cell>
        </row>
        <row r="4372">
          <cell r="C4372" t="str">
            <v>0</v>
          </cell>
          <cell r="D4372" t="str">
            <v>0</v>
          </cell>
          <cell r="F4372" t="str">
            <v>0</v>
          </cell>
        </row>
        <row r="4373">
          <cell r="C4373" t="str">
            <v>0</v>
          </cell>
          <cell r="D4373" t="str">
            <v>0</v>
          </cell>
          <cell r="F4373" t="str">
            <v>0</v>
          </cell>
        </row>
        <row r="4374">
          <cell r="C4374" t="str">
            <v>0</v>
          </cell>
          <cell r="D4374" t="str">
            <v>0</v>
          </cell>
          <cell r="F4374" t="str">
            <v>0</v>
          </cell>
        </row>
        <row r="4375">
          <cell r="C4375" t="str">
            <v>0</v>
          </cell>
          <cell r="D4375" t="str">
            <v>0</v>
          </cell>
          <cell r="F4375" t="str">
            <v>0</v>
          </cell>
        </row>
        <row r="4376">
          <cell r="C4376" t="str">
            <v>0</v>
          </cell>
          <cell r="D4376" t="str">
            <v>0</v>
          </cell>
          <cell r="F4376" t="str">
            <v>0</v>
          </cell>
        </row>
        <row r="4377">
          <cell r="C4377" t="str">
            <v>0</v>
          </cell>
          <cell r="D4377" t="str">
            <v>0</v>
          </cell>
          <cell r="F4377" t="str">
            <v>0</v>
          </cell>
        </row>
        <row r="4378">
          <cell r="C4378" t="str">
            <v>0</v>
          </cell>
          <cell r="D4378" t="str">
            <v>0</v>
          </cell>
          <cell r="F4378" t="str">
            <v>0</v>
          </cell>
        </row>
        <row r="4379">
          <cell r="C4379" t="str">
            <v>0</v>
          </cell>
          <cell r="D4379" t="str">
            <v>0</v>
          </cell>
          <cell r="F4379" t="str">
            <v>0</v>
          </cell>
        </row>
        <row r="4380">
          <cell r="C4380" t="str">
            <v>05</v>
          </cell>
          <cell r="D4380" t="str">
            <v>621</v>
          </cell>
          <cell r="F4380">
            <v>481.92</v>
          </cell>
        </row>
        <row r="4381">
          <cell r="C4381" t="str">
            <v>0</v>
          </cell>
          <cell r="D4381" t="str">
            <v>0</v>
          </cell>
          <cell r="F4381" t="str">
            <v>0</v>
          </cell>
        </row>
        <row r="4382">
          <cell r="C4382" t="str">
            <v>0</v>
          </cell>
          <cell r="D4382" t="str">
            <v>0</v>
          </cell>
          <cell r="F4382" t="str">
            <v>0</v>
          </cell>
        </row>
        <row r="4383">
          <cell r="C4383" t="str">
            <v>0</v>
          </cell>
          <cell r="D4383" t="str">
            <v>0</v>
          </cell>
          <cell r="F4383" t="str">
            <v>0</v>
          </cell>
        </row>
        <row r="4384">
          <cell r="C4384" t="str">
            <v>0</v>
          </cell>
          <cell r="D4384" t="str">
            <v>0</v>
          </cell>
          <cell r="F4384" t="str">
            <v>0</v>
          </cell>
        </row>
        <row r="4385">
          <cell r="C4385" t="str">
            <v>0</v>
          </cell>
          <cell r="D4385" t="str">
            <v>0</v>
          </cell>
          <cell r="F4385" t="str">
            <v>0</v>
          </cell>
        </row>
        <row r="4386">
          <cell r="C4386" t="str">
            <v>0</v>
          </cell>
          <cell r="D4386" t="str">
            <v>0</v>
          </cell>
          <cell r="F4386" t="str">
            <v>0</v>
          </cell>
        </row>
        <row r="4387">
          <cell r="C4387" t="str">
            <v>0</v>
          </cell>
          <cell r="D4387" t="str">
            <v>0</v>
          </cell>
          <cell r="F4387" t="str">
            <v>0</v>
          </cell>
        </row>
        <row r="4388">
          <cell r="C4388" t="str">
            <v>0</v>
          </cell>
          <cell r="D4388" t="str">
            <v>0</v>
          </cell>
          <cell r="F4388" t="str">
            <v>0</v>
          </cell>
        </row>
        <row r="4389">
          <cell r="C4389" t="str">
            <v>0</v>
          </cell>
          <cell r="D4389" t="str">
            <v>0</v>
          </cell>
          <cell r="F4389" t="str">
            <v>0</v>
          </cell>
        </row>
        <row r="4390">
          <cell r="C4390" t="str">
            <v>0</v>
          </cell>
          <cell r="D4390" t="str">
            <v>0</v>
          </cell>
          <cell r="F4390" t="str">
            <v>0</v>
          </cell>
        </row>
        <row r="4391">
          <cell r="C4391" t="str">
            <v>0</v>
          </cell>
          <cell r="D4391" t="str">
            <v>0</v>
          </cell>
          <cell r="F4391" t="str">
            <v>0</v>
          </cell>
        </row>
        <row r="4392">
          <cell r="C4392" t="str">
            <v>0</v>
          </cell>
          <cell r="D4392" t="str">
            <v>0</v>
          </cell>
          <cell r="F4392" t="str">
            <v>0</v>
          </cell>
        </row>
        <row r="4393">
          <cell r="C4393" t="str">
            <v>0</v>
          </cell>
          <cell r="D4393" t="str">
            <v>0</v>
          </cell>
          <cell r="F4393" t="str">
            <v>0</v>
          </cell>
        </row>
        <row r="4394">
          <cell r="C4394" t="str">
            <v>0</v>
          </cell>
          <cell r="D4394" t="str">
            <v>0</v>
          </cell>
          <cell r="F4394" t="str">
            <v>0</v>
          </cell>
        </row>
        <row r="4395">
          <cell r="C4395" t="str">
            <v>0</v>
          </cell>
          <cell r="D4395" t="str">
            <v>0</v>
          </cell>
          <cell r="F4395" t="str">
            <v>0</v>
          </cell>
        </row>
        <row r="4396">
          <cell r="C4396" t="str">
            <v>0</v>
          </cell>
          <cell r="D4396" t="str">
            <v>0</v>
          </cell>
          <cell r="F4396" t="str">
            <v>0</v>
          </cell>
        </row>
        <row r="4397">
          <cell r="C4397" t="str">
            <v>0</v>
          </cell>
          <cell r="D4397" t="str">
            <v>0</v>
          </cell>
          <cell r="F4397" t="str">
            <v>0</v>
          </cell>
        </row>
        <row r="4398">
          <cell r="C4398" t="str">
            <v>0</v>
          </cell>
          <cell r="D4398" t="str">
            <v>0</v>
          </cell>
          <cell r="F4398" t="str">
            <v>0</v>
          </cell>
        </row>
        <row r="4399">
          <cell r="C4399" t="str">
            <v>0</v>
          </cell>
          <cell r="D4399" t="str">
            <v>0</v>
          </cell>
          <cell r="F4399" t="str">
            <v>0</v>
          </cell>
        </row>
        <row r="4400">
          <cell r="C4400" t="str">
            <v>0</v>
          </cell>
          <cell r="D4400" t="str">
            <v>0</v>
          </cell>
          <cell r="F4400" t="str">
            <v>0</v>
          </cell>
        </row>
        <row r="4401">
          <cell r="C4401" t="str">
            <v>0</v>
          </cell>
          <cell r="D4401" t="str">
            <v>0</v>
          </cell>
          <cell r="F4401" t="str">
            <v>0</v>
          </cell>
        </row>
        <row r="4402">
          <cell r="C4402" t="str">
            <v>0</v>
          </cell>
          <cell r="D4402" t="str">
            <v>0</v>
          </cell>
          <cell r="F4402" t="str">
            <v>0</v>
          </cell>
        </row>
        <row r="4403">
          <cell r="C4403" t="str">
            <v>0</v>
          </cell>
          <cell r="D4403" t="str">
            <v>0</v>
          </cell>
          <cell r="F4403" t="str">
            <v>0</v>
          </cell>
        </row>
        <row r="4404">
          <cell r="C4404" t="str">
            <v>0</v>
          </cell>
          <cell r="D4404" t="str">
            <v>0</v>
          </cell>
          <cell r="F4404" t="str">
            <v>0</v>
          </cell>
        </row>
        <row r="4405">
          <cell r="C4405" t="str">
            <v>0</v>
          </cell>
          <cell r="D4405" t="str">
            <v>0</v>
          </cell>
          <cell r="F4405" t="str">
            <v>0</v>
          </cell>
        </row>
        <row r="4406">
          <cell r="C4406" t="str">
            <v>0</v>
          </cell>
          <cell r="D4406" t="str">
            <v>0</v>
          </cell>
          <cell r="F4406" t="str">
            <v>0</v>
          </cell>
        </row>
        <row r="4407">
          <cell r="C4407" t="str">
            <v>0</v>
          </cell>
          <cell r="D4407" t="str">
            <v>0</v>
          </cell>
          <cell r="F4407" t="str">
            <v>0</v>
          </cell>
        </row>
        <row r="4408">
          <cell r="C4408" t="str">
            <v>0</v>
          </cell>
          <cell r="D4408" t="str">
            <v>0</v>
          </cell>
          <cell r="F4408" t="str">
            <v>0</v>
          </cell>
        </row>
        <row r="4409">
          <cell r="C4409" t="str">
            <v>0</v>
          </cell>
          <cell r="D4409" t="str">
            <v>0</v>
          </cell>
          <cell r="F4409" t="str">
            <v>0</v>
          </cell>
        </row>
        <row r="4410">
          <cell r="C4410" t="str">
            <v>0</v>
          </cell>
          <cell r="D4410" t="str">
            <v>0</v>
          </cell>
          <cell r="F4410" t="str">
            <v>0</v>
          </cell>
        </row>
        <row r="4411">
          <cell r="C4411" t="str">
            <v>04</v>
          </cell>
          <cell r="D4411" t="str">
            <v>623</v>
          </cell>
          <cell r="F4411">
            <v>532</v>
          </cell>
        </row>
        <row r="4412">
          <cell r="C4412" t="str">
            <v>16</v>
          </cell>
          <cell r="D4412" t="str">
            <v>623</v>
          </cell>
          <cell r="F4412">
            <v>115.06</v>
          </cell>
        </row>
        <row r="4413">
          <cell r="C4413" t="str">
            <v>0</v>
          </cell>
          <cell r="D4413" t="str">
            <v>0</v>
          </cell>
          <cell r="F4413" t="str">
            <v>0</v>
          </cell>
        </row>
        <row r="4414">
          <cell r="C4414" t="str">
            <v>0</v>
          </cell>
          <cell r="D4414" t="str">
            <v>0</v>
          </cell>
          <cell r="F4414" t="str">
            <v>0</v>
          </cell>
        </row>
        <row r="4415">
          <cell r="C4415" t="str">
            <v>0</v>
          </cell>
          <cell r="D4415" t="str">
            <v>0</v>
          </cell>
          <cell r="F4415" t="str">
            <v>0</v>
          </cell>
        </row>
        <row r="4416">
          <cell r="C4416" t="str">
            <v>0</v>
          </cell>
          <cell r="D4416" t="str">
            <v>0</v>
          </cell>
          <cell r="F4416" t="str">
            <v>0</v>
          </cell>
        </row>
        <row r="4417">
          <cell r="C4417" t="str">
            <v>0</v>
          </cell>
          <cell r="D4417" t="str">
            <v>0</v>
          </cell>
          <cell r="F4417" t="str">
            <v>0</v>
          </cell>
        </row>
        <row r="4418">
          <cell r="C4418" t="str">
            <v>0</v>
          </cell>
          <cell r="D4418" t="str">
            <v>0</v>
          </cell>
          <cell r="F4418" t="str">
            <v>0</v>
          </cell>
        </row>
        <row r="4419">
          <cell r="C4419" t="str">
            <v>0</v>
          </cell>
          <cell r="D4419" t="str">
            <v>0</v>
          </cell>
          <cell r="F4419" t="str">
            <v>0</v>
          </cell>
        </row>
        <row r="4420">
          <cell r="C4420" t="str">
            <v>0</v>
          </cell>
          <cell r="D4420" t="str">
            <v>0</v>
          </cell>
          <cell r="F4420" t="str">
            <v>0</v>
          </cell>
        </row>
        <row r="4421">
          <cell r="C4421" t="str">
            <v>0</v>
          </cell>
          <cell r="D4421" t="str">
            <v>0</v>
          </cell>
          <cell r="F4421" t="str">
            <v>0</v>
          </cell>
        </row>
        <row r="4422">
          <cell r="C4422" t="str">
            <v>07</v>
          </cell>
          <cell r="D4422" t="str">
            <v>621</v>
          </cell>
          <cell r="F4422">
            <v>-0.05</v>
          </cell>
        </row>
        <row r="4423">
          <cell r="C4423" t="str">
            <v>0</v>
          </cell>
          <cell r="D4423" t="str">
            <v>0</v>
          </cell>
          <cell r="F4423" t="str">
            <v>0</v>
          </cell>
        </row>
        <row r="4424">
          <cell r="C4424" t="str">
            <v>0</v>
          </cell>
          <cell r="D4424" t="str">
            <v>0</v>
          </cell>
          <cell r="F4424" t="str">
            <v>0</v>
          </cell>
        </row>
        <row r="4425">
          <cell r="C4425" t="str">
            <v>16</v>
          </cell>
          <cell r="D4425" t="str">
            <v>623</v>
          </cell>
          <cell r="F4425">
            <v>8.8000000000000007</v>
          </cell>
        </row>
        <row r="4426">
          <cell r="C4426" t="str">
            <v>05</v>
          </cell>
          <cell r="D4426" t="str">
            <v>624</v>
          </cell>
          <cell r="F4426">
            <v>23.21</v>
          </cell>
        </row>
        <row r="4427">
          <cell r="C4427" t="str">
            <v>0</v>
          </cell>
          <cell r="D4427" t="str">
            <v>0</v>
          </cell>
          <cell r="F4427" t="str">
            <v>0</v>
          </cell>
        </row>
        <row r="4428">
          <cell r="C4428" t="str">
            <v>0</v>
          </cell>
          <cell r="D4428" t="str">
            <v>0</v>
          </cell>
          <cell r="F4428" t="str">
            <v>0</v>
          </cell>
        </row>
        <row r="4429">
          <cell r="C4429" t="str">
            <v>0</v>
          </cell>
          <cell r="D4429" t="str">
            <v>0</v>
          </cell>
          <cell r="F4429" t="str">
            <v>0</v>
          </cell>
        </row>
        <row r="4430">
          <cell r="C4430" t="str">
            <v>0</v>
          </cell>
          <cell r="D4430" t="str">
            <v>0</v>
          </cell>
          <cell r="F4430" t="str">
            <v>0</v>
          </cell>
        </row>
        <row r="4431">
          <cell r="C4431" t="str">
            <v>0</v>
          </cell>
          <cell r="D4431" t="str">
            <v>0</v>
          </cell>
          <cell r="F4431" t="str">
            <v>0</v>
          </cell>
        </row>
        <row r="4432">
          <cell r="C4432" t="str">
            <v>0</v>
          </cell>
          <cell r="D4432" t="str">
            <v>0</v>
          </cell>
          <cell r="F4432" t="str">
            <v>0</v>
          </cell>
        </row>
        <row r="4433">
          <cell r="C4433" t="str">
            <v>0</v>
          </cell>
          <cell r="D4433" t="str">
            <v>0</v>
          </cell>
          <cell r="F4433" t="str">
            <v>0</v>
          </cell>
        </row>
        <row r="4434">
          <cell r="C4434" t="str">
            <v>0</v>
          </cell>
          <cell r="D4434" t="str">
            <v>0</v>
          </cell>
          <cell r="F4434" t="str">
            <v>0</v>
          </cell>
        </row>
        <row r="4435">
          <cell r="C4435" t="str">
            <v>0</v>
          </cell>
          <cell r="D4435" t="str">
            <v>0</v>
          </cell>
          <cell r="F4435" t="str">
            <v>0</v>
          </cell>
        </row>
        <row r="4436">
          <cell r="C4436" t="str">
            <v>0</v>
          </cell>
          <cell r="D4436" t="str">
            <v>0</v>
          </cell>
          <cell r="F4436" t="str">
            <v>0</v>
          </cell>
        </row>
        <row r="4437">
          <cell r="C4437" t="str">
            <v>0</v>
          </cell>
          <cell r="D4437" t="str">
            <v>0</v>
          </cell>
          <cell r="F4437" t="str">
            <v>0</v>
          </cell>
        </row>
        <row r="4438">
          <cell r="C4438" t="str">
            <v>0</v>
          </cell>
          <cell r="D4438" t="str">
            <v>0</v>
          </cell>
          <cell r="F4438" t="str">
            <v>0</v>
          </cell>
        </row>
        <row r="4439">
          <cell r="C4439" t="str">
            <v>0</v>
          </cell>
          <cell r="D4439" t="str">
            <v>0</v>
          </cell>
          <cell r="F4439" t="str">
            <v>0</v>
          </cell>
        </row>
        <row r="4440">
          <cell r="C4440" t="str">
            <v>0</v>
          </cell>
          <cell r="D4440" t="str">
            <v>0</v>
          </cell>
          <cell r="F4440" t="str">
            <v>0</v>
          </cell>
        </row>
        <row r="4441">
          <cell r="C4441" t="str">
            <v>0</v>
          </cell>
          <cell r="D4441" t="str">
            <v>0</v>
          </cell>
          <cell r="F4441" t="str">
            <v>0</v>
          </cell>
        </row>
        <row r="4442">
          <cell r="C4442" t="str">
            <v>0</v>
          </cell>
          <cell r="D4442" t="str">
            <v>0</v>
          </cell>
          <cell r="F4442" t="str">
            <v>0</v>
          </cell>
        </row>
        <row r="4443">
          <cell r="C4443" t="str">
            <v>0</v>
          </cell>
          <cell r="D4443" t="str">
            <v>0</v>
          </cell>
          <cell r="F4443" t="str">
            <v>0</v>
          </cell>
        </row>
        <row r="4444">
          <cell r="C4444" t="str">
            <v>0</v>
          </cell>
          <cell r="D4444" t="str">
            <v>0</v>
          </cell>
          <cell r="F4444" t="str">
            <v>0</v>
          </cell>
        </row>
        <row r="4445">
          <cell r="C4445" t="str">
            <v>0</v>
          </cell>
          <cell r="D4445" t="str">
            <v>0</v>
          </cell>
          <cell r="F4445" t="str">
            <v>0</v>
          </cell>
        </row>
        <row r="4446">
          <cell r="C4446" t="str">
            <v>0</v>
          </cell>
          <cell r="D4446" t="str">
            <v>0</v>
          </cell>
          <cell r="F4446" t="str">
            <v>0</v>
          </cell>
        </row>
        <row r="4447">
          <cell r="C4447" t="str">
            <v>0</v>
          </cell>
          <cell r="D4447" t="str">
            <v>0</v>
          </cell>
          <cell r="F4447" t="str">
            <v>0</v>
          </cell>
        </row>
        <row r="4448">
          <cell r="C4448" t="str">
            <v>0</v>
          </cell>
          <cell r="D4448" t="str">
            <v>0</v>
          </cell>
          <cell r="F4448" t="str">
            <v>0</v>
          </cell>
        </row>
        <row r="4449">
          <cell r="C4449" t="str">
            <v>0</v>
          </cell>
          <cell r="D4449" t="str">
            <v>0</v>
          </cell>
          <cell r="F4449" t="str">
            <v>0</v>
          </cell>
        </row>
        <row r="4450">
          <cell r="C4450" t="str">
            <v>0</v>
          </cell>
          <cell r="D4450" t="str">
            <v>0</v>
          </cell>
          <cell r="F4450" t="str">
            <v>0</v>
          </cell>
        </row>
        <row r="4451">
          <cell r="C4451" t="str">
            <v>08</v>
          </cell>
          <cell r="D4451" t="str">
            <v>632</v>
          </cell>
          <cell r="F4451">
            <v>-1751.89</v>
          </cell>
        </row>
        <row r="4452">
          <cell r="C4452" t="str">
            <v>0</v>
          </cell>
          <cell r="D4452" t="str">
            <v>0</v>
          </cell>
          <cell r="F4452" t="str">
            <v>0</v>
          </cell>
        </row>
        <row r="4453">
          <cell r="C4453" t="str">
            <v>0</v>
          </cell>
          <cell r="D4453" t="str">
            <v>0</v>
          </cell>
          <cell r="F4453" t="str">
            <v>0</v>
          </cell>
        </row>
        <row r="4454">
          <cell r="C4454" t="str">
            <v>0</v>
          </cell>
          <cell r="D4454" t="str">
            <v>0</v>
          </cell>
          <cell r="F4454" t="str">
            <v>0</v>
          </cell>
        </row>
        <row r="4455">
          <cell r="C4455" t="str">
            <v>0</v>
          </cell>
          <cell r="D4455" t="str">
            <v>0</v>
          </cell>
          <cell r="F4455" t="str">
            <v>0</v>
          </cell>
        </row>
        <row r="4456">
          <cell r="C4456" t="str">
            <v>0</v>
          </cell>
          <cell r="D4456" t="str">
            <v>0</v>
          </cell>
          <cell r="F4456" t="str">
            <v>0</v>
          </cell>
        </row>
        <row r="4457">
          <cell r="C4457" t="str">
            <v>0</v>
          </cell>
          <cell r="D4457" t="str">
            <v>0</v>
          </cell>
          <cell r="F4457" t="str">
            <v>0</v>
          </cell>
        </row>
        <row r="4458">
          <cell r="C4458" t="str">
            <v>0</v>
          </cell>
          <cell r="D4458" t="str">
            <v>0</v>
          </cell>
          <cell r="F4458" t="str">
            <v>0</v>
          </cell>
        </row>
        <row r="4459">
          <cell r="C4459" t="str">
            <v>0</v>
          </cell>
          <cell r="D4459" t="str">
            <v>0</v>
          </cell>
          <cell r="F4459" t="str">
            <v>0</v>
          </cell>
        </row>
        <row r="4460">
          <cell r="C4460" t="str">
            <v>0</v>
          </cell>
          <cell r="D4460" t="str">
            <v>0</v>
          </cell>
          <cell r="F4460" t="str">
            <v>0</v>
          </cell>
        </row>
        <row r="4461">
          <cell r="C4461" t="str">
            <v>0</v>
          </cell>
          <cell r="D4461" t="str">
            <v>0</v>
          </cell>
          <cell r="F4461" t="str">
            <v>0</v>
          </cell>
        </row>
        <row r="4462">
          <cell r="C4462" t="str">
            <v>0</v>
          </cell>
          <cell r="D4462" t="str">
            <v>0</v>
          </cell>
          <cell r="F4462" t="str">
            <v>0</v>
          </cell>
        </row>
        <row r="4463">
          <cell r="C4463" t="str">
            <v>0</v>
          </cell>
          <cell r="D4463" t="str">
            <v>0</v>
          </cell>
          <cell r="F4463" t="str">
            <v>0</v>
          </cell>
        </row>
        <row r="4464">
          <cell r="C4464" t="str">
            <v>0</v>
          </cell>
          <cell r="D4464" t="str">
            <v>0</v>
          </cell>
          <cell r="F4464" t="str">
            <v>0</v>
          </cell>
        </row>
        <row r="4465">
          <cell r="C4465" t="str">
            <v>0</v>
          </cell>
          <cell r="D4465" t="str">
            <v>0</v>
          </cell>
          <cell r="F4465" t="str">
            <v>0</v>
          </cell>
        </row>
        <row r="4466">
          <cell r="C4466" t="str">
            <v>0</v>
          </cell>
          <cell r="D4466" t="str">
            <v>0</v>
          </cell>
          <cell r="F4466" t="str">
            <v>0</v>
          </cell>
        </row>
        <row r="4467">
          <cell r="C4467" t="str">
            <v>0</v>
          </cell>
          <cell r="D4467" t="str">
            <v>0</v>
          </cell>
          <cell r="F4467" t="str">
            <v>0</v>
          </cell>
        </row>
        <row r="4468">
          <cell r="C4468" t="str">
            <v>0</v>
          </cell>
          <cell r="D4468" t="str">
            <v>0</v>
          </cell>
          <cell r="F4468" t="str">
            <v>0</v>
          </cell>
        </row>
        <row r="4469">
          <cell r="C4469" t="str">
            <v>0</v>
          </cell>
          <cell r="D4469" t="str">
            <v>0</v>
          </cell>
          <cell r="F4469" t="str">
            <v>0</v>
          </cell>
        </row>
        <row r="4470">
          <cell r="C4470" t="str">
            <v>0</v>
          </cell>
          <cell r="D4470" t="str">
            <v>0</v>
          </cell>
          <cell r="F4470" t="str">
            <v>0</v>
          </cell>
        </row>
        <row r="4471">
          <cell r="C4471" t="str">
            <v>0</v>
          </cell>
          <cell r="D4471" t="str">
            <v>0</v>
          </cell>
          <cell r="F4471" t="str">
            <v>0</v>
          </cell>
        </row>
        <row r="4472">
          <cell r="C4472" t="str">
            <v>04</v>
          </cell>
          <cell r="D4472" t="str">
            <v>621</v>
          </cell>
          <cell r="F4472">
            <v>-0.51</v>
          </cell>
        </row>
        <row r="4473">
          <cell r="C4473" t="str">
            <v>0</v>
          </cell>
          <cell r="D4473" t="str">
            <v>0</v>
          </cell>
          <cell r="F4473" t="str">
            <v>0</v>
          </cell>
        </row>
        <row r="4474">
          <cell r="C4474" t="str">
            <v>0</v>
          </cell>
          <cell r="D4474" t="str">
            <v>0</v>
          </cell>
          <cell r="F4474" t="str">
            <v>0</v>
          </cell>
        </row>
        <row r="4475">
          <cell r="C4475" t="str">
            <v>0</v>
          </cell>
          <cell r="D4475" t="str">
            <v>0</v>
          </cell>
          <cell r="F4475" t="str">
            <v>0</v>
          </cell>
        </row>
        <row r="4476">
          <cell r="C4476" t="str">
            <v>0</v>
          </cell>
          <cell r="D4476" t="str">
            <v>0</v>
          </cell>
          <cell r="F4476" t="str">
            <v>0</v>
          </cell>
        </row>
        <row r="4477">
          <cell r="C4477" t="str">
            <v>0</v>
          </cell>
          <cell r="D4477" t="str">
            <v>0</v>
          </cell>
          <cell r="F4477" t="str">
            <v>0</v>
          </cell>
        </row>
        <row r="4478">
          <cell r="C4478" t="str">
            <v>0</v>
          </cell>
          <cell r="D4478" t="str">
            <v>0</v>
          </cell>
          <cell r="F4478" t="str">
            <v>0</v>
          </cell>
        </row>
        <row r="4479">
          <cell r="C4479" t="str">
            <v>0</v>
          </cell>
          <cell r="D4479" t="str">
            <v>0</v>
          </cell>
          <cell r="F4479" t="str">
            <v>0</v>
          </cell>
        </row>
        <row r="4480">
          <cell r="C4480" t="str">
            <v>0</v>
          </cell>
          <cell r="D4480" t="str">
            <v>0</v>
          </cell>
          <cell r="F4480" t="str">
            <v>0</v>
          </cell>
        </row>
        <row r="4481">
          <cell r="C4481" t="str">
            <v>0</v>
          </cell>
          <cell r="D4481" t="str">
            <v>0</v>
          </cell>
          <cell r="F4481" t="str">
            <v>0</v>
          </cell>
        </row>
        <row r="4482">
          <cell r="C4482" t="str">
            <v>0</v>
          </cell>
          <cell r="D4482" t="str">
            <v>0</v>
          </cell>
          <cell r="F4482" t="str">
            <v>0</v>
          </cell>
        </row>
        <row r="4483">
          <cell r="C4483" t="str">
            <v>0</v>
          </cell>
          <cell r="D4483" t="str">
            <v>0</v>
          </cell>
          <cell r="F4483" t="str">
            <v>0</v>
          </cell>
        </row>
        <row r="4484">
          <cell r="C4484" t="str">
            <v>0</v>
          </cell>
          <cell r="D4484" t="str">
            <v>0</v>
          </cell>
          <cell r="F4484" t="str">
            <v>0</v>
          </cell>
        </row>
        <row r="4485">
          <cell r="C4485" t="str">
            <v>0</v>
          </cell>
          <cell r="D4485" t="str">
            <v>0</v>
          </cell>
          <cell r="F4485" t="str">
            <v>0</v>
          </cell>
        </row>
        <row r="4486">
          <cell r="C4486" t="str">
            <v>0</v>
          </cell>
          <cell r="D4486" t="str">
            <v>0</v>
          </cell>
          <cell r="F4486" t="str">
            <v>0</v>
          </cell>
        </row>
        <row r="4487">
          <cell r="C4487" t="str">
            <v>0</v>
          </cell>
          <cell r="D4487" t="str">
            <v>0</v>
          </cell>
          <cell r="F4487" t="str">
            <v>0</v>
          </cell>
        </row>
        <row r="4488">
          <cell r="C4488" t="str">
            <v>0</v>
          </cell>
          <cell r="D4488" t="str">
            <v>0</v>
          </cell>
          <cell r="F4488" t="str">
            <v>0</v>
          </cell>
        </row>
        <row r="4489">
          <cell r="C4489" t="str">
            <v>0</v>
          </cell>
          <cell r="D4489" t="str">
            <v>0</v>
          </cell>
          <cell r="F4489" t="str">
            <v>0</v>
          </cell>
        </row>
        <row r="4490">
          <cell r="C4490" t="str">
            <v>0</v>
          </cell>
          <cell r="D4490" t="str">
            <v>0</v>
          </cell>
          <cell r="F4490" t="str">
            <v>0</v>
          </cell>
        </row>
        <row r="4491">
          <cell r="C4491" t="str">
            <v>0</v>
          </cell>
          <cell r="D4491" t="str">
            <v>0</v>
          </cell>
          <cell r="F4491" t="str">
            <v>0</v>
          </cell>
        </row>
        <row r="4492">
          <cell r="C4492" t="str">
            <v>0</v>
          </cell>
          <cell r="D4492" t="str">
            <v>0</v>
          </cell>
          <cell r="F4492" t="str">
            <v>0</v>
          </cell>
        </row>
        <row r="4493">
          <cell r="C4493" t="str">
            <v>0</v>
          </cell>
          <cell r="D4493" t="str">
            <v>0</v>
          </cell>
          <cell r="F4493" t="str">
            <v>0</v>
          </cell>
        </row>
        <row r="4494">
          <cell r="C4494" t="str">
            <v>0</v>
          </cell>
          <cell r="D4494" t="str">
            <v>0</v>
          </cell>
          <cell r="F4494" t="str">
            <v>0</v>
          </cell>
        </row>
        <row r="4495">
          <cell r="C4495" t="str">
            <v>0</v>
          </cell>
          <cell r="D4495" t="str">
            <v>0</v>
          </cell>
          <cell r="F4495" t="str">
            <v>0</v>
          </cell>
        </row>
        <row r="4496">
          <cell r="C4496" t="str">
            <v>0</v>
          </cell>
          <cell r="D4496" t="str">
            <v>0</v>
          </cell>
          <cell r="F4496" t="str">
            <v>0</v>
          </cell>
        </row>
        <row r="4497">
          <cell r="C4497" t="str">
            <v>0</v>
          </cell>
          <cell r="D4497" t="str">
            <v>0</v>
          </cell>
          <cell r="F4497" t="str">
            <v>0</v>
          </cell>
        </row>
        <row r="4498">
          <cell r="C4498" t="str">
            <v>0</v>
          </cell>
          <cell r="D4498" t="str">
            <v>0</v>
          </cell>
          <cell r="F4498" t="str">
            <v>0</v>
          </cell>
        </row>
        <row r="4499">
          <cell r="C4499" t="str">
            <v>05</v>
          </cell>
          <cell r="D4499" t="str">
            <v>626</v>
          </cell>
          <cell r="F4499">
            <v>236.44</v>
          </cell>
        </row>
        <row r="4500">
          <cell r="C4500" t="str">
            <v>07</v>
          </cell>
          <cell r="D4500" t="str">
            <v>624</v>
          </cell>
          <cell r="F4500">
            <v>187.22</v>
          </cell>
        </row>
        <row r="4501">
          <cell r="C4501" t="str">
            <v>04</v>
          </cell>
          <cell r="D4501" t="str">
            <v>641</v>
          </cell>
          <cell r="F4501">
            <v>67.349999999999994</v>
          </cell>
        </row>
        <row r="4502">
          <cell r="C4502" t="str">
            <v>08</v>
          </cell>
          <cell r="D4502" t="str">
            <v>632</v>
          </cell>
          <cell r="F4502">
            <v>2575.5</v>
          </cell>
        </row>
        <row r="4503">
          <cell r="C4503" t="str">
            <v>04</v>
          </cell>
          <cell r="D4503" t="str">
            <v>624</v>
          </cell>
          <cell r="F4503">
            <v>15.21</v>
          </cell>
        </row>
        <row r="4504">
          <cell r="C4504" t="str">
            <v>04</v>
          </cell>
          <cell r="D4504" t="str">
            <v>621</v>
          </cell>
          <cell r="F4504">
            <v>0.45</v>
          </cell>
        </row>
        <row r="4505">
          <cell r="C4505" t="str">
            <v>07</v>
          </cell>
          <cell r="D4505" t="str">
            <v>624</v>
          </cell>
          <cell r="F4505">
            <v>233.51</v>
          </cell>
        </row>
        <row r="4506">
          <cell r="C4506" t="str">
            <v>04</v>
          </cell>
          <cell r="D4506" t="str">
            <v>624</v>
          </cell>
          <cell r="F4506">
            <v>243.99</v>
          </cell>
        </row>
        <row r="4507">
          <cell r="C4507" t="str">
            <v>0</v>
          </cell>
          <cell r="D4507" t="str">
            <v>0</v>
          </cell>
          <cell r="F4507" t="str">
            <v>0</v>
          </cell>
        </row>
        <row r="4508">
          <cell r="C4508" t="str">
            <v>0</v>
          </cell>
          <cell r="D4508" t="str">
            <v>0</v>
          </cell>
          <cell r="F4508" t="str">
            <v>0</v>
          </cell>
        </row>
        <row r="4509">
          <cell r="C4509" t="str">
            <v>0</v>
          </cell>
          <cell r="D4509" t="str">
            <v>0</v>
          </cell>
          <cell r="F4509" t="str">
            <v>0</v>
          </cell>
        </row>
        <row r="4510">
          <cell r="C4510" t="str">
            <v>0</v>
          </cell>
          <cell r="D4510" t="str">
            <v>0</v>
          </cell>
          <cell r="F4510" t="str">
            <v>0</v>
          </cell>
        </row>
        <row r="4511">
          <cell r="C4511" t="str">
            <v>0</v>
          </cell>
          <cell r="D4511" t="str">
            <v>0</v>
          </cell>
          <cell r="F4511" t="str">
            <v>0</v>
          </cell>
        </row>
        <row r="4512">
          <cell r="C4512" t="str">
            <v>0</v>
          </cell>
          <cell r="D4512" t="str">
            <v>0</v>
          </cell>
          <cell r="F4512" t="str">
            <v>0</v>
          </cell>
        </row>
        <row r="4513">
          <cell r="C4513" t="str">
            <v>0</v>
          </cell>
          <cell r="D4513" t="str">
            <v>0</v>
          </cell>
          <cell r="F4513" t="str">
            <v>0</v>
          </cell>
        </row>
        <row r="4514">
          <cell r="C4514" t="str">
            <v>0</v>
          </cell>
          <cell r="D4514" t="str">
            <v>0</v>
          </cell>
          <cell r="F4514" t="str">
            <v>0</v>
          </cell>
        </row>
        <row r="4515">
          <cell r="C4515" t="str">
            <v>0</v>
          </cell>
          <cell r="D4515" t="str">
            <v>0</v>
          </cell>
          <cell r="F4515" t="str">
            <v>0</v>
          </cell>
        </row>
        <row r="4516">
          <cell r="C4516" t="str">
            <v>0</v>
          </cell>
          <cell r="D4516" t="str">
            <v>0</v>
          </cell>
          <cell r="F4516" t="str">
            <v>0</v>
          </cell>
        </row>
        <row r="4517">
          <cell r="C4517" t="str">
            <v>0</v>
          </cell>
          <cell r="D4517" t="str">
            <v>0</v>
          </cell>
          <cell r="F4517" t="str">
            <v>0</v>
          </cell>
        </row>
        <row r="4518">
          <cell r="C4518" t="str">
            <v>0</v>
          </cell>
          <cell r="D4518" t="str">
            <v>0</v>
          </cell>
          <cell r="F4518" t="str">
            <v>0</v>
          </cell>
        </row>
        <row r="4519">
          <cell r="C4519" t="str">
            <v>0</v>
          </cell>
          <cell r="D4519" t="str">
            <v>0</v>
          </cell>
          <cell r="F4519" t="str">
            <v>0</v>
          </cell>
        </row>
        <row r="4520">
          <cell r="C4520" t="str">
            <v>0</v>
          </cell>
          <cell r="D4520" t="str">
            <v>0</v>
          </cell>
          <cell r="F4520" t="str">
            <v>0</v>
          </cell>
        </row>
        <row r="4521">
          <cell r="C4521" t="str">
            <v>0</v>
          </cell>
          <cell r="D4521" t="str">
            <v>0</v>
          </cell>
          <cell r="F4521" t="str">
            <v>0</v>
          </cell>
        </row>
        <row r="4522">
          <cell r="C4522" t="str">
            <v>0</v>
          </cell>
          <cell r="D4522" t="str">
            <v>0</v>
          </cell>
          <cell r="F4522" t="str">
            <v>0</v>
          </cell>
        </row>
        <row r="4523">
          <cell r="C4523" t="str">
            <v>0</v>
          </cell>
          <cell r="D4523" t="str">
            <v>0</v>
          </cell>
          <cell r="F4523" t="str">
            <v>0</v>
          </cell>
        </row>
        <row r="4524">
          <cell r="C4524" t="str">
            <v>0</v>
          </cell>
          <cell r="D4524" t="str">
            <v>0</v>
          </cell>
          <cell r="F4524" t="str">
            <v>0</v>
          </cell>
        </row>
        <row r="4525">
          <cell r="C4525" t="str">
            <v>0</v>
          </cell>
          <cell r="D4525" t="str">
            <v>0</v>
          </cell>
          <cell r="F4525" t="str">
            <v>0</v>
          </cell>
        </row>
        <row r="4526">
          <cell r="C4526" t="str">
            <v>0</v>
          </cell>
          <cell r="D4526" t="str">
            <v>0</v>
          </cell>
          <cell r="F4526" t="str">
            <v>0</v>
          </cell>
        </row>
        <row r="4527">
          <cell r="C4527" t="str">
            <v>0</v>
          </cell>
          <cell r="D4527" t="str">
            <v>0</v>
          </cell>
          <cell r="F4527" t="str">
            <v>0</v>
          </cell>
        </row>
        <row r="4528">
          <cell r="C4528" t="str">
            <v>0</v>
          </cell>
          <cell r="D4528" t="str">
            <v>0</v>
          </cell>
          <cell r="F4528" t="str">
            <v>0</v>
          </cell>
        </row>
        <row r="4529">
          <cell r="C4529" t="str">
            <v>0</v>
          </cell>
          <cell r="D4529" t="str">
            <v>0</v>
          </cell>
          <cell r="F4529" t="str">
            <v>0</v>
          </cell>
        </row>
        <row r="4530">
          <cell r="C4530" t="str">
            <v>0</v>
          </cell>
          <cell r="D4530" t="str">
            <v>0</v>
          </cell>
          <cell r="F4530" t="str">
            <v>0</v>
          </cell>
        </row>
        <row r="4531">
          <cell r="C4531" t="str">
            <v>0</v>
          </cell>
          <cell r="D4531" t="str">
            <v>0</v>
          </cell>
          <cell r="F4531" t="str">
            <v>0</v>
          </cell>
        </row>
        <row r="4532">
          <cell r="C4532" t="str">
            <v>0</v>
          </cell>
          <cell r="D4532" t="str">
            <v>0</v>
          </cell>
          <cell r="F4532" t="str">
            <v>0</v>
          </cell>
        </row>
        <row r="4533">
          <cell r="C4533" t="str">
            <v>0</v>
          </cell>
          <cell r="D4533" t="str">
            <v>0</v>
          </cell>
          <cell r="F4533" t="str">
            <v>0</v>
          </cell>
        </row>
        <row r="4534">
          <cell r="C4534" t="str">
            <v>0</v>
          </cell>
          <cell r="D4534" t="str">
            <v>0</v>
          </cell>
          <cell r="F4534" t="str">
            <v>0</v>
          </cell>
        </row>
        <row r="4535">
          <cell r="C4535" t="str">
            <v>0</v>
          </cell>
          <cell r="D4535" t="str">
            <v>0</v>
          </cell>
          <cell r="F4535" t="str">
            <v>0</v>
          </cell>
        </row>
        <row r="4536">
          <cell r="C4536" t="str">
            <v>0</v>
          </cell>
          <cell r="D4536" t="str">
            <v>0</v>
          </cell>
          <cell r="F4536" t="str">
            <v>0</v>
          </cell>
        </row>
        <row r="4537">
          <cell r="C4537" t="str">
            <v>0</v>
          </cell>
          <cell r="D4537" t="str">
            <v>0</v>
          </cell>
          <cell r="F4537" t="str">
            <v>0</v>
          </cell>
        </row>
        <row r="4538">
          <cell r="C4538" t="str">
            <v>0</v>
          </cell>
          <cell r="D4538" t="str">
            <v>0</v>
          </cell>
          <cell r="F4538" t="str">
            <v>0</v>
          </cell>
        </row>
        <row r="4539">
          <cell r="C4539" t="str">
            <v>0</v>
          </cell>
          <cell r="D4539" t="str">
            <v>0</v>
          </cell>
          <cell r="F4539" t="str">
            <v>0</v>
          </cell>
        </row>
        <row r="4540">
          <cell r="C4540" t="str">
            <v>0</v>
          </cell>
          <cell r="D4540" t="str">
            <v>0</v>
          </cell>
          <cell r="F4540" t="str">
            <v>0</v>
          </cell>
        </row>
        <row r="4541">
          <cell r="C4541" t="str">
            <v>0</v>
          </cell>
          <cell r="D4541" t="str">
            <v>0</v>
          </cell>
          <cell r="F4541" t="str">
            <v>0</v>
          </cell>
        </row>
        <row r="4542">
          <cell r="C4542" t="str">
            <v>0</v>
          </cell>
          <cell r="D4542" t="str">
            <v>0</v>
          </cell>
          <cell r="F4542" t="str">
            <v>0</v>
          </cell>
        </row>
        <row r="4543">
          <cell r="C4543" t="str">
            <v>0</v>
          </cell>
          <cell r="D4543" t="str">
            <v>0</v>
          </cell>
          <cell r="F4543" t="str">
            <v>0</v>
          </cell>
        </row>
        <row r="4544">
          <cell r="C4544" t="str">
            <v>0</v>
          </cell>
          <cell r="D4544" t="str">
            <v>0</v>
          </cell>
          <cell r="F4544" t="str">
            <v>0</v>
          </cell>
        </row>
        <row r="4545">
          <cell r="C4545" t="str">
            <v>0</v>
          </cell>
          <cell r="D4545" t="str">
            <v>0</v>
          </cell>
          <cell r="F4545" t="str">
            <v>0</v>
          </cell>
        </row>
        <row r="4546">
          <cell r="C4546" t="str">
            <v>0</v>
          </cell>
          <cell r="D4546" t="str">
            <v>0</v>
          </cell>
          <cell r="F4546" t="str">
            <v>0</v>
          </cell>
        </row>
        <row r="4547">
          <cell r="C4547" t="str">
            <v>0</v>
          </cell>
          <cell r="D4547" t="str">
            <v>0</v>
          </cell>
          <cell r="F4547" t="str">
            <v>0</v>
          </cell>
        </row>
        <row r="4548">
          <cell r="C4548" t="str">
            <v>0</v>
          </cell>
          <cell r="D4548" t="str">
            <v>0</v>
          </cell>
          <cell r="F4548" t="str">
            <v>0</v>
          </cell>
        </row>
        <row r="4549">
          <cell r="C4549" t="str">
            <v>0</v>
          </cell>
          <cell r="D4549" t="str">
            <v>0</v>
          </cell>
          <cell r="F4549" t="str">
            <v>0</v>
          </cell>
        </row>
        <row r="4550">
          <cell r="C4550" t="str">
            <v>0</v>
          </cell>
          <cell r="D4550" t="str">
            <v>0</v>
          </cell>
          <cell r="F4550" t="str">
            <v>0</v>
          </cell>
        </row>
        <row r="4551">
          <cell r="C4551" t="str">
            <v>0</v>
          </cell>
          <cell r="D4551" t="str">
            <v>0</v>
          </cell>
          <cell r="F4551" t="str">
            <v>0</v>
          </cell>
        </row>
        <row r="4552">
          <cell r="C4552" t="str">
            <v>0</v>
          </cell>
          <cell r="D4552" t="str">
            <v>0</v>
          </cell>
          <cell r="F4552" t="str">
            <v>0</v>
          </cell>
        </row>
        <row r="4553">
          <cell r="C4553" t="str">
            <v>0</v>
          </cell>
          <cell r="D4553" t="str">
            <v>0</v>
          </cell>
          <cell r="F4553" t="str">
            <v>0</v>
          </cell>
        </row>
        <row r="4554">
          <cell r="C4554" t="str">
            <v>0</v>
          </cell>
          <cell r="D4554" t="str">
            <v>0</v>
          </cell>
          <cell r="F4554" t="str">
            <v>0</v>
          </cell>
        </row>
        <row r="4555">
          <cell r="C4555" t="str">
            <v>0</v>
          </cell>
          <cell r="D4555" t="str">
            <v>0</v>
          </cell>
          <cell r="F4555" t="str">
            <v>0</v>
          </cell>
        </row>
        <row r="4556">
          <cell r="C4556" t="str">
            <v>0</v>
          </cell>
          <cell r="D4556" t="str">
            <v>0</v>
          </cell>
          <cell r="F4556" t="str">
            <v>0</v>
          </cell>
        </row>
        <row r="4557">
          <cell r="C4557" t="str">
            <v>0</v>
          </cell>
          <cell r="D4557" t="str">
            <v>0</v>
          </cell>
          <cell r="F4557" t="str">
            <v>0</v>
          </cell>
        </row>
        <row r="4558">
          <cell r="C4558" t="str">
            <v>0</v>
          </cell>
          <cell r="D4558" t="str">
            <v>0</v>
          </cell>
          <cell r="F4558" t="str">
            <v>0</v>
          </cell>
        </row>
        <row r="4559">
          <cell r="C4559" t="str">
            <v>0</v>
          </cell>
          <cell r="D4559" t="str">
            <v>0</v>
          </cell>
          <cell r="F4559" t="str">
            <v>0</v>
          </cell>
        </row>
        <row r="4560">
          <cell r="C4560" t="str">
            <v>0</v>
          </cell>
          <cell r="D4560" t="str">
            <v>0</v>
          </cell>
          <cell r="F4560" t="str">
            <v>0</v>
          </cell>
        </row>
        <row r="4561">
          <cell r="C4561" t="str">
            <v>0</v>
          </cell>
          <cell r="D4561" t="str">
            <v>0</v>
          </cell>
          <cell r="F4561" t="str">
            <v>0</v>
          </cell>
        </row>
        <row r="4562">
          <cell r="C4562" t="str">
            <v>0</v>
          </cell>
          <cell r="D4562" t="str">
            <v>0</v>
          </cell>
          <cell r="F4562" t="str">
            <v>0</v>
          </cell>
        </row>
        <row r="4563">
          <cell r="C4563" t="str">
            <v>0</v>
          </cell>
          <cell r="D4563" t="str">
            <v>0</v>
          </cell>
          <cell r="F4563" t="str">
            <v>0</v>
          </cell>
        </row>
        <row r="4564">
          <cell r="C4564" t="str">
            <v>0</v>
          </cell>
          <cell r="D4564" t="str">
            <v>0</v>
          </cell>
          <cell r="F4564" t="str">
            <v>0</v>
          </cell>
        </row>
        <row r="4565">
          <cell r="C4565" t="str">
            <v>0</v>
          </cell>
          <cell r="D4565" t="str">
            <v>0</v>
          </cell>
          <cell r="F4565" t="str">
            <v>0</v>
          </cell>
        </row>
        <row r="4566">
          <cell r="C4566" t="str">
            <v>0</v>
          </cell>
          <cell r="D4566" t="str">
            <v>0</v>
          </cell>
          <cell r="F4566" t="str">
            <v>0</v>
          </cell>
        </row>
        <row r="4567">
          <cell r="C4567" t="str">
            <v>01</v>
          </cell>
          <cell r="D4567" t="str">
            <v>611</v>
          </cell>
          <cell r="F4567">
            <v>-26114.52</v>
          </cell>
        </row>
        <row r="4568">
          <cell r="C4568" t="str">
            <v>07</v>
          </cell>
          <cell r="D4568" t="str">
            <v>624</v>
          </cell>
          <cell r="F4568">
            <v>-14.14</v>
          </cell>
        </row>
        <row r="4569">
          <cell r="C4569" t="str">
            <v>23</v>
          </cell>
          <cell r="D4569" t="str">
            <v>685</v>
          </cell>
          <cell r="F4569">
            <v>-3.07</v>
          </cell>
        </row>
        <row r="4570">
          <cell r="C4570" t="str">
            <v>0</v>
          </cell>
          <cell r="D4570" t="str">
            <v>0</v>
          </cell>
          <cell r="F4570" t="str">
            <v>0</v>
          </cell>
        </row>
        <row r="4571">
          <cell r="C4571" t="str">
            <v>0</v>
          </cell>
          <cell r="D4571" t="str">
            <v>0</v>
          </cell>
          <cell r="F4571" t="str">
            <v>0</v>
          </cell>
        </row>
        <row r="4572">
          <cell r="C4572" t="str">
            <v>0</v>
          </cell>
          <cell r="D4572" t="str">
            <v>0</v>
          </cell>
          <cell r="F4572" t="str">
            <v>0</v>
          </cell>
        </row>
        <row r="4573">
          <cell r="C4573" t="str">
            <v>0</v>
          </cell>
          <cell r="D4573" t="str">
            <v>0</v>
          </cell>
          <cell r="F4573" t="str">
            <v>0</v>
          </cell>
        </row>
        <row r="4574">
          <cell r="C4574" t="str">
            <v>0</v>
          </cell>
          <cell r="D4574" t="str">
            <v>0</v>
          </cell>
          <cell r="F4574" t="str">
            <v>0</v>
          </cell>
        </row>
        <row r="4575">
          <cell r="C4575" t="str">
            <v>0</v>
          </cell>
          <cell r="D4575" t="str">
            <v>0</v>
          </cell>
          <cell r="F4575" t="str">
            <v>0</v>
          </cell>
        </row>
        <row r="4576">
          <cell r="C4576" t="str">
            <v>0</v>
          </cell>
          <cell r="D4576" t="str">
            <v>0</v>
          </cell>
          <cell r="F4576" t="str">
            <v>0</v>
          </cell>
        </row>
        <row r="4577">
          <cell r="C4577" t="str">
            <v>0</v>
          </cell>
          <cell r="D4577" t="str">
            <v>0</v>
          </cell>
          <cell r="F4577" t="str">
            <v>0</v>
          </cell>
        </row>
        <row r="4578">
          <cell r="C4578" t="str">
            <v>0</v>
          </cell>
          <cell r="D4578" t="str">
            <v>0</v>
          </cell>
          <cell r="F4578" t="str">
            <v>0</v>
          </cell>
        </row>
        <row r="4579">
          <cell r="C4579" t="str">
            <v>0</v>
          </cell>
          <cell r="D4579" t="str">
            <v>0</v>
          </cell>
          <cell r="F4579" t="str">
            <v>0</v>
          </cell>
        </row>
        <row r="4580">
          <cell r="C4580" t="str">
            <v>0</v>
          </cell>
          <cell r="D4580" t="str">
            <v>0</v>
          </cell>
          <cell r="F4580" t="str">
            <v>0</v>
          </cell>
        </row>
        <row r="4581">
          <cell r="C4581" t="str">
            <v>0</v>
          </cell>
          <cell r="D4581" t="str">
            <v>0</v>
          </cell>
          <cell r="F4581" t="str">
            <v>0</v>
          </cell>
        </row>
        <row r="4582">
          <cell r="C4582" t="str">
            <v>0</v>
          </cell>
          <cell r="D4582" t="str">
            <v>0</v>
          </cell>
          <cell r="F4582" t="str">
            <v>0</v>
          </cell>
        </row>
        <row r="4583">
          <cell r="C4583" t="str">
            <v>0</v>
          </cell>
          <cell r="D4583" t="str">
            <v>0</v>
          </cell>
          <cell r="F4583" t="str">
            <v>0</v>
          </cell>
        </row>
        <row r="4584">
          <cell r="C4584" t="str">
            <v>0</v>
          </cell>
          <cell r="D4584" t="str">
            <v>0</v>
          </cell>
          <cell r="F4584" t="str">
            <v>0</v>
          </cell>
        </row>
        <row r="4585">
          <cell r="C4585" t="str">
            <v>0</v>
          </cell>
          <cell r="D4585" t="str">
            <v>0</v>
          </cell>
          <cell r="F4585" t="str">
            <v>0</v>
          </cell>
        </row>
        <row r="4586">
          <cell r="C4586" t="str">
            <v>0</v>
          </cell>
          <cell r="D4586" t="str">
            <v>0</v>
          </cell>
          <cell r="F4586" t="str">
            <v>0</v>
          </cell>
        </row>
        <row r="4587">
          <cell r="C4587" t="str">
            <v>0</v>
          </cell>
          <cell r="D4587" t="str">
            <v>0</v>
          </cell>
          <cell r="F4587" t="str">
            <v>0</v>
          </cell>
        </row>
        <row r="4588">
          <cell r="C4588" t="str">
            <v>0</v>
          </cell>
          <cell r="D4588" t="str">
            <v>0</v>
          </cell>
          <cell r="F4588" t="str">
            <v>0</v>
          </cell>
        </row>
        <row r="4589">
          <cell r="C4589" t="str">
            <v>0</v>
          </cell>
          <cell r="D4589" t="str">
            <v>0</v>
          </cell>
          <cell r="F4589" t="str">
            <v>0</v>
          </cell>
        </row>
        <row r="4590">
          <cell r="C4590" t="str">
            <v>0</v>
          </cell>
          <cell r="D4590" t="str">
            <v>0</v>
          </cell>
          <cell r="F4590" t="str">
            <v>0</v>
          </cell>
        </row>
        <row r="4591">
          <cell r="C4591" t="str">
            <v>0</v>
          </cell>
          <cell r="D4591" t="str">
            <v>0</v>
          </cell>
          <cell r="F4591" t="str">
            <v>0</v>
          </cell>
        </row>
        <row r="4592">
          <cell r="C4592" t="str">
            <v>0</v>
          </cell>
          <cell r="D4592" t="str">
            <v>0</v>
          </cell>
          <cell r="F4592" t="str">
            <v>0</v>
          </cell>
        </row>
        <row r="4593">
          <cell r="C4593" t="str">
            <v>0</v>
          </cell>
          <cell r="D4593" t="str">
            <v>0</v>
          </cell>
          <cell r="F4593" t="str">
            <v>0</v>
          </cell>
        </row>
        <row r="4594">
          <cell r="C4594" t="str">
            <v>0</v>
          </cell>
          <cell r="D4594" t="str">
            <v>0</v>
          </cell>
          <cell r="F4594" t="str">
            <v>0</v>
          </cell>
        </row>
        <row r="4595">
          <cell r="C4595" t="str">
            <v>0</v>
          </cell>
          <cell r="D4595" t="str">
            <v>0</v>
          </cell>
          <cell r="F4595" t="str">
            <v>0</v>
          </cell>
        </row>
        <row r="4596">
          <cell r="C4596" t="str">
            <v>0</v>
          </cell>
          <cell r="D4596" t="str">
            <v>0</v>
          </cell>
          <cell r="F4596" t="str">
            <v>0</v>
          </cell>
        </row>
        <row r="4597">
          <cell r="C4597" t="str">
            <v>0</v>
          </cell>
          <cell r="D4597" t="str">
            <v>0</v>
          </cell>
          <cell r="F4597" t="str">
            <v>0</v>
          </cell>
        </row>
        <row r="4598">
          <cell r="C4598" t="str">
            <v>0</v>
          </cell>
          <cell r="D4598" t="str">
            <v>0</v>
          </cell>
          <cell r="F4598" t="str">
            <v>0</v>
          </cell>
        </row>
        <row r="4599">
          <cell r="C4599" t="str">
            <v>0</v>
          </cell>
          <cell r="D4599" t="str">
            <v>0</v>
          </cell>
          <cell r="F4599" t="str">
            <v>0</v>
          </cell>
        </row>
        <row r="4600">
          <cell r="C4600" t="str">
            <v>0</v>
          </cell>
          <cell r="D4600" t="str">
            <v>0</v>
          </cell>
          <cell r="F4600" t="str">
            <v>0</v>
          </cell>
        </row>
        <row r="4601">
          <cell r="C4601" t="str">
            <v>0</v>
          </cell>
          <cell r="D4601" t="str">
            <v>0</v>
          </cell>
          <cell r="F4601" t="str">
            <v>0</v>
          </cell>
        </row>
        <row r="4602">
          <cell r="C4602" t="str">
            <v>0</v>
          </cell>
          <cell r="D4602" t="str">
            <v>0</v>
          </cell>
          <cell r="F4602" t="str">
            <v>0</v>
          </cell>
        </row>
        <row r="4603">
          <cell r="C4603" t="str">
            <v>0</v>
          </cell>
          <cell r="D4603" t="str">
            <v>0</v>
          </cell>
          <cell r="F4603" t="str">
            <v>0</v>
          </cell>
        </row>
        <row r="4604">
          <cell r="C4604" t="str">
            <v>0</v>
          </cell>
          <cell r="D4604" t="str">
            <v>0</v>
          </cell>
          <cell r="F4604" t="str">
            <v>0</v>
          </cell>
        </row>
        <row r="4605">
          <cell r="C4605" t="str">
            <v>0</v>
          </cell>
          <cell r="D4605" t="str">
            <v>0</v>
          </cell>
          <cell r="F4605" t="str">
            <v>0</v>
          </cell>
        </row>
        <row r="4606">
          <cell r="C4606" t="str">
            <v>0</v>
          </cell>
          <cell r="D4606" t="str">
            <v>0</v>
          </cell>
          <cell r="F4606" t="str">
            <v>0</v>
          </cell>
        </row>
        <row r="4607">
          <cell r="C4607" t="str">
            <v>0</v>
          </cell>
          <cell r="D4607" t="str">
            <v>0</v>
          </cell>
          <cell r="F4607" t="str">
            <v>0</v>
          </cell>
        </row>
        <row r="4608">
          <cell r="C4608" t="str">
            <v>0</v>
          </cell>
          <cell r="D4608" t="str">
            <v>0</v>
          </cell>
          <cell r="F4608" t="str">
            <v>0</v>
          </cell>
        </row>
        <row r="4609">
          <cell r="C4609" t="str">
            <v>0</v>
          </cell>
          <cell r="D4609" t="str">
            <v>0</v>
          </cell>
          <cell r="F4609" t="str">
            <v>0</v>
          </cell>
        </row>
        <row r="4610">
          <cell r="C4610" t="str">
            <v>0</v>
          </cell>
          <cell r="D4610" t="str">
            <v>0</v>
          </cell>
          <cell r="F4610" t="str">
            <v>0</v>
          </cell>
        </row>
        <row r="4611">
          <cell r="C4611" t="str">
            <v>0</v>
          </cell>
          <cell r="D4611" t="str">
            <v>0</v>
          </cell>
          <cell r="F4611" t="str">
            <v>0</v>
          </cell>
        </row>
        <row r="4612">
          <cell r="C4612" t="str">
            <v>0</v>
          </cell>
          <cell r="D4612" t="str">
            <v>0</v>
          </cell>
          <cell r="F4612" t="str">
            <v>0</v>
          </cell>
        </row>
        <row r="4613">
          <cell r="C4613" t="str">
            <v>0</v>
          </cell>
          <cell r="D4613" t="str">
            <v>0</v>
          </cell>
          <cell r="F4613" t="str">
            <v>0</v>
          </cell>
        </row>
        <row r="4614">
          <cell r="C4614" t="str">
            <v>0</v>
          </cell>
          <cell r="D4614" t="str">
            <v>0</v>
          </cell>
          <cell r="F4614" t="str">
            <v>0</v>
          </cell>
        </row>
        <row r="4615">
          <cell r="C4615" t="str">
            <v>0</v>
          </cell>
          <cell r="D4615" t="str">
            <v>0</v>
          </cell>
          <cell r="F4615" t="str">
            <v>0</v>
          </cell>
        </row>
        <row r="4616">
          <cell r="C4616" t="str">
            <v>0</v>
          </cell>
          <cell r="D4616" t="str">
            <v>0</v>
          </cell>
          <cell r="F4616" t="str">
            <v>0</v>
          </cell>
        </row>
        <row r="4617">
          <cell r="C4617" t="str">
            <v>0</v>
          </cell>
          <cell r="D4617" t="str">
            <v>0</v>
          </cell>
          <cell r="F4617" t="str">
            <v>0</v>
          </cell>
        </row>
        <row r="4618">
          <cell r="C4618" t="str">
            <v>23</v>
          </cell>
          <cell r="D4618" t="str">
            <v>685</v>
          </cell>
          <cell r="F4618">
            <v>-77.28</v>
          </cell>
        </row>
        <row r="4619">
          <cell r="C4619" t="str">
            <v>0</v>
          </cell>
          <cell r="D4619" t="str">
            <v>0</v>
          </cell>
          <cell r="F4619" t="str">
            <v>0</v>
          </cell>
        </row>
        <row r="4620">
          <cell r="C4620" t="str">
            <v>0</v>
          </cell>
          <cell r="D4620" t="str">
            <v>0</v>
          </cell>
          <cell r="F4620" t="str">
            <v>0</v>
          </cell>
        </row>
        <row r="4621">
          <cell r="C4621" t="str">
            <v>0</v>
          </cell>
          <cell r="D4621" t="str">
            <v>0</v>
          </cell>
          <cell r="F4621" t="str">
            <v>0</v>
          </cell>
        </row>
        <row r="4622">
          <cell r="C4622" t="str">
            <v>0</v>
          </cell>
          <cell r="D4622" t="str">
            <v>0</v>
          </cell>
          <cell r="F4622" t="str">
            <v>0</v>
          </cell>
        </row>
        <row r="4623">
          <cell r="C4623" t="str">
            <v>0</v>
          </cell>
          <cell r="D4623" t="str">
            <v>0</v>
          </cell>
          <cell r="F4623" t="str">
            <v>0</v>
          </cell>
        </row>
        <row r="4624">
          <cell r="C4624" t="str">
            <v>0</v>
          </cell>
          <cell r="D4624" t="str">
            <v>0</v>
          </cell>
          <cell r="F4624" t="str">
            <v>0</v>
          </cell>
        </row>
        <row r="4625">
          <cell r="C4625" t="str">
            <v>0</v>
          </cell>
          <cell r="D4625" t="str">
            <v>0</v>
          </cell>
          <cell r="F4625" t="str">
            <v>0</v>
          </cell>
        </row>
        <row r="4626">
          <cell r="C4626" t="str">
            <v>0</v>
          </cell>
          <cell r="D4626" t="str">
            <v>0</v>
          </cell>
          <cell r="F4626" t="str">
            <v>0</v>
          </cell>
        </row>
        <row r="4627">
          <cell r="C4627" t="str">
            <v>0</v>
          </cell>
          <cell r="D4627" t="str">
            <v>0</v>
          </cell>
          <cell r="F4627" t="str">
            <v>0</v>
          </cell>
        </row>
        <row r="4628">
          <cell r="C4628" t="str">
            <v>0</v>
          </cell>
          <cell r="D4628" t="str">
            <v>0</v>
          </cell>
          <cell r="F4628" t="str">
            <v>0</v>
          </cell>
        </row>
        <row r="4629">
          <cell r="C4629" t="str">
            <v>0</v>
          </cell>
          <cell r="D4629" t="str">
            <v>0</v>
          </cell>
          <cell r="F4629" t="str">
            <v>0</v>
          </cell>
        </row>
        <row r="4630">
          <cell r="C4630" t="str">
            <v>0</v>
          </cell>
          <cell r="D4630" t="str">
            <v>0</v>
          </cell>
          <cell r="F4630" t="str">
            <v>0</v>
          </cell>
        </row>
        <row r="4631">
          <cell r="C4631" t="str">
            <v>0</v>
          </cell>
          <cell r="D4631" t="str">
            <v>0</v>
          </cell>
          <cell r="F4631" t="str">
            <v>0</v>
          </cell>
        </row>
        <row r="4632">
          <cell r="C4632" t="str">
            <v>0</v>
          </cell>
          <cell r="D4632" t="str">
            <v>0</v>
          </cell>
          <cell r="F4632" t="str">
            <v>0</v>
          </cell>
        </row>
        <row r="4633">
          <cell r="C4633" t="str">
            <v>0</v>
          </cell>
          <cell r="D4633" t="str">
            <v>0</v>
          </cell>
          <cell r="F4633" t="str">
            <v>0</v>
          </cell>
        </row>
        <row r="4634">
          <cell r="C4634" t="str">
            <v>0</v>
          </cell>
          <cell r="D4634" t="str">
            <v>0</v>
          </cell>
          <cell r="F4634" t="str">
            <v>0</v>
          </cell>
        </row>
        <row r="4635">
          <cell r="C4635" t="str">
            <v>0</v>
          </cell>
          <cell r="D4635" t="str">
            <v>0</v>
          </cell>
          <cell r="F4635" t="str">
            <v>0</v>
          </cell>
        </row>
        <row r="4636">
          <cell r="C4636" t="str">
            <v>0</v>
          </cell>
          <cell r="D4636" t="str">
            <v>0</v>
          </cell>
          <cell r="F4636" t="str">
            <v>0</v>
          </cell>
        </row>
        <row r="4637">
          <cell r="C4637" t="str">
            <v>0</v>
          </cell>
          <cell r="D4637" t="str">
            <v>0</v>
          </cell>
          <cell r="F4637" t="str">
            <v>0</v>
          </cell>
        </row>
        <row r="4638">
          <cell r="C4638" t="str">
            <v>0</v>
          </cell>
          <cell r="D4638" t="str">
            <v>0</v>
          </cell>
          <cell r="F4638" t="str">
            <v>0</v>
          </cell>
        </row>
        <row r="4639">
          <cell r="C4639" t="str">
            <v>0</v>
          </cell>
          <cell r="D4639" t="str">
            <v>0</v>
          </cell>
          <cell r="F4639" t="str">
            <v>0</v>
          </cell>
        </row>
        <row r="4640">
          <cell r="C4640" t="str">
            <v>0</v>
          </cell>
          <cell r="D4640" t="str">
            <v>0</v>
          </cell>
          <cell r="F4640" t="str">
            <v>0</v>
          </cell>
        </row>
        <row r="4641">
          <cell r="C4641" t="str">
            <v>0</v>
          </cell>
          <cell r="D4641" t="str">
            <v>0</v>
          </cell>
          <cell r="F4641" t="str">
            <v>0</v>
          </cell>
        </row>
        <row r="4642">
          <cell r="C4642" t="str">
            <v>0</v>
          </cell>
          <cell r="D4642" t="str">
            <v>0</v>
          </cell>
          <cell r="F4642" t="str">
            <v>0</v>
          </cell>
        </row>
        <row r="4643">
          <cell r="C4643" t="str">
            <v>0</v>
          </cell>
          <cell r="D4643" t="str">
            <v>0</v>
          </cell>
          <cell r="F4643" t="str">
            <v>0</v>
          </cell>
        </row>
        <row r="4644">
          <cell r="C4644" t="str">
            <v>0</v>
          </cell>
          <cell r="D4644" t="str">
            <v>0</v>
          </cell>
          <cell r="F4644" t="str">
            <v>0</v>
          </cell>
        </row>
        <row r="4645">
          <cell r="C4645" t="str">
            <v>0</v>
          </cell>
          <cell r="D4645" t="str">
            <v>0</v>
          </cell>
          <cell r="F4645" t="str">
            <v>0</v>
          </cell>
        </row>
        <row r="4646">
          <cell r="C4646" t="str">
            <v>0</v>
          </cell>
          <cell r="D4646" t="str">
            <v>0</v>
          </cell>
          <cell r="F4646" t="str">
            <v>0</v>
          </cell>
        </row>
        <row r="4647">
          <cell r="C4647" t="str">
            <v>0</v>
          </cell>
          <cell r="D4647" t="str">
            <v>0</v>
          </cell>
          <cell r="F4647" t="str">
            <v>0</v>
          </cell>
        </row>
        <row r="4648">
          <cell r="C4648" t="str">
            <v>0</v>
          </cell>
          <cell r="D4648" t="str">
            <v>0</v>
          </cell>
          <cell r="F4648" t="str">
            <v>0</v>
          </cell>
        </row>
        <row r="4649">
          <cell r="C4649" t="str">
            <v>0</v>
          </cell>
          <cell r="D4649" t="str">
            <v>0</v>
          </cell>
          <cell r="F4649" t="str">
            <v>0</v>
          </cell>
        </row>
        <row r="4650">
          <cell r="C4650" t="str">
            <v>0</v>
          </cell>
          <cell r="D4650" t="str">
            <v>0</v>
          </cell>
          <cell r="F4650" t="str">
            <v>0</v>
          </cell>
        </row>
        <row r="4651">
          <cell r="C4651" t="str">
            <v>0</v>
          </cell>
          <cell r="D4651" t="str">
            <v>0</v>
          </cell>
          <cell r="F4651" t="str">
            <v>0</v>
          </cell>
        </row>
        <row r="4652">
          <cell r="C4652" t="str">
            <v>0</v>
          </cell>
          <cell r="D4652" t="str">
            <v>0</v>
          </cell>
          <cell r="F4652" t="str">
            <v>0</v>
          </cell>
        </row>
        <row r="4653">
          <cell r="C4653" t="str">
            <v>0</v>
          </cell>
          <cell r="D4653" t="str">
            <v>0</v>
          </cell>
          <cell r="F4653" t="str">
            <v>0</v>
          </cell>
        </row>
        <row r="4654">
          <cell r="C4654" t="str">
            <v>0</v>
          </cell>
          <cell r="D4654" t="str">
            <v>0</v>
          </cell>
          <cell r="F4654" t="str">
            <v>0</v>
          </cell>
        </row>
        <row r="4655">
          <cell r="C4655" t="str">
            <v>0</v>
          </cell>
          <cell r="D4655" t="str">
            <v>0</v>
          </cell>
          <cell r="F4655" t="str">
            <v>0</v>
          </cell>
        </row>
        <row r="4656">
          <cell r="C4656" t="str">
            <v>0</v>
          </cell>
          <cell r="D4656" t="str">
            <v>0</v>
          </cell>
          <cell r="F4656" t="str">
            <v>0</v>
          </cell>
        </row>
        <row r="4657">
          <cell r="C4657" t="str">
            <v>0</v>
          </cell>
          <cell r="D4657" t="str">
            <v>0</v>
          </cell>
          <cell r="F4657" t="str">
            <v>0</v>
          </cell>
        </row>
        <row r="4658">
          <cell r="C4658" t="str">
            <v>0</v>
          </cell>
          <cell r="D4658" t="str">
            <v>0</v>
          </cell>
          <cell r="F4658" t="str">
            <v>0</v>
          </cell>
        </row>
        <row r="4659">
          <cell r="C4659" t="str">
            <v>0</v>
          </cell>
          <cell r="D4659" t="str">
            <v>0</v>
          </cell>
          <cell r="F4659" t="str">
            <v>0</v>
          </cell>
        </row>
        <row r="4660">
          <cell r="C4660" t="str">
            <v>0</v>
          </cell>
          <cell r="D4660" t="str">
            <v>0</v>
          </cell>
          <cell r="F4660" t="str">
            <v>0</v>
          </cell>
        </row>
        <row r="4661">
          <cell r="C4661" t="str">
            <v>0</v>
          </cell>
          <cell r="D4661" t="str">
            <v>0</v>
          </cell>
          <cell r="F4661" t="str">
            <v>0</v>
          </cell>
        </row>
        <row r="4662">
          <cell r="C4662" t="str">
            <v>0</v>
          </cell>
          <cell r="D4662" t="str">
            <v>0</v>
          </cell>
          <cell r="F4662" t="str">
            <v>0</v>
          </cell>
        </row>
        <row r="4663">
          <cell r="C4663" t="str">
            <v>0</v>
          </cell>
          <cell r="D4663" t="str">
            <v>0</v>
          </cell>
          <cell r="F4663" t="str">
            <v>0</v>
          </cell>
        </row>
        <row r="4664">
          <cell r="C4664" t="str">
            <v>0</v>
          </cell>
          <cell r="D4664" t="str">
            <v>0</v>
          </cell>
          <cell r="F4664" t="str">
            <v>0</v>
          </cell>
        </row>
        <row r="4665">
          <cell r="C4665" t="str">
            <v>0</v>
          </cell>
          <cell r="D4665" t="str">
            <v>0</v>
          </cell>
          <cell r="F4665" t="str">
            <v>0</v>
          </cell>
        </row>
        <row r="4666">
          <cell r="C4666" t="str">
            <v>0</v>
          </cell>
          <cell r="D4666" t="str">
            <v>0</v>
          </cell>
          <cell r="F4666" t="str">
            <v>0</v>
          </cell>
        </row>
        <row r="4667">
          <cell r="C4667" t="str">
            <v>0</v>
          </cell>
          <cell r="D4667" t="str">
            <v>0</v>
          </cell>
          <cell r="F4667" t="str">
            <v>0</v>
          </cell>
        </row>
        <row r="4668">
          <cell r="C4668" t="str">
            <v>0</v>
          </cell>
          <cell r="D4668" t="str">
            <v>0</v>
          </cell>
          <cell r="F4668" t="str">
            <v>0</v>
          </cell>
        </row>
        <row r="4669">
          <cell r="C4669" t="str">
            <v>0</v>
          </cell>
          <cell r="D4669" t="str">
            <v>0</v>
          </cell>
          <cell r="F4669" t="str">
            <v>0</v>
          </cell>
        </row>
        <row r="4670">
          <cell r="C4670" t="str">
            <v>0</v>
          </cell>
          <cell r="D4670" t="str">
            <v>0</v>
          </cell>
          <cell r="F4670" t="str">
            <v>0</v>
          </cell>
        </row>
        <row r="4671">
          <cell r="C4671" t="str">
            <v>0</v>
          </cell>
          <cell r="D4671" t="str">
            <v>0</v>
          </cell>
          <cell r="F4671" t="str">
            <v>0</v>
          </cell>
        </row>
        <row r="4672">
          <cell r="C4672" t="str">
            <v>0</v>
          </cell>
          <cell r="D4672" t="str">
            <v>0</v>
          </cell>
          <cell r="F4672" t="str">
            <v>0</v>
          </cell>
        </row>
        <row r="4673">
          <cell r="C4673" t="str">
            <v>0</v>
          </cell>
          <cell r="D4673" t="str">
            <v>0</v>
          </cell>
          <cell r="F4673" t="str">
            <v>0</v>
          </cell>
        </row>
        <row r="4674">
          <cell r="C4674" t="str">
            <v>0</v>
          </cell>
          <cell r="D4674" t="str">
            <v>0</v>
          </cell>
          <cell r="F4674" t="str">
            <v>0</v>
          </cell>
        </row>
        <row r="4675">
          <cell r="C4675" t="str">
            <v>0</v>
          </cell>
          <cell r="D4675" t="str">
            <v>0</v>
          </cell>
          <cell r="F4675" t="str">
            <v>0</v>
          </cell>
        </row>
        <row r="4676">
          <cell r="C4676" t="str">
            <v>0</v>
          </cell>
          <cell r="D4676" t="str">
            <v>0</v>
          </cell>
          <cell r="F4676" t="str">
            <v>0</v>
          </cell>
        </row>
        <row r="4677">
          <cell r="C4677" t="str">
            <v>0</v>
          </cell>
          <cell r="D4677" t="str">
            <v>0</v>
          </cell>
          <cell r="F4677" t="str">
            <v>0</v>
          </cell>
        </row>
        <row r="4678">
          <cell r="C4678" t="str">
            <v>0</v>
          </cell>
          <cell r="D4678" t="str">
            <v>0</v>
          </cell>
          <cell r="F4678" t="str">
            <v>0</v>
          </cell>
        </row>
        <row r="4679">
          <cell r="C4679" t="str">
            <v>0</v>
          </cell>
          <cell r="D4679" t="str">
            <v>0</v>
          </cell>
          <cell r="F4679" t="str">
            <v>0</v>
          </cell>
        </row>
        <row r="4680">
          <cell r="C4680" t="str">
            <v>0</v>
          </cell>
          <cell r="D4680" t="str">
            <v>0</v>
          </cell>
          <cell r="F4680" t="str">
            <v>0</v>
          </cell>
        </row>
        <row r="4681">
          <cell r="C4681" t="str">
            <v>0</v>
          </cell>
          <cell r="D4681" t="str">
            <v>0</v>
          </cell>
          <cell r="F4681" t="str">
            <v>0</v>
          </cell>
        </row>
        <row r="4682">
          <cell r="C4682" t="str">
            <v>0</v>
          </cell>
          <cell r="D4682" t="str">
            <v>0</v>
          </cell>
          <cell r="F4682" t="str">
            <v>0</v>
          </cell>
        </row>
        <row r="4683">
          <cell r="C4683" t="str">
            <v>0</v>
          </cell>
          <cell r="D4683" t="str">
            <v>0</v>
          </cell>
          <cell r="F4683" t="str">
            <v>0</v>
          </cell>
        </row>
        <row r="4684">
          <cell r="C4684" t="str">
            <v>0</v>
          </cell>
          <cell r="D4684" t="str">
            <v>0</v>
          </cell>
          <cell r="F4684" t="str">
            <v>0</v>
          </cell>
        </row>
        <row r="4685">
          <cell r="C4685" t="str">
            <v>0</v>
          </cell>
          <cell r="D4685" t="str">
            <v>0</v>
          </cell>
          <cell r="F4685" t="str">
            <v>0</v>
          </cell>
        </row>
        <row r="4686">
          <cell r="C4686" t="str">
            <v>0</v>
          </cell>
          <cell r="D4686" t="str">
            <v>0</v>
          </cell>
          <cell r="F4686" t="str">
            <v>0</v>
          </cell>
        </row>
        <row r="4687">
          <cell r="C4687" t="str">
            <v>0</v>
          </cell>
          <cell r="D4687" t="str">
            <v>0</v>
          </cell>
          <cell r="F4687" t="str">
            <v>0</v>
          </cell>
        </row>
        <row r="4688">
          <cell r="C4688" t="str">
            <v>0</v>
          </cell>
          <cell r="D4688" t="str">
            <v>0</v>
          </cell>
          <cell r="F4688" t="str">
            <v>0</v>
          </cell>
        </row>
        <row r="4689">
          <cell r="C4689" t="str">
            <v>0</v>
          </cell>
          <cell r="D4689" t="str">
            <v>0</v>
          </cell>
          <cell r="F4689" t="str">
            <v>0</v>
          </cell>
        </row>
        <row r="4690">
          <cell r="C4690" t="str">
            <v>0</v>
          </cell>
          <cell r="D4690" t="str">
            <v>0</v>
          </cell>
          <cell r="F4690" t="str">
            <v>0</v>
          </cell>
        </row>
        <row r="4691">
          <cell r="C4691" t="str">
            <v>08</v>
          </cell>
          <cell r="D4691" t="str">
            <v>626</v>
          </cell>
          <cell r="F4691">
            <v>148.02000000000001</v>
          </cell>
        </row>
        <row r="4692">
          <cell r="C4692" t="str">
            <v>0</v>
          </cell>
          <cell r="D4692" t="str">
            <v>0</v>
          </cell>
          <cell r="F4692" t="str">
            <v>0</v>
          </cell>
        </row>
        <row r="4693">
          <cell r="C4693" t="str">
            <v>0</v>
          </cell>
          <cell r="D4693" t="str">
            <v>0</v>
          </cell>
          <cell r="F4693" t="str">
            <v>0</v>
          </cell>
        </row>
        <row r="4694">
          <cell r="C4694" t="str">
            <v>0</v>
          </cell>
          <cell r="D4694" t="str">
            <v>0</v>
          </cell>
          <cell r="F4694" t="str">
            <v>0</v>
          </cell>
        </row>
        <row r="4695">
          <cell r="C4695" t="str">
            <v>0</v>
          </cell>
          <cell r="D4695" t="str">
            <v>0</v>
          </cell>
          <cell r="F4695" t="str">
            <v>0</v>
          </cell>
        </row>
        <row r="4696">
          <cell r="C4696" t="str">
            <v>0</v>
          </cell>
          <cell r="D4696" t="str">
            <v>0</v>
          </cell>
          <cell r="F4696" t="str">
            <v>0</v>
          </cell>
        </row>
        <row r="4697">
          <cell r="C4697" t="str">
            <v>08</v>
          </cell>
          <cell r="D4697" t="str">
            <v>624</v>
          </cell>
          <cell r="F4697">
            <v>529.92999999999995</v>
          </cell>
        </row>
        <row r="4698">
          <cell r="C4698" t="str">
            <v>0</v>
          </cell>
          <cell r="D4698" t="str">
            <v>0</v>
          </cell>
          <cell r="F4698" t="str">
            <v>0</v>
          </cell>
        </row>
        <row r="4699">
          <cell r="C4699" t="str">
            <v>0</v>
          </cell>
          <cell r="D4699" t="str">
            <v>0</v>
          </cell>
          <cell r="F4699" t="str">
            <v>0</v>
          </cell>
        </row>
        <row r="4700">
          <cell r="C4700" t="str">
            <v>0</v>
          </cell>
          <cell r="D4700" t="str">
            <v>0</v>
          </cell>
          <cell r="F4700" t="str">
            <v>0</v>
          </cell>
        </row>
        <row r="4701">
          <cell r="C4701" t="str">
            <v>0</v>
          </cell>
          <cell r="D4701" t="str">
            <v>0</v>
          </cell>
          <cell r="F4701" t="str">
            <v>0</v>
          </cell>
        </row>
        <row r="4702">
          <cell r="C4702" t="str">
            <v>0</v>
          </cell>
          <cell r="D4702" t="str">
            <v>0</v>
          </cell>
          <cell r="F4702" t="str">
            <v>0</v>
          </cell>
        </row>
        <row r="4703">
          <cell r="C4703" t="str">
            <v>0</v>
          </cell>
          <cell r="D4703" t="str">
            <v>0</v>
          </cell>
          <cell r="F4703" t="str">
            <v>0</v>
          </cell>
        </row>
        <row r="4704">
          <cell r="C4704" t="str">
            <v>0</v>
          </cell>
          <cell r="D4704" t="str">
            <v>0</v>
          </cell>
          <cell r="F4704" t="str">
            <v>0</v>
          </cell>
        </row>
        <row r="4705">
          <cell r="C4705" t="str">
            <v>0</v>
          </cell>
          <cell r="D4705" t="str">
            <v>0</v>
          </cell>
          <cell r="F4705" t="str">
            <v>0</v>
          </cell>
        </row>
        <row r="4706">
          <cell r="C4706" t="str">
            <v>0</v>
          </cell>
          <cell r="D4706" t="str">
            <v>0</v>
          </cell>
          <cell r="F4706" t="str">
            <v>0</v>
          </cell>
        </row>
        <row r="4707">
          <cell r="C4707" t="str">
            <v>0</v>
          </cell>
          <cell r="D4707" t="str">
            <v>0</v>
          </cell>
          <cell r="F4707" t="str">
            <v>0</v>
          </cell>
        </row>
        <row r="4708">
          <cell r="C4708" t="str">
            <v>0</v>
          </cell>
          <cell r="D4708" t="str">
            <v>0</v>
          </cell>
          <cell r="F4708" t="str">
            <v>0</v>
          </cell>
        </row>
        <row r="4709">
          <cell r="C4709" t="str">
            <v>0</v>
          </cell>
          <cell r="D4709" t="str">
            <v>0</v>
          </cell>
          <cell r="F4709" t="str">
            <v>0</v>
          </cell>
        </row>
        <row r="4710">
          <cell r="C4710" t="str">
            <v>0</v>
          </cell>
          <cell r="D4710" t="str">
            <v>0</v>
          </cell>
          <cell r="F4710" t="str">
            <v>0</v>
          </cell>
        </row>
        <row r="4711">
          <cell r="C4711" t="str">
            <v>0</v>
          </cell>
          <cell r="D4711" t="str">
            <v>0</v>
          </cell>
          <cell r="F4711" t="str">
            <v>0</v>
          </cell>
        </row>
        <row r="4712">
          <cell r="C4712" t="str">
            <v>0</v>
          </cell>
          <cell r="D4712" t="str">
            <v>0</v>
          </cell>
          <cell r="F4712" t="str">
            <v>0</v>
          </cell>
        </row>
        <row r="4713">
          <cell r="C4713" t="str">
            <v>0</v>
          </cell>
          <cell r="D4713" t="str">
            <v>0</v>
          </cell>
          <cell r="F4713" t="str">
            <v>0</v>
          </cell>
        </row>
        <row r="4714">
          <cell r="C4714" t="str">
            <v>0</v>
          </cell>
          <cell r="D4714" t="str">
            <v>0</v>
          </cell>
          <cell r="F4714" t="str">
            <v>0</v>
          </cell>
        </row>
        <row r="4715">
          <cell r="C4715" t="str">
            <v>0</v>
          </cell>
          <cell r="D4715" t="str">
            <v>0</v>
          </cell>
          <cell r="F4715" t="str">
            <v>0</v>
          </cell>
        </row>
        <row r="4716">
          <cell r="C4716" t="str">
            <v>0</v>
          </cell>
          <cell r="D4716" t="str">
            <v>0</v>
          </cell>
          <cell r="F4716" t="str">
            <v>0</v>
          </cell>
        </row>
        <row r="4717">
          <cell r="C4717" t="str">
            <v>0</v>
          </cell>
          <cell r="D4717" t="str">
            <v>0</v>
          </cell>
          <cell r="F4717" t="str">
            <v>0</v>
          </cell>
        </row>
        <row r="4718">
          <cell r="C4718" t="str">
            <v>0</v>
          </cell>
          <cell r="D4718" t="str">
            <v>0</v>
          </cell>
          <cell r="F4718" t="str">
            <v>0</v>
          </cell>
        </row>
        <row r="4719">
          <cell r="C4719" t="str">
            <v>0</v>
          </cell>
          <cell r="D4719" t="str">
            <v>0</v>
          </cell>
          <cell r="F4719" t="str">
            <v>0</v>
          </cell>
        </row>
        <row r="4720">
          <cell r="C4720" t="str">
            <v>0</v>
          </cell>
          <cell r="D4720" t="str">
            <v>0</v>
          </cell>
          <cell r="F4720" t="str">
            <v>0</v>
          </cell>
        </row>
        <row r="4721">
          <cell r="C4721" t="str">
            <v>04</v>
          </cell>
          <cell r="D4721" t="str">
            <v>624</v>
          </cell>
          <cell r="F4721">
            <v>9.98</v>
          </cell>
        </row>
        <row r="4722">
          <cell r="C4722" t="str">
            <v>0</v>
          </cell>
          <cell r="D4722" t="str">
            <v>0</v>
          </cell>
          <cell r="F4722" t="str">
            <v>0</v>
          </cell>
        </row>
        <row r="4723">
          <cell r="C4723" t="str">
            <v>0</v>
          </cell>
          <cell r="D4723" t="str">
            <v>0</v>
          </cell>
          <cell r="F4723" t="str">
            <v>0</v>
          </cell>
        </row>
        <row r="4724">
          <cell r="C4724" t="str">
            <v>0</v>
          </cell>
          <cell r="D4724" t="str">
            <v>0</v>
          </cell>
          <cell r="F4724" t="str">
            <v>0</v>
          </cell>
        </row>
        <row r="4725">
          <cell r="C4725" t="str">
            <v>0</v>
          </cell>
          <cell r="D4725" t="str">
            <v>0</v>
          </cell>
          <cell r="F4725" t="str">
            <v>0</v>
          </cell>
        </row>
        <row r="4726">
          <cell r="C4726" t="str">
            <v>0</v>
          </cell>
          <cell r="D4726" t="str">
            <v>0</v>
          </cell>
          <cell r="F4726" t="str">
            <v>0</v>
          </cell>
        </row>
        <row r="4727">
          <cell r="C4727" t="str">
            <v>0</v>
          </cell>
          <cell r="D4727" t="str">
            <v>0</v>
          </cell>
          <cell r="F4727" t="str">
            <v>0</v>
          </cell>
        </row>
        <row r="4728">
          <cell r="C4728" t="str">
            <v>0</v>
          </cell>
          <cell r="D4728" t="str">
            <v>0</v>
          </cell>
          <cell r="F4728" t="str">
            <v>0</v>
          </cell>
        </row>
        <row r="4729">
          <cell r="C4729" t="str">
            <v>0</v>
          </cell>
          <cell r="D4729" t="str">
            <v>0</v>
          </cell>
          <cell r="F4729" t="str">
            <v>0</v>
          </cell>
        </row>
        <row r="4730">
          <cell r="C4730" t="str">
            <v>0</v>
          </cell>
          <cell r="D4730" t="str">
            <v>0</v>
          </cell>
          <cell r="F4730" t="str">
            <v>0</v>
          </cell>
        </row>
        <row r="4731">
          <cell r="C4731" t="str">
            <v>0</v>
          </cell>
          <cell r="D4731" t="str">
            <v>0</v>
          </cell>
          <cell r="F4731" t="str">
            <v>0</v>
          </cell>
        </row>
        <row r="4732">
          <cell r="C4732" t="str">
            <v>0</v>
          </cell>
          <cell r="D4732" t="str">
            <v>0</v>
          </cell>
          <cell r="F4732" t="str">
            <v>0</v>
          </cell>
        </row>
        <row r="4733">
          <cell r="C4733" t="str">
            <v>0</v>
          </cell>
          <cell r="D4733" t="str">
            <v>0</v>
          </cell>
          <cell r="F4733" t="str">
            <v>0</v>
          </cell>
        </row>
        <row r="4734">
          <cell r="C4734" t="str">
            <v>0</v>
          </cell>
          <cell r="D4734" t="str">
            <v>0</v>
          </cell>
          <cell r="F4734" t="str">
            <v>0</v>
          </cell>
        </row>
        <row r="4735">
          <cell r="C4735" t="str">
            <v>0</v>
          </cell>
          <cell r="D4735" t="str">
            <v>0</v>
          </cell>
          <cell r="F4735" t="str">
            <v>0</v>
          </cell>
        </row>
        <row r="4736">
          <cell r="C4736" t="str">
            <v>0</v>
          </cell>
          <cell r="D4736" t="str">
            <v>0</v>
          </cell>
          <cell r="F4736" t="str">
            <v>0</v>
          </cell>
        </row>
        <row r="4737">
          <cell r="C4737" t="str">
            <v>0</v>
          </cell>
          <cell r="D4737" t="str">
            <v>0</v>
          </cell>
          <cell r="F4737" t="str">
            <v>0</v>
          </cell>
        </row>
        <row r="4738">
          <cell r="C4738" t="str">
            <v>0</v>
          </cell>
          <cell r="D4738" t="str">
            <v>0</v>
          </cell>
          <cell r="F4738" t="str">
            <v>0</v>
          </cell>
        </row>
        <row r="4739">
          <cell r="C4739" t="str">
            <v>0</v>
          </cell>
          <cell r="D4739" t="str">
            <v>0</v>
          </cell>
          <cell r="F4739" t="str">
            <v>0</v>
          </cell>
        </row>
        <row r="4740">
          <cell r="C4740" t="str">
            <v>0</v>
          </cell>
          <cell r="D4740" t="str">
            <v>0</v>
          </cell>
          <cell r="F4740" t="str">
            <v>0</v>
          </cell>
        </row>
        <row r="4741">
          <cell r="C4741" t="str">
            <v>0</v>
          </cell>
          <cell r="D4741" t="str">
            <v>0</v>
          </cell>
          <cell r="F4741" t="str">
            <v>0</v>
          </cell>
        </row>
        <row r="4742">
          <cell r="C4742" t="str">
            <v>0</v>
          </cell>
          <cell r="D4742" t="str">
            <v>0</v>
          </cell>
          <cell r="F4742" t="str">
            <v>0</v>
          </cell>
        </row>
        <row r="4743">
          <cell r="C4743" t="str">
            <v>0</v>
          </cell>
          <cell r="D4743" t="str">
            <v>0</v>
          </cell>
          <cell r="F4743" t="str">
            <v>0</v>
          </cell>
        </row>
        <row r="4744">
          <cell r="C4744" t="str">
            <v>0</v>
          </cell>
          <cell r="D4744" t="str">
            <v>0</v>
          </cell>
          <cell r="F4744" t="str">
            <v>0</v>
          </cell>
        </row>
        <row r="4745">
          <cell r="C4745" t="str">
            <v>0</v>
          </cell>
          <cell r="D4745" t="str">
            <v>0</v>
          </cell>
          <cell r="F4745" t="str">
            <v>0</v>
          </cell>
        </row>
        <row r="4746">
          <cell r="C4746" t="str">
            <v>0</v>
          </cell>
          <cell r="D4746" t="str">
            <v>0</v>
          </cell>
          <cell r="F4746" t="str">
            <v>0</v>
          </cell>
        </row>
        <row r="4747">
          <cell r="C4747" t="str">
            <v>0</v>
          </cell>
          <cell r="D4747" t="str">
            <v>0</v>
          </cell>
          <cell r="F4747" t="str">
            <v>0</v>
          </cell>
        </row>
        <row r="4748">
          <cell r="C4748" t="str">
            <v>0</v>
          </cell>
          <cell r="D4748" t="str">
            <v>0</v>
          </cell>
          <cell r="F4748" t="str">
            <v>0</v>
          </cell>
        </row>
        <row r="4749">
          <cell r="C4749" t="str">
            <v>0</v>
          </cell>
          <cell r="D4749" t="str">
            <v>0</v>
          </cell>
          <cell r="F4749" t="str">
            <v>0</v>
          </cell>
        </row>
        <row r="4750">
          <cell r="C4750" t="str">
            <v>0</v>
          </cell>
          <cell r="D4750" t="str">
            <v>0</v>
          </cell>
          <cell r="F4750" t="str">
            <v>0</v>
          </cell>
        </row>
        <row r="4751">
          <cell r="C4751" t="str">
            <v>0</v>
          </cell>
          <cell r="D4751" t="str">
            <v>0</v>
          </cell>
          <cell r="F4751" t="str">
            <v>0</v>
          </cell>
        </row>
        <row r="4752">
          <cell r="C4752" t="str">
            <v>0</v>
          </cell>
          <cell r="D4752" t="str">
            <v>0</v>
          </cell>
          <cell r="F4752" t="str">
            <v>0</v>
          </cell>
        </row>
        <row r="4753">
          <cell r="C4753" t="str">
            <v>0</v>
          </cell>
          <cell r="D4753" t="str">
            <v>0</v>
          </cell>
          <cell r="F4753" t="str">
            <v>0</v>
          </cell>
        </row>
        <row r="4754">
          <cell r="C4754" t="str">
            <v>0</v>
          </cell>
          <cell r="D4754" t="str">
            <v>0</v>
          </cell>
          <cell r="F4754" t="str">
            <v>0</v>
          </cell>
        </row>
        <row r="4755">
          <cell r="C4755" t="str">
            <v>0</v>
          </cell>
          <cell r="D4755" t="str">
            <v>0</v>
          </cell>
          <cell r="F4755" t="str">
            <v>0</v>
          </cell>
        </row>
        <row r="4756">
          <cell r="C4756" t="str">
            <v>0</v>
          </cell>
          <cell r="D4756" t="str">
            <v>0</v>
          </cell>
          <cell r="F4756" t="str">
            <v>0</v>
          </cell>
        </row>
        <row r="4757">
          <cell r="C4757" t="str">
            <v>0</v>
          </cell>
          <cell r="D4757" t="str">
            <v>0</v>
          </cell>
          <cell r="F4757" t="str">
            <v>0</v>
          </cell>
        </row>
        <row r="4758">
          <cell r="C4758" t="str">
            <v>0</v>
          </cell>
          <cell r="D4758" t="str">
            <v>0</v>
          </cell>
          <cell r="F4758" t="str">
            <v>0</v>
          </cell>
        </row>
        <row r="4759">
          <cell r="C4759" t="str">
            <v>0</v>
          </cell>
          <cell r="D4759" t="str">
            <v>0</v>
          </cell>
          <cell r="F4759" t="str">
            <v>0</v>
          </cell>
        </row>
        <row r="4760">
          <cell r="C4760" t="str">
            <v>0</v>
          </cell>
          <cell r="D4760" t="str">
            <v>0</v>
          </cell>
          <cell r="F4760" t="str">
            <v>0</v>
          </cell>
        </row>
        <row r="4761">
          <cell r="C4761" t="str">
            <v>0</v>
          </cell>
          <cell r="D4761" t="str">
            <v>0</v>
          </cell>
          <cell r="F4761" t="str">
            <v>0</v>
          </cell>
        </row>
        <row r="4762">
          <cell r="C4762" t="str">
            <v>0</v>
          </cell>
          <cell r="D4762" t="str">
            <v>0</v>
          </cell>
          <cell r="F4762" t="str">
            <v>0</v>
          </cell>
        </row>
        <row r="4763">
          <cell r="C4763" t="str">
            <v>0</v>
          </cell>
          <cell r="D4763" t="str">
            <v>0</v>
          </cell>
          <cell r="F4763" t="str">
            <v>0</v>
          </cell>
        </row>
        <row r="4764">
          <cell r="C4764" t="str">
            <v>0</v>
          </cell>
          <cell r="D4764" t="str">
            <v>0</v>
          </cell>
          <cell r="F4764" t="str">
            <v>0</v>
          </cell>
        </row>
        <row r="4765">
          <cell r="C4765" t="str">
            <v>0</v>
          </cell>
          <cell r="D4765" t="str">
            <v>0</v>
          </cell>
          <cell r="F4765" t="str">
            <v>0</v>
          </cell>
        </row>
        <row r="4766">
          <cell r="C4766" t="str">
            <v>0</v>
          </cell>
          <cell r="D4766" t="str">
            <v>0</v>
          </cell>
          <cell r="F4766" t="str">
            <v>0</v>
          </cell>
        </row>
        <row r="4767">
          <cell r="C4767" t="str">
            <v>0</v>
          </cell>
          <cell r="D4767" t="str">
            <v>0</v>
          </cell>
          <cell r="F4767" t="str">
            <v>0</v>
          </cell>
        </row>
        <row r="4768">
          <cell r="C4768" t="str">
            <v>0</v>
          </cell>
          <cell r="D4768" t="str">
            <v>0</v>
          </cell>
          <cell r="F4768" t="str">
            <v>0</v>
          </cell>
        </row>
        <row r="4769">
          <cell r="C4769" t="str">
            <v>0</v>
          </cell>
          <cell r="D4769" t="str">
            <v>0</v>
          </cell>
          <cell r="F4769" t="str">
            <v>0</v>
          </cell>
        </row>
        <row r="4770">
          <cell r="C4770" t="str">
            <v>0</v>
          </cell>
          <cell r="D4770" t="str">
            <v>0</v>
          </cell>
          <cell r="F4770" t="str">
            <v>0</v>
          </cell>
        </row>
        <row r="4771">
          <cell r="C4771" t="str">
            <v>0</v>
          </cell>
          <cell r="D4771" t="str">
            <v>0</v>
          </cell>
          <cell r="F4771" t="str">
            <v>0</v>
          </cell>
        </row>
        <row r="4772">
          <cell r="C4772" t="str">
            <v>0</v>
          </cell>
          <cell r="D4772" t="str">
            <v>0</v>
          </cell>
          <cell r="F4772" t="str">
            <v>0</v>
          </cell>
        </row>
        <row r="4773">
          <cell r="C4773" t="str">
            <v>0</v>
          </cell>
          <cell r="D4773" t="str">
            <v>0</v>
          </cell>
          <cell r="F4773" t="str">
            <v>0</v>
          </cell>
        </row>
        <row r="4774">
          <cell r="C4774" t="str">
            <v>0</v>
          </cell>
          <cell r="D4774" t="str">
            <v>0</v>
          </cell>
          <cell r="F4774" t="str">
            <v>0</v>
          </cell>
        </row>
        <row r="4775">
          <cell r="C4775" t="str">
            <v>0</v>
          </cell>
          <cell r="D4775" t="str">
            <v>0</v>
          </cell>
          <cell r="F4775" t="str">
            <v>0</v>
          </cell>
        </row>
        <row r="4776">
          <cell r="C4776" t="str">
            <v>0</v>
          </cell>
          <cell r="D4776" t="str">
            <v>0</v>
          </cell>
          <cell r="F4776" t="str">
            <v>0</v>
          </cell>
        </row>
        <row r="4777">
          <cell r="C4777" t="str">
            <v>0</v>
          </cell>
          <cell r="D4777" t="str">
            <v>0</v>
          </cell>
          <cell r="F4777" t="str">
            <v>0</v>
          </cell>
        </row>
        <row r="4778">
          <cell r="C4778" t="str">
            <v>0</v>
          </cell>
          <cell r="D4778" t="str">
            <v>0</v>
          </cell>
          <cell r="F4778" t="str">
            <v>0</v>
          </cell>
        </row>
        <row r="4779">
          <cell r="C4779" t="str">
            <v>0</v>
          </cell>
          <cell r="D4779" t="str">
            <v>0</v>
          </cell>
          <cell r="F4779" t="str">
            <v>0</v>
          </cell>
        </row>
        <row r="4780">
          <cell r="C4780" t="str">
            <v>0</v>
          </cell>
          <cell r="D4780" t="str">
            <v>0</v>
          </cell>
          <cell r="F4780" t="str">
            <v>0</v>
          </cell>
        </row>
        <row r="4781">
          <cell r="C4781" t="str">
            <v>0</v>
          </cell>
          <cell r="D4781" t="str">
            <v>0</v>
          </cell>
          <cell r="F4781" t="str">
            <v>0</v>
          </cell>
        </row>
        <row r="4782">
          <cell r="C4782" t="str">
            <v>0</v>
          </cell>
          <cell r="D4782" t="str">
            <v>0</v>
          </cell>
          <cell r="F4782" t="str">
            <v>0</v>
          </cell>
        </row>
        <row r="4783">
          <cell r="C4783" t="str">
            <v>0</v>
          </cell>
          <cell r="D4783" t="str">
            <v>0</v>
          </cell>
          <cell r="F4783" t="str">
            <v>0</v>
          </cell>
        </row>
        <row r="4784">
          <cell r="C4784" t="str">
            <v>0</v>
          </cell>
          <cell r="D4784" t="str">
            <v>0</v>
          </cell>
          <cell r="F4784" t="str">
            <v>0</v>
          </cell>
        </row>
        <row r="4785">
          <cell r="C4785" t="str">
            <v>07</v>
          </cell>
          <cell r="D4785" t="str">
            <v>621</v>
          </cell>
          <cell r="F4785">
            <v>23.65</v>
          </cell>
        </row>
        <row r="4786">
          <cell r="C4786" t="str">
            <v>07</v>
          </cell>
          <cell r="D4786" t="str">
            <v>623</v>
          </cell>
          <cell r="F4786">
            <v>1937.44</v>
          </cell>
        </row>
        <row r="4787">
          <cell r="C4787" t="str">
            <v>07</v>
          </cell>
          <cell r="D4787" t="str">
            <v>641</v>
          </cell>
          <cell r="F4787">
            <v>0.33</v>
          </cell>
        </row>
        <row r="4788">
          <cell r="C4788" t="str">
            <v>16</v>
          </cell>
          <cell r="D4788" t="str">
            <v>641</v>
          </cell>
          <cell r="F4788">
            <v>0.06</v>
          </cell>
        </row>
        <row r="4789">
          <cell r="C4789" t="str">
            <v>07</v>
          </cell>
          <cell r="D4789" t="str">
            <v>624</v>
          </cell>
          <cell r="F4789">
            <v>21.15</v>
          </cell>
        </row>
        <row r="4790">
          <cell r="C4790" t="str">
            <v>08</v>
          </cell>
          <cell r="D4790" t="str">
            <v>633</v>
          </cell>
          <cell r="F4790">
            <v>777.12</v>
          </cell>
        </row>
        <row r="4791">
          <cell r="C4791" t="str">
            <v>0</v>
          </cell>
          <cell r="D4791" t="str">
            <v>0</v>
          </cell>
          <cell r="F4791" t="str">
            <v>0</v>
          </cell>
        </row>
        <row r="4792">
          <cell r="C4792" t="str">
            <v>0</v>
          </cell>
          <cell r="D4792" t="str">
            <v>0</v>
          </cell>
          <cell r="F4792" t="str">
            <v>0</v>
          </cell>
        </row>
        <row r="4793">
          <cell r="C4793" t="str">
            <v>0</v>
          </cell>
          <cell r="D4793" t="str">
            <v>0</v>
          </cell>
          <cell r="F4793" t="str">
            <v>0</v>
          </cell>
        </row>
        <row r="4794">
          <cell r="C4794" t="str">
            <v>0</v>
          </cell>
          <cell r="D4794" t="str">
            <v>0</v>
          </cell>
          <cell r="F4794" t="str">
            <v>0</v>
          </cell>
        </row>
        <row r="4795">
          <cell r="C4795" t="str">
            <v>0</v>
          </cell>
          <cell r="D4795" t="str">
            <v>0</v>
          </cell>
          <cell r="F4795" t="str">
            <v>0</v>
          </cell>
        </row>
        <row r="4796">
          <cell r="C4796" t="str">
            <v>0</v>
          </cell>
          <cell r="D4796" t="str">
            <v>0</v>
          </cell>
          <cell r="F4796" t="str">
            <v>0</v>
          </cell>
        </row>
        <row r="4797">
          <cell r="C4797" t="str">
            <v>0</v>
          </cell>
          <cell r="D4797" t="str">
            <v>0</v>
          </cell>
          <cell r="F4797" t="str">
            <v>0</v>
          </cell>
        </row>
        <row r="4798">
          <cell r="C4798" t="str">
            <v>0</v>
          </cell>
          <cell r="D4798" t="str">
            <v>0</v>
          </cell>
          <cell r="F4798" t="str">
            <v>0</v>
          </cell>
        </row>
        <row r="4799">
          <cell r="C4799" t="str">
            <v>0</v>
          </cell>
          <cell r="D4799" t="str">
            <v>0</v>
          </cell>
          <cell r="F4799" t="str">
            <v>0</v>
          </cell>
        </row>
        <row r="4800">
          <cell r="C4800" t="str">
            <v>0</v>
          </cell>
          <cell r="D4800" t="str">
            <v>0</v>
          </cell>
          <cell r="F4800" t="str">
            <v>0</v>
          </cell>
        </row>
        <row r="4801">
          <cell r="C4801" t="str">
            <v>0</v>
          </cell>
          <cell r="D4801" t="str">
            <v>0</v>
          </cell>
          <cell r="F4801" t="str">
            <v>0</v>
          </cell>
        </row>
        <row r="4802">
          <cell r="C4802" t="str">
            <v>0</v>
          </cell>
          <cell r="D4802" t="str">
            <v>0</v>
          </cell>
          <cell r="F4802" t="str">
            <v>0</v>
          </cell>
        </row>
        <row r="4803">
          <cell r="C4803" t="str">
            <v>0</v>
          </cell>
          <cell r="D4803" t="str">
            <v>0</v>
          </cell>
          <cell r="F4803" t="str">
            <v>0</v>
          </cell>
        </row>
        <row r="4804">
          <cell r="C4804" t="str">
            <v>0</v>
          </cell>
          <cell r="D4804" t="str">
            <v>0</v>
          </cell>
          <cell r="F4804" t="str">
            <v>0</v>
          </cell>
        </row>
        <row r="4805">
          <cell r="C4805" t="str">
            <v>0</v>
          </cell>
          <cell r="D4805" t="str">
            <v>0</v>
          </cell>
          <cell r="F4805" t="str">
            <v>0</v>
          </cell>
        </row>
        <row r="4806">
          <cell r="C4806" t="str">
            <v>0</v>
          </cell>
          <cell r="D4806" t="str">
            <v>0</v>
          </cell>
          <cell r="F4806" t="str">
            <v>0</v>
          </cell>
        </row>
        <row r="4807">
          <cell r="C4807" t="str">
            <v>0</v>
          </cell>
          <cell r="D4807" t="str">
            <v>0</v>
          </cell>
          <cell r="F4807" t="str">
            <v>0</v>
          </cell>
        </row>
        <row r="4808">
          <cell r="C4808" t="str">
            <v>0</v>
          </cell>
          <cell r="D4808" t="str">
            <v>0</v>
          </cell>
          <cell r="F4808" t="str">
            <v>0</v>
          </cell>
        </row>
        <row r="4809">
          <cell r="C4809" t="str">
            <v>0</v>
          </cell>
          <cell r="D4809" t="str">
            <v>0</v>
          </cell>
          <cell r="F4809" t="str">
            <v>0</v>
          </cell>
        </row>
        <row r="4810">
          <cell r="C4810" t="str">
            <v>0</v>
          </cell>
          <cell r="D4810" t="str">
            <v>0</v>
          </cell>
          <cell r="F4810" t="str">
            <v>0</v>
          </cell>
        </row>
        <row r="4811">
          <cell r="C4811" t="str">
            <v>0</v>
          </cell>
          <cell r="D4811" t="str">
            <v>0</v>
          </cell>
          <cell r="F4811" t="str">
            <v>0</v>
          </cell>
        </row>
        <row r="4812">
          <cell r="C4812" t="str">
            <v>0</v>
          </cell>
          <cell r="D4812" t="str">
            <v>0</v>
          </cell>
          <cell r="F4812" t="str">
            <v>0</v>
          </cell>
        </row>
        <row r="4813">
          <cell r="C4813" t="str">
            <v>0</v>
          </cell>
          <cell r="D4813" t="str">
            <v>0</v>
          </cell>
          <cell r="F4813" t="str">
            <v>0</v>
          </cell>
        </row>
        <row r="4814">
          <cell r="C4814" t="str">
            <v>0</v>
          </cell>
          <cell r="D4814" t="str">
            <v>0</v>
          </cell>
          <cell r="F4814" t="str">
            <v>0</v>
          </cell>
        </row>
        <row r="4815">
          <cell r="C4815" t="str">
            <v>0</v>
          </cell>
          <cell r="D4815" t="str">
            <v>0</v>
          </cell>
          <cell r="F4815" t="str">
            <v>0</v>
          </cell>
        </row>
        <row r="4816">
          <cell r="C4816" t="str">
            <v>0</v>
          </cell>
          <cell r="D4816" t="str">
            <v>0</v>
          </cell>
          <cell r="F4816" t="str">
            <v>0</v>
          </cell>
        </row>
        <row r="4817">
          <cell r="C4817" t="str">
            <v>0</v>
          </cell>
          <cell r="D4817" t="str">
            <v>0</v>
          </cell>
          <cell r="F4817" t="str">
            <v>0</v>
          </cell>
        </row>
        <row r="4818">
          <cell r="C4818" t="str">
            <v>0</v>
          </cell>
          <cell r="D4818" t="str">
            <v>0</v>
          </cell>
          <cell r="F4818" t="str">
            <v>0</v>
          </cell>
        </row>
        <row r="4819">
          <cell r="C4819" t="str">
            <v>0</v>
          </cell>
          <cell r="D4819" t="str">
            <v>0</v>
          </cell>
          <cell r="F4819" t="str">
            <v>0</v>
          </cell>
        </row>
        <row r="4820">
          <cell r="C4820" t="str">
            <v>0</v>
          </cell>
          <cell r="D4820" t="str">
            <v>0</v>
          </cell>
          <cell r="F4820" t="str">
            <v>0</v>
          </cell>
        </row>
        <row r="4821">
          <cell r="C4821" t="str">
            <v>08</v>
          </cell>
          <cell r="D4821" t="str">
            <v>621</v>
          </cell>
          <cell r="F4821">
            <v>-19.329999999999998</v>
          </cell>
        </row>
        <row r="4822">
          <cell r="C4822" t="str">
            <v>0</v>
          </cell>
          <cell r="D4822" t="str">
            <v>0</v>
          </cell>
          <cell r="F4822" t="str">
            <v>0</v>
          </cell>
        </row>
        <row r="4823">
          <cell r="C4823" t="str">
            <v>0</v>
          </cell>
          <cell r="D4823" t="str">
            <v>0</v>
          </cell>
          <cell r="F4823" t="str">
            <v>0</v>
          </cell>
        </row>
        <row r="4824">
          <cell r="C4824" t="str">
            <v>0</v>
          </cell>
          <cell r="D4824" t="str">
            <v>0</v>
          </cell>
          <cell r="F4824" t="str">
            <v>0</v>
          </cell>
        </row>
        <row r="4825">
          <cell r="C4825" t="str">
            <v>0</v>
          </cell>
          <cell r="D4825" t="str">
            <v>0</v>
          </cell>
          <cell r="F4825" t="str">
            <v>0</v>
          </cell>
        </row>
        <row r="4826">
          <cell r="C4826" t="str">
            <v>0</v>
          </cell>
          <cell r="D4826" t="str">
            <v>0</v>
          </cell>
          <cell r="F4826" t="str">
            <v>0</v>
          </cell>
        </row>
        <row r="4827">
          <cell r="C4827" t="str">
            <v>0</v>
          </cell>
          <cell r="D4827" t="str">
            <v>0</v>
          </cell>
          <cell r="F4827" t="str">
            <v>0</v>
          </cell>
        </row>
        <row r="4828">
          <cell r="C4828" t="str">
            <v>0</v>
          </cell>
          <cell r="D4828" t="str">
            <v>0</v>
          </cell>
          <cell r="F4828" t="str">
            <v>0</v>
          </cell>
        </row>
        <row r="4829">
          <cell r="C4829" t="str">
            <v>0</v>
          </cell>
          <cell r="D4829" t="str">
            <v>0</v>
          </cell>
          <cell r="F4829" t="str">
            <v>0</v>
          </cell>
        </row>
        <row r="4830">
          <cell r="C4830" t="str">
            <v>0</v>
          </cell>
          <cell r="D4830" t="str">
            <v>0</v>
          </cell>
          <cell r="F4830" t="str">
            <v>0</v>
          </cell>
        </row>
        <row r="4831">
          <cell r="C4831" t="str">
            <v>0</v>
          </cell>
          <cell r="D4831" t="str">
            <v>0</v>
          </cell>
          <cell r="F4831" t="str">
            <v>0</v>
          </cell>
        </row>
        <row r="4832">
          <cell r="C4832" t="str">
            <v>0</v>
          </cell>
          <cell r="D4832" t="str">
            <v>0</v>
          </cell>
          <cell r="F4832" t="str">
            <v>0</v>
          </cell>
        </row>
        <row r="4833">
          <cell r="C4833" t="str">
            <v>0</v>
          </cell>
          <cell r="D4833" t="str">
            <v>0</v>
          </cell>
          <cell r="F4833" t="str">
            <v>0</v>
          </cell>
        </row>
        <row r="4834">
          <cell r="C4834" t="str">
            <v>0</v>
          </cell>
          <cell r="D4834" t="str">
            <v>0</v>
          </cell>
          <cell r="F4834" t="str">
            <v>0</v>
          </cell>
        </row>
        <row r="4835">
          <cell r="C4835" t="str">
            <v>0</v>
          </cell>
          <cell r="D4835" t="str">
            <v>0</v>
          </cell>
          <cell r="F4835" t="str">
            <v>0</v>
          </cell>
        </row>
        <row r="4836">
          <cell r="C4836" t="str">
            <v>0</v>
          </cell>
          <cell r="D4836" t="str">
            <v>0</v>
          </cell>
          <cell r="F4836" t="str">
            <v>0</v>
          </cell>
        </row>
        <row r="4837">
          <cell r="C4837" t="str">
            <v>0</v>
          </cell>
          <cell r="D4837" t="str">
            <v>0</v>
          </cell>
          <cell r="F4837" t="str">
            <v>0</v>
          </cell>
        </row>
        <row r="4838">
          <cell r="C4838" t="str">
            <v>0</v>
          </cell>
          <cell r="D4838" t="str">
            <v>0</v>
          </cell>
          <cell r="F4838" t="str">
            <v>0</v>
          </cell>
        </row>
        <row r="4839">
          <cell r="C4839" t="str">
            <v>0</v>
          </cell>
          <cell r="D4839" t="str">
            <v>0</v>
          </cell>
          <cell r="F4839" t="str">
            <v>0</v>
          </cell>
        </row>
        <row r="4840">
          <cell r="C4840" t="str">
            <v>0</v>
          </cell>
          <cell r="D4840" t="str">
            <v>0</v>
          </cell>
          <cell r="F4840" t="str">
            <v>0</v>
          </cell>
        </row>
        <row r="4841">
          <cell r="C4841" t="str">
            <v>0</v>
          </cell>
          <cell r="D4841" t="str">
            <v>0</v>
          </cell>
          <cell r="F4841" t="str">
            <v>0</v>
          </cell>
        </row>
        <row r="4842">
          <cell r="C4842" t="str">
            <v>0</v>
          </cell>
          <cell r="D4842" t="str">
            <v>0</v>
          </cell>
          <cell r="F4842" t="str">
            <v>0</v>
          </cell>
        </row>
        <row r="4843">
          <cell r="C4843" t="str">
            <v>0</v>
          </cell>
          <cell r="D4843" t="str">
            <v>0</v>
          </cell>
          <cell r="F4843" t="str">
            <v>0</v>
          </cell>
        </row>
        <row r="4844">
          <cell r="C4844" t="str">
            <v>0</v>
          </cell>
          <cell r="D4844" t="str">
            <v>0</v>
          </cell>
          <cell r="F4844" t="str">
            <v>0</v>
          </cell>
        </row>
        <row r="4845">
          <cell r="C4845" t="str">
            <v>0</v>
          </cell>
          <cell r="D4845" t="str">
            <v>0</v>
          </cell>
          <cell r="F4845" t="str">
            <v>0</v>
          </cell>
        </row>
        <row r="4846">
          <cell r="C4846" t="str">
            <v>0</v>
          </cell>
          <cell r="D4846" t="str">
            <v>0</v>
          </cell>
          <cell r="F4846" t="str">
            <v>0</v>
          </cell>
        </row>
        <row r="4847">
          <cell r="C4847" t="str">
            <v>0</v>
          </cell>
          <cell r="D4847" t="str">
            <v>0</v>
          </cell>
          <cell r="F4847" t="str">
            <v>0</v>
          </cell>
        </row>
        <row r="4848">
          <cell r="C4848" t="str">
            <v>0</v>
          </cell>
          <cell r="D4848" t="str">
            <v>0</v>
          </cell>
          <cell r="F4848" t="str">
            <v>0</v>
          </cell>
        </row>
        <row r="4849">
          <cell r="C4849" t="str">
            <v>0</v>
          </cell>
          <cell r="D4849" t="str">
            <v>0</v>
          </cell>
          <cell r="F4849" t="str">
            <v>0</v>
          </cell>
        </row>
        <row r="4850">
          <cell r="C4850" t="str">
            <v>0</v>
          </cell>
          <cell r="D4850" t="str">
            <v>0</v>
          </cell>
          <cell r="F4850" t="str">
            <v>0</v>
          </cell>
        </row>
        <row r="4851">
          <cell r="C4851" t="str">
            <v>0</v>
          </cell>
          <cell r="D4851" t="str">
            <v>0</v>
          </cell>
          <cell r="F4851" t="str">
            <v>0</v>
          </cell>
        </row>
        <row r="4852">
          <cell r="C4852" t="str">
            <v>0</v>
          </cell>
          <cell r="D4852" t="str">
            <v>0</v>
          </cell>
          <cell r="F4852" t="str">
            <v>0</v>
          </cell>
        </row>
        <row r="4853">
          <cell r="C4853" t="str">
            <v>0</v>
          </cell>
          <cell r="D4853" t="str">
            <v>0</v>
          </cell>
          <cell r="F4853" t="str">
            <v>0</v>
          </cell>
        </row>
        <row r="4854">
          <cell r="C4854" t="str">
            <v>0</v>
          </cell>
          <cell r="D4854" t="str">
            <v>0</v>
          </cell>
          <cell r="F4854" t="str">
            <v>0</v>
          </cell>
        </row>
        <row r="4855">
          <cell r="C4855" t="str">
            <v>0</v>
          </cell>
          <cell r="D4855" t="str">
            <v>0</v>
          </cell>
          <cell r="F4855" t="str">
            <v>0</v>
          </cell>
        </row>
        <row r="4856">
          <cell r="C4856" t="str">
            <v>0</v>
          </cell>
          <cell r="D4856" t="str">
            <v>0</v>
          </cell>
          <cell r="F4856" t="str">
            <v>0</v>
          </cell>
        </row>
        <row r="4857">
          <cell r="C4857" t="str">
            <v>0</v>
          </cell>
          <cell r="D4857" t="str">
            <v>0</v>
          </cell>
          <cell r="F4857" t="str">
            <v>0</v>
          </cell>
        </row>
        <row r="4858">
          <cell r="C4858" t="str">
            <v>0</v>
          </cell>
          <cell r="D4858" t="str">
            <v>0</v>
          </cell>
          <cell r="F4858" t="str">
            <v>0</v>
          </cell>
        </row>
        <row r="4859">
          <cell r="C4859" t="str">
            <v>0</v>
          </cell>
          <cell r="D4859" t="str">
            <v>0</v>
          </cell>
          <cell r="F4859" t="str">
            <v>0</v>
          </cell>
        </row>
        <row r="4860">
          <cell r="C4860" t="str">
            <v>0</v>
          </cell>
          <cell r="D4860" t="str">
            <v>0</v>
          </cell>
          <cell r="F4860" t="str">
            <v>0</v>
          </cell>
        </row>
        <row r="4861">
          <cell r="C4861" t="str">
            <v>0</v>
          </cell>
          <cell r="D4861" t="str">
            <v>0</v>
          </cell>
          <cell r="F4861" t="str">
            <v>0</v>
          </cell>
        </row>
        <row r="4862">
          <cell r="C4862" t="str">
            <v>0</v>
          </cell>
          <cell r="D4862" t="str">
            <v>0</v>
          </cell>
          <cell r="F4862" t="str">
            <v>0</v>
          </cell>
        </row>
        <row r="4863">
          <cell r="C4863" t="str">
            <v>0</v>
          </cell>
          <cell r="D4863" t="str">
            <v>0</v>
          </cell>
          <cell r="F4863" t="str">
            <v>0</v>
          </cell>
        </row>
        <row r="4864">
          <cell r="C4864" t="str">
            <v>0</v>
          </cell>
          <cell r="D4864" t="str">
            <v>0</v>
          </cell>
          <cell r="F4864" t="str">
            <v>0</v>
          </cell>
        </row>
        <row r="4865">
          <cell r="C4865" t="str">
            <v>0</v>
          </cell>
          <cell r="D4865" t="str">
            <v>0</v>
          </cell>
          <cell r="F4865" t="str">
            <v>0</v>
          </cell>
        </row>
        <row r="4866">
          <cell r="C4866" t="str">
            <v>0</v>
          </cell>
          <cell r="D4866" t="str">
            <v>0</v>
          </cell>
          <cell r="F4866" t="str">
            <v>0</v>
          </cell>
        </row>
        <row r="4867">
          <cell r="C4867" t="str">
            <v>0</v>
          </cell>
          <cell r="D4867" t="str">
            <v>0</v>
          </cell>
          <cell r="F4867" t="str">
            <v>0</v>
          </cell>
        </row>
        <row r="4868">
          <cell r="C4868" t="str">
            <v>0</v>
          </cell>
          <cell r="D4868" t="str">
            <v>0</v>
          </cell>
          <cell r="F4868" t="str">
            <v>0</v>
          </cell>
        </row>
        <row r="4869">
          <cell r="C4869" t="str">
            <v>0</v>
          </cell>
          <cell r="D4869" t="str">
            <v>0</v>
          </cell>
          <cell r="F4869" t="str">
            <v>0</v>
          </cell>
        </row>
        <row r="4870">
          <cell r="C4870" t="str">
            <v>0</v>
          </cell>
          <cell r="D4870" t="str">
            <v>0</v>
          </cell>
          <cell r="F4870" t="str">
            <v>0</v>
          </cell>
        </row>
        <row r="4871">
          <cell r="C4871" t="str">
            <v>0</v>
          </cell>
          <cell r="D4871" t="str">
            <v>0</v>
          </cell>
          <cell r="F4871" t="str">
            <v>0</v>
          </cell>
        </row>
        <row r="4872">
          <cell r="C4872" t="str">
            <v>0</v>
          </cell>
          <cell r="D4872" t="str">
            <v>0</v>
          </cell>
          <cell r="F4872" t="str">
            <v>0</v>
          </cell>
        </row>
        <row r="4873">
          <cell r="C4873" t="str">
            <v>0</v>
          </cell>
          <cell r="D4873" t="str">
            <v>0</v>
          </cell>
          <cell r="F4873" t="str">
            <v>0</v>
          </cell>
        </row>
        <row r="4874">
          <cell r="C4874" t="str">
            <v>0</v>
          </cell>
          <cell r="D4874" t="str">
            <v>0</v>
          </cell>
          <cell r="F4874" t="str">
            <v>0</v>
          </cell>
        </row>
        <row r="4875">
          <cell r="C4875" t="str">
            <v>0</v>
          </cell>
          <cell r="D4875" t="str">
            <v>0</v>
          </cell>
          <cell r="F4875" t="str">
            <v>0</v>
          </cell>
        </row>
        <row r="4876">
          <cell r="C4876" t="str">
            <v>0</v>
          </cell>
          <cell r="D4876" t="str">
            <v>0</v>
          </cell>
          <cell r="F4876" t="str">
            <v>0</v>
          </cell>
        </row>
        <row r="4877">
          <cell r="C4877" t="str">
            <v>0</v>
          </cell>
          <cell r="D4877" t="str">
            <v>0</v>
          </cell>
          <cell r="F4877" t="str">
            <v>0</v>
          </cell>
        </row>
        <row r="4878">
          <cell r="C4878" t="str">
            <v>0</v>
          </cell>
          <cell r="D4878" t="str">
            <v>0</v>
          </cell>
          <cell r="F4878" t="str">
            <v>0</v>
          </cell>
        </row>
        <row r="4879">
          <cell r="C4879" t="str">
            <v>0</v>
          </cell>
          <cell r="D4879" t="str">
            <v>0</v>
          </cell>
          <cell r="F4879" t="str">
            <v>0</v>
          </cell>
        </row>
        <row r="4880">
          <cell r="C4880" t="str">
            <v>0</v>
          </cell>
          <cell r="D4880" t="str">
            <v>0</v>
          </cell>
          <cell r="F4880" t="str">
            <v>0</v>
          </cell>
        </row>
        <row r="4881">
          <cell r="C4881" t="str">
            <v>0</v>
          </cell>
          <cell r="D4881" t="str">
            <v>0</v>
          </cell>
          <cell r="F4881" t="str">
            <v>0</v>
          </cell>
        </row>
        <row r="4882">
          <cell r="C4882" t="str">
            <v>0</v>
          </cell>
          <cell r="D4882" t="str">
            <v>0</v>
          </cell>
          <cell r="F4882" t="str">
            <v>0</v>
          </cell>
        </row>
        <row r="4883">
          <cell r="C4883" t="str">
            <v>0</v>
          </cell>
          <cell r="D4883" t="str">
            <v>0</v>
          </cell>
          <cell r="F4883" t="str">
            <v>0</v>
          </cell>
        </row>
        <row r="4884">
          <cell r="C4884" t="str">
            <v>0</v>
          </cell>
          <cell r="D4884" t="str">
            <v>0</v>
          </cell>
          <cell r="F4884" t="str">
            <v>0</v>
          </cell>
        </row>
        <row r="4885">
          <cell r="C4885" t="str">
            <v>0</v>
          </cell>
          <cell r="D4885" t="str">
            <v>0</v>
          </cell>
          <cell r="F4885" t="str">
            <v>0</v>
          </cell>
        </row>
        <row r="4886">
          <cell r="C4886" t="str">
            <v>0</v>
          </cell>
          <cell r="D4886" t="str">
            <v>0</v>
          </cell>
          <cell r="F4886" t="str">
            <v>0</v>
          </cell>
        </row>
        <row r="4887">
          <cell r="C4887" t="str">
            <v>0</v>
          </cell>
          <cell r="D4887" t="str">
            <v>0</v>
          </cell>
          <cell r="F4887" t="str">
            <v>0</v>
          </cell>
        </row>
        <row r="4888">
          <cell r="C4888" t="str">
            <v>0</v>
          </cell>
          <cell r="D4888" t="str">
            <v>0</v>
          </cell>
          <cell r="F4888" t="str">
            <v>0</v>
          </cell>
        </row>
        <row r="4889">
          <cell r="C4889" t="str">
            <v>0</v>
          </cell>
          <cell r="D4889" t="str">
            <v>0</v>
          </cell>
          <cell r="F4889" t="str">
            <v>0</v>
          </cell>
        </row>
        <row r="4890">
          <cell r="C4890" t="str">
            <v>0</v>
          </cell>
          <cell r="D4890" t="str">
            <v>0</v>
          </cell>
          <cell r="F4890" t="str">
            <v>0</v>
          </cell>
        </row>
        <row r="4891">
          <cell r="C4891" t="str">
            <v>0</v>
          </cell>
          <cell r="D4891" t="str">
            <v>0</v>
          </cell>
          <cell r="F4891" t="str">
            <v>0</v>
          </cell>
        </row>
        <row r="4892">
          <cell r="C4892" t="str">
            <v>07</v>
          </cell>
          <cell r="D4892" t="str">
            <v>625</v>
          </cell>
          <cell r="F4892">
            <v>-21.7</v>
          </cell>
        </row>
        <row r="4893">
          <cell r="C4893" t="str">
            <v>0</v>
          </cell>
          <cell r="D4893" t="str">
            <v>0</v>
          </cell>
          <cell r="F4893" t="str">
            <v>0</v>
          </cell>
        </row>
        <row r="4894">
          <cell r="C4894" t="str">
            <v>0</v>
          </cell>
          <cell r="D4894" t="str">
            <v>0</v>
          </cell>
          <cell r="F4894" t="str">
            <v>0</v>
          </cell>
        </row>
        <row r="4895">
          <cell r="C4895" t="str">
            <v>0</v>
          </cell>
          <cell r="D4895" t="str">
            <v>0</v>
          </cell>
          <cell r="F4895" t="str">
            <v>0</v>
          </cell>
        </row>
        <row r="4896">
          <cell r="C4896" t="str">
            <v>0</v>
          </cell>
          <cell r="D4896" t="str">
            <v>0</v>
          </cell>
          <cell r="F4896" t="str">
            <v>0</v>
          </cell>
        </row>
        <row r="4897">
          <cell r="C4897" t="str">
            <v>0</v>
          </cell>
          <cell r="D4897" t="str">
            <v>0</v>
          </cell>
          <cell r="F4897" t="str">
            <v>0</v>
          </cell>
        </row>
        <row r="4898">
          <cell r="C4898" t="str">
            <v>0</v>
          </cell>
          <cell r="D4898" t="str">
            <v>0</v>
          </cell>
          <cell r="F4898" t="str">
            <v>0</v>
          </cell>
        </row>
        <row r="4899">
          <cell r="C4899" t="str">
            <v>0</v>
          </cell>
          <cell r="D4899" t="str">
            <v>0</v>
          </cell>
          <cell r="F4899" t="str">
            <v>0</v>
          </cell>
        </row>
        <row r="4900">
          <cell r="C4900" t="str">
            <v>0</v>
          </cell>
          <cell r="D4900" t="str">
            <v>0</v>
          </cell>
          <cell r="F4900" t="str">
            <v>0</v>
          </cell>
        </row>
        <row r="4901">
          <cell r="C4901" t="str">
            <v>0</v>
          </cell>
          <cell r="D4901" t="str">
            <v>0</v>
          </cell>
          <cell r="F4901" t="str">
            <v>0</v>
          </cell>
        </row>
        <row r="4902">
          <cell r="C4902" t="str">
            <v>0</v>
          </cell>
          <cell r="D4902" t="str">
            <v>0</v>
          </cell>
          <cell r="F4902" t="str">
            <v>0</v>
          </cell>
        </row>
        <row r="4903">
          <cell r="C4903" t="str">
            <v>0</v>
          </cell>
          <cell r="D4903" t="str">
            <v>0</v>
          </cell>
          <cell r="F4903" t="str">
            <v>0</v>
          </cell>
        </row>
        <row r="4904">
          <cell r="C4904" t="str">
            <v>0</v>
          </cell>
          <cell r="D4904" t="str">
            <v>0</v>
          </cell>
          <cell r="F4904" t="str">
            <v>0</v>
          </cell>
        </row>
        <row r="4905">
          <cell r="C4905" t="str">
            <v>0</v>
          </cell>
          <cell r="D4905" t="str">
            <v>0</v>
          </cell>
          <cell r="F4905" t="str">
            <v>0</v>
          </cell>
        </row>
        <row r="4906">
          <cell r="C4906" t="str">
            <v>08</v>
          </cell>
          <cell r="D4906" t="str">
            <v>624</v>
          </cell>
          <cell r="F4906">
            <v>24054.33</v>
          </cell>
        </row>
        <row r="4907">
          <cell r="C4907" t="str">
            <v>16</v>
          </cell>
          <cell r="D4907" t="str">
            <v>641</v>
          </cell>
          <cell r="F4907">
            <v>66.72</v>
          </cell>
        </row>
        <row r="4908">
          <cell r="C4908" t="str">
            <v>0</v>
          </cell>
          <cell r="D4908" t="str">
            <v>0</v>
          </cell>
          <cell r="F4908" t="str">
            <v>0</v>
          </cell>
        </row>
        <row r="4909">
          <cell r="C4909" t="str">
            <v>0</v>
          </cell>
          <cell r="D4909" t="str">
            <v>0</v>
          </cell>
          <cell r="F4909" t="str">
            <v>0</v>
          </cell>
        </row>
        <row r="4910">
          <cell r="C4910" t="str">
            <v>0</v>
          </cell>
          <cell r="D4910" t="str">
            <v>0</v>
          </cell>
          <cell r="F4910" t="str">
            <v>0</v>
          </cell>
        </row>
        <row r="4911">
          <cell r="C4911" t="str">
            <v>0</v>
          </cell>
          <cell r="D4911" t="str">
            <v>0</v>
          </cell>
          <cell r="F4911" t="str">
            <v>0</v>
          </cell>
        </row>
        <row r="4912">
          <cell r="C4912" t="str">
            <v>0</v>
          </cell>
          <cell r="D4912" t="str">
            <v>0</v>
          </cell>
          <cell r="F4912" t="str">
            <v>0</v>
          </cell>
        </row>
        <row r="4913">
          <cell r="C4913" t="str">
            <v>0</v>
          </cell>
          <cell r="D4913" t="str">
            <v>0</v>
          </cell>
          <cell r="F4913" t="str">
            <v>0</v>
          </cell>
        </row>
        <row r="4914">
          <cell r="C4914" t="str">
            <v>0</v>
          </cell>
          <cell r="D4914" t="str">
            <v>0</v>
          </cell>
          <cell r="F4914" t="str">
            <v>0</v>
          </cell>
        </row>
        <row r="4915">
          <cell r="C4915" t="str">
            <v>0</v>
          </cell>
          <cell r="D4915" t="str">
            <v>0</v>
          </cell>
          <cell r="F4915" t="str">
            <v>0</v>
          </cell>
        </row>
        <row r="4916">
          <cell r="C4916" t="str">
            <v>0</v>
          </cell>
          <cell r="D4916" t="str">
            <v>0</v>
          </cell>
          <cell r="F4916" t="str">
            <v>0</v>
          </cell>
        </row>
        <row r="4917">
          <cell r="C4917" t="str">
            <v>0</v>
          </cell>
          <cell r="D4917" t="str">
            <v>0</v>
          </cell>
          <cell r="F4917" t="str">
            <v>0</v>
          </cell>
        </row>
        <row r="4918">
          <cell r="C4918" t="str">
            <v>0</v>
          </cell>
          <cell r="D4918" t="str">
            <v>0</v>
          </cell>
          <cell r="F4918" t="str">
            <v>0</v>
          </cell>
        </row>
        <row r="4919">
          <cell r="C4919" t="str">
            <v>0</v>
          </cell>
          <cell r="D4919" t="str">
            <v>0</v>
          </cell>
          <cell r="F4919" t="str">
            <v>0</v>
          </cell>
        </row>
        <row r="4920">
          <cell r="C4920" t="str">
            <v>0</v>
          </cell>
          <cell r="D4920" t="str">
            <v>0</v>
          </cell>
          <cell r="F4920" t="str">
            <v>0</v>
          </cell>
        </row>
        <row r="4921">
          <cell r="C4921" t="str">
            <v>0</v>
          </cell>
          <cell r="D4921" t="str">
            <v>0</v>
          </cell>
          <cell r="F4921" t="str">
            <v>0</v>
          </cell>
        </row>
        <row r="4922">
          <cell r="C4922" t="str">
            <v>0</v>
          </cell>
          <cell r="D4922" t="str">
            <v>0</v>
          </cell>
          <cell r="F4922" t="str">
            <v>0</v>
          </cell>
        </row>
        <row r="4923">
          <cell r="C4923" t="str">
            <v>0</v>
          </cell>
          <cell r="D4923" t="str">
            <v>0</v>
          </cell>
          <cell r="F4923" t="str">
            <v>0</v>
          </cell>
        </row>
        <row r="4924">
          <cell r="C4924" t="str">
            <v>0</v>
          </cell>
          <cell r="D4924" t="str">
            <v>0</v>
          </cell>
          <cell r="F4924" t="str">
            <v>0</v>
          </cell>
        </row>
        <row r="4925">
          <cell r="C4925" t="str">
            <v>0</v>
          </cell>
          <cell r="D4925" t="str">
            <v>0</v>
          </cell>
          <cell r="F4925" t="str">
            <v>0</v>
          </cell>
        </row>
        <row r="4926">
          <cell r="C4926" t="str">
            <v>0</v>
          </cell>
          <cell r="D4926" t="str">
            <v>0</v>
          </cell>
          <cell r="F4926" t="str">
            <v>0</v>
          </cell>
        </row>
        <row r="4927">
          <cell r="C4927" t="str">
            <v>0</v>
          </cell>
          <cell r="D4927" t="str">
            <v>0</v>
          </cell>
          <cell r="F4927" t="str">
            <v>0</v>
          </cell>
        </row>
        <row r="4928">
          <cell r="C4928" t="str">
            <v>0</v>
          </cell>
          <cell r="D4928" t="str">
            <v>0</v>
          </cell>
          <cell r="F4928" t="str">
            <v>0</v>
          </cell>
        </row>
        <row r="4929">
          <cell r="C4929" t="str">
            <v>0</v>
          </cell>
          <cell r="D4929" t="str">
            <v>0</v>
          </cell>
          <cell r="F4929" t="str">
            <v>0</v>
          </cell>
        </row>
        <row r="4930">
          <cell r="C4930" t="str">
            <v>05</v>
          </cell>
          <cell r="D4930" t="str">
            <v>626</v>
          </cell>
          <cell r="F4930">
            <v>-90.94</v>
          </cell>
        </row>
        <row r="4931">
          <cell r="C4931" t="str">
            <v>0</v>
          </cell>
          <cell r="D4931" t="str">
            <v>0</v>
          </cell>
          <cell r="F4931" t="str">
            <v>0</v>
          </cell>
        </row>
        <row r="4932">
          <cell r="C4932" t="str">
            <v>0</v>
          </cell>
          <cell r="D4932" t="str">
            <v>0</v>
          </cell>
          <cell r="F4932" t="str">
            <v>0</v>
          </cell>
        </row>
        <row r="4933">
          <cell r="C4933" t="str">
            <v>0</v>
          </cell>
          <cell r="D4933" t="str">
            <v>0</v>
          </cell>
          <cell r="F4933" t="str">
            <v>0</v>
          </cell>
        </row>
        <row r="4934">
          <cell r="C4934" t="str">
            <v>0</v>
          </cell>
          <cell r="D4934" t="str">
            <v>0</v>
          </cell>
          <cell r="F4934" t="str">
            <v>0</v>
          </cell>
        </row>
        <row r="4935">
          <cell r="C4935" t="str">
            <v>0</v>
          </cell>
          <cell r="D4935" t="str">
            <v>0</v>
          </cell>
          <cell r="F4935" t="str">
            <v>0</v>
          </cell>
        </row>
        <row r="4936">
          <cell r="C4936" t="str">
            <v>0</v>
          </cell>
          <cell r="D4936" t="str">
            <v>0</v>
          </cell>
          <cell r="F4936" t="str">
            <v>0</v>
          </cell>
        </row>
        <row r="4937">
          <cell r="C4937" t="str">
            <v>0</v>
          </cell>
          <cell r="D4937" t="str">
            <v>0</v>
          </cell>
          <cell r="F4937" t="str">
            <v>0</v>
          </cell>
        </row>
        <row r="4938">
          <cell r="C4938" t="str">
            <v>0</v>
          </cell>
          <cell r="D4938" t="str">
            <v>0</v>
          </cell>
          <cell r="F4938" t="str">
            <v>0</v>
          </cell>
        </row>
        <row r="4939">
          <cell r="C4939" t="str">
            <v>0</v>
          </cell>
          <cell r="D4939" t="str">
            <v>0</v>
          </cell>
          <cell r="F4939" t="str">
            <v>0</v>
          </cell>
        </row>
        <row r="4940">
          <cell r="C4940" t="str">
            <v>0</v>
          </cell>
          <cell r="D4940" t="str">
            <v>0</v>
          </cell>
          <cell r="F4940" t="str">
            <v>0</v>
          </cell>
        </row>
        <row r="4941">
          <cell r="C4941" t="str">
            <v>0</v>
          </cell>
          <cell r="D4941" t="str">
            <v>0</v>
          </cell>
          <cell r="F4941" t="str">
            <v>0</v>
          </cell>
        </row>
        <row r="4942">
          <cell r="C4942" t="str">
            <v>0</v>
          </cell>
          <cell r="D4942" t="str">
            <v>0</v>
          </cell>
          <cell r="F4942" t="str">
            <v>0</v>
          </cell>
        </row>
        <row r="4943">
          <cell r="C4943" t="str">
            <v>0</v>
          </cell>
          <cell r="D4943" t="str">
            <v>0</v>
          </cell>
          <cell r="F4943" t="str">
            <v>0</v>
          </cell>
        </row>
        <row r="4944">
          <cell r="C4944" t="str">
            <v>0</v>
          </cell>
          <cell r="D4944" t="str">
            <v>0</v>
          </cell>
          <cell r="F4944" t="str">
            <v>0</v>
          </cell>
        </row>
        <row r="4945">
          <cell r="C4945" t="str">
            <v>0</v>
          </cell>
          <cell r="D4945" t="str">
            <v>0</v>
          </cell>
          <cell r="F4945" t="str">
            <v>0</v>
          </cell>
        </row>
        <row r="4946">
          <cell r="C4946" t="str">
            <v>0</v>
          </cell>
          <cell r="D4946" t="str">
            <v>0</v>
          </cell>
          <cell r="F4946" t="str">
            <v>0</v>
          </cell>
        </row>
        <row r="4947">
          <cell r="C4947" t="str">
            <v>0</v>
          </cell>
          <cell r="D4947" t="str">
            <v>0</v>
          </cell>
          <cell r="F4947" t="str">
            <v>0</v>
          </cell>
        </row>
        <row r="4948">
          <cell r="C4948" t="str">
            <v>0</v>
          </cell>
          <cell r="D4948" t="str">
            <v>0</v>
          </cell>
          <cell r="F4948" t="str">
            <v>0</v>
          </cell>
        </row>
        <row r="4949">
          <cell r="C4949" t="str">
            <v>0</v>
          </cell>
          <cell r="D4949" t="str">
            <v>0</v>
          </cell>
          <cell r="F4949" t="str">
            <v>0</v>
          </cell>
        </row>
        <row r="4950">
          <cell r="C4950" t="str">
            <v>0</v>
          </cell>
          <cell r="D4950" t="str">
            <v>0</v>
          </cell>
          <cell r="F4950" t="str">
            <v>0</v>
          </cell>
        </row>
        <row r="4951">
          <cell r="C4951" t="str">
            <v>07</v>
          </cell>
          <cell r="D4951" t="str">
            <v>624</v>
          </cell>
          <cell r="F4951">
            <v>587.89</v>
          </cell>
        </row>
        <row r="4952">
          <cell r="C4952" t="str">
            <v>05</v>
          </cell>
          <cell r="D4952" t="str">
            <v>624</v>
          </cell>
          <cell r="F4952">
            <v>148.13</v>
          </cell>
        </row>
        <row r="4953">
          <cell r="C4953" t="str">
            <v>08</v>
          </cell>
          <cell r="D4953" t="str">
            <v>626</v>
          </cell>
          <cell r="F4953">
            <v>-11.72</v>
          </cell>
        </row>
        <row r="4954">
          <cell r="C4954" t="str">
            <v>0</v>
          </cell>
          <cell r="D4954" t="str">
            <v>0</v>
          </cell>
          <cell r="F4954" t="str">
            <v>0</v>
          </cell>
        </row>
        <row r="4955">
          <cell r="C4955" t="str">
            <v>0</v>
          </cell>
          <cell r="D4955" t="str">
            <v>0</v>
          </cell>
          <cell r="F4955" t="str">
            <v>0</v>
          </cell>
        </row>
        <row r="4956">
          <cell r="C4956" t="str">
            <v>0</v>
          </cell>
          <cell r="D4956" t="str">
            <v>0</v>
          </cell>
          <cell r="F4956" t="str">
            <v>0</v>
          </cell>
        </row>
        <row r="4957">
          <cell r="C4957" t="str">
            <v>0</v>
          </cell>
          <cell r="D4957" t="str">
            <v>0</v>
          </cell>
          <cell r="F4957" t="str">
            <v>0</v>
          </cell>
        </row>
        <row r="4958">
          <cell r="C4958" t="str">
            <v>0</v>
          </cell>
          <cell r="D4958" t="str">
            <v>0</v>
          </cell>
          <cell r="F4958" t="str">
            <v>0</v>
          </cell>
        </row>
        <row r="4959">
          <cell r="C4959" t="str">
            <v>0</v>
          </cell>
          <cell r="D4959" t="str">
            <v>0</v>
          </cell>
          <cell r="F4959" t="str">
            <v>0</v>
          </cell>
        </row>
        <row r="4960">
          <cell r="C4960" t="str">
            <v>0</v>
          </cell>
          <cell r="D4960" t="str">
            <v>0</v>
          </cell>
          <cell r="F4960" t="str">
            <v>0</v>
          </cell>
        </row>
        <row r="4961">
          <cell r="C4961" t="str">
            <v>0</v>
          </cell>
          <cell r="D4961" t="str">
            <v>0</v>
          </cell>
          <cell r="F4961" t="str">
            <v>0</v>
          </cell>
        </row>
        <row r="4962">
          <cell r="C4962" t="str">
            <v>0</v>
          </cell>
          <cell r="D4962" t="str">
            <v>0</v>
          </cell>
          <cell r="F4962" t="str">
            <v>0</v>
          </cell>
        </row>
        <row r="4963">
          <cell r="C4963" t="str">
            <v>0</v>
          </cell>
          <cell r="D4963" t="str">
            <v>0</v>
          </cell>
          <cell r="F4963" t="str">
            <v>0</v>
          </cell>
        </row>
        <row r="4964">
          <cell r="C4964" t="str">
            <v>0</v>
          </cell>
          <cell r="D4964" t="str">
            <v>0</v>
          </cell>
          <cell r="F4964" t="str">
            <v>0</v>
          </cell>
        </row>
        <row r="4965">
          <cell r="C4965" t="str">
            <v>0</v>
          </cell>
          <cell r="D4965" t="str">
            <v>0</v>
          </cell>
          <cell r="F4965" t="str">
            <v>0</v>
          </cell>
        </row>
        <row r="4966">
          <cell r="C4966" t="str">
            <v>0</v>
          </cell>
          <cell r="D4966" t="str">
            <v>0</v>
          </cell>
          <cell r="F4966" t="str">
            <v>0</v>
          </cell>
        </row>
        <row r="4967">
          <cell r="C4967" t="str">
            <v>08</v>
          </cell>
          <cell r="D4967" t="str">
            <v>625</v>
          </cell>
          <cell r="F4967">
            <v>1204.01</v>
          </cell>
        </row>
        <row r="4968">
          <cell r="C4968" t="str">
            <v>0</v>
          </cell>
          <cell r="D4968" t="str">
            <v>0</v>
          </cell>
          <cell r="F4968" t="str">
            <v>0</v>
          </cell>
        </row>
        <row r="4969">
          <cell r="C4969" t="str">
            <v>0</v>
          </cell>
          <cell r="D4969" t="str">
            <v>0</v>
          </cell>
          <cell r="F4969" t="str">
            <v>0</v>
          </cell>
        </row>
        <row r="4970">
          <cell r="C4970" t="str">
            <v>0</v>
          </cell>
          <cell r="D4970" t="str">
            <v>0</v>
          </cell>
          <cell r="F4970" t="str">
            <v>0</v>
          </cell>
        </row>
        <row r="4971">
          <cell r="C4971" t="str">
            <v>0</v>
          </cell>
          <cell r="D4971" t="str">
            <v>0</v>
          </cell>
          <cell r="F4971" t="str">
            <v>0</v>
          </cell>
        </row>
        <row r="4972">
          <cell r="C4972" t="str">
            <v>0</v>
          </cell>
          <cell r="D4972" t="str">
            <v>0</v>
          </cell>
          <cell r="F4972" t="str">
            <v>0</v>
          </cell>
        </row>
        <row r="4973">
          <cell r="C4973" t="str">
            <v>0</v>
          </cell>
          <cell r="D4973" t="str">
            <v>0</v>
          </cell>
          <cell r="F4973" t="str">
            <v>0</v>
          </cell>
        </row>
        <row r="4974">
          <cell r="C4974" t="str">
            <v>0</v>
          </cell>
          <cell r="D4974" t="str">
            <v>0</v>
          </cell>
          <cell r="F4974" t="str">
            <v>0</v>
          </cell>
        </row>
        <row r="4975">
          <cell r="C4975" t="str">
            <v>0</v>
          </cell>
          <cell r="D4975" t="str">
            <v>0</v>
          </cell>
          <cell r="F4975" t="str">
            <v>0</v>
          </cell>
        </row>
        <row r="4976">
          <cell r="C4976" t="str">
            <v>0</v>
          </cell>
          <cell r="D4976" t="str">
            <v>0</v>
          </cell>
          <cell r="F4976" t="str">
            <v>0</v>
          </cell>
        </row>
        <row r="4977">
          <cell r="C4977" t="str">
            <v>0</v>
          </cell>
          <cell r="D4977" t="str">
            <v>0</v>
          </cell>
          <cell r="F4977" t="str">
            <v>0</v>
          </cell>
        </row>
        <row r="4978">
          <cell r="C4978" t="str">
            <v>0</v>
          </cell>
          <cell r="D4978" t="str">
            <v>0</v>
          </cell>
          <cell r="F4978" t="str">
            <v>0</v>
          </cell>
        </row>
        <row r="4979">
          <cell r="C4979" t="str">
            <v>0</v>
          </cell>
          <cell r="D4979" t="str">
            <v>0</v>
          </cell>
          <cell r="F4979" t="str">
            <v>0</v>
          </cell>
        </row>
        <row r="4980">
          <cell r="C4980" t="str">
            <v>0</v>
          </cell>
          <cell r="D4980" t="str">
            <v>0</v>
          </cell>
          <cell r="F4980" t="str">
            <v>0</v>
          </cell>
        </row>
        <row r="4981">
          <cell r="C4981" t="str">
            <v>0</v>
          </cell>
          <cell r="D4981" t="str">
            <v>0</v>
          </cell>
          <cell r="F4981" t="str">
            <v>0</v>
          </cell>
        </row>
        <row r="4982">
          <cell r="C4982" t="str">
            <v>0</v>
          </cell>
          <cell r="D4982" t="str">
            <v>0</v>
          </cell>
          <cell r="F4982" t="str">
            <v>0</v>
          </cell>
        </row>
        <row r="4983">
          <cell r="C4983" t="str">
            <v>0</v>
          </cell>
          <cell r="D4983" t="str">
            <v>0</v>
          </cell>
          <cell r="F4983" t="str">
            <v>0</v>
          </cell>
        </row>
        <row r="4984">
          <cell r="C4984" t="str">
            <v>0</v>
          </cell>
          <cell r="D4984" t="str">
            <v>0</v>
          </cell>
          <cell r="F4984" t="str">
            <v>0</v>
          </cell>
        </row>
        <row r="4985">
          <cell r="C4985" t="str">
            <v>0</v>
          </cell>
          <cell r="D4985" t="str">
            <v>0</v>
          </cell>
          <cell r="F4985" t="str">
            <v>0</v>
          </cell>
        </row>
        <row r="4986">
          <cell r="C4986" t="str">
            <v>0</v>
          </cell>
          <cell r="D4986" t="str">
            <v>0</v>
          </cell>
          <cell r="F4986" t="str">
            <v>0</v>
          </cell>
        </row>
        <row r="4987">
          <cell r="C4987" t="str">
            <v>0</v>
          </cell>
          <cell r="D4987" t="str">
            <v>0</v>
          </cell>
          <cell r="F4987" t="str">
            <v>0</v>
          </cell>
        </row>
        <row r="4988">
          <cell r="C4988" t="str">
            <v>0</v>
          </cell>
          <cell r="D4988" t="str">
            <v>0</v>
          </cell>
          <cell r="F4988" t="str">
            <v>0</v>
          </cell>
        </row>
        <row r="4989">
          <cell r="C4989" t="str">
            <v>0</v>
          </cell>
          <cell r="D4989" t="str">
            <v>0</v>
          </cell>
          <cell r="F4989" t="str">
            <v>0</v>
          </cell>
        </row>
        <row r="4990">
          <cell r="C4990" t="str">
            <v>0</v>
          </cell>
          <cell r="D4990" t="str">
            <v>0</v>
          </cell>
          <cell r="F4990" t="str">
            <v>0</v>
          </cell>
        </row>
        <row r="4991">
          <cell r="C4991" t="str">
            <v>0</v>
          </cell>
          <cell r="D4991" t="str">
            <v>0</v>
          </cell>
          <cell r="F4991" t="str">
            <v>0</v>
          </cell>
        </row>
        <row r="4992">
          <cell r="C4992" t="str">
            <v>0</v>
          </cell>
          <cell r="D4992" t="str">
            <v>0</v>
          </cell>
          <cell r="F4992" t="str">
            <v>0</v>
          </cell>
        </row>
        <row r="4993">
          <cell r="C4993" t="str">
            <v>0</v>
          </cell>
          <cell r="D4993" t="str">
            <v>0</v>
          </cell>
          <cell r="F4993" t="str">
            <v>0</v>
          </cell>
        </row>
        <row r="4994">
          <cell r="C4994" t="str">
            <v>0</v>
          </cell>
          <cell r="D4994" t="str">
            <v>0</v>
          </cell>
          <cell r="F4994" t="str">
            <v>0</v>
          </cell>
        </row>
        <row r="4995">
          <cell r="C4995" t="str">
            <v>0</v>
          </cell>
          <cell r="D4995" t="str">
            <v>0</v>
          </cell>
          <cell r="F4995" t="str">
            <v>0</v>
          </cell>
        </row>
        <row r="4996">
          <cell r="C4996" t="str">
            <v>0</v>
          </cell>
          <cell r="D4996" t="str">
            <v>0</v>
          </cell>
          <cell r="F4996" t="str">
            <v>0</v>
          </cell>
        </row>
        <row r="4997">
          <cell r="C4997" t="str">
            <v>0</v>
          </cell>
          <cell r="D4997" t="str">
            <v>0</v>
          </cell>
          <cell r="F4997" t="str">
            <v>0</v>
          </cell>
        </row>
        <row r="4998">
          <cell r="C4998" t="str">
            <v>0</v>
          </cell>
          <cell r="D4998" t="str">
            <v>0</v>
          </cell>
          <cell r="F4998" t="str">
            <v>0</v>
          </cell>
        </row>
        <row r="4999">
          <cell r="C4999" t="str">
            <v>0</v>
          </cell>
          <cell r="D4999" t="str">
            <v>0</v>
          </cell>
          <cell r="F4999" t="str">
            <v>0</v>
          </cell>
        </row>
        <row r="5000">
          <cell r="C5000" t="str">
            <v>0</v>
          </cell>
          <cell r="D5000" t="str">
            <v>0</v>
          </cell>
          <cell r="F5000" t="str">
            <v>0</v>
          </cell>
        </row>
        <row r="5001">
          <cell r="C5001" t="str">
            <v>0</v>
          </cell>
          <cell r="D5001" t="str">
            <v>0</v>
          </cell>
          <cell r="F5001" t="str">
            <v>0</v>
          </cell>
        </row>
        <row r="5002">
          <cell r="C5002" t="str">
            <v>0</v>
          </cell>
          <cell r="D5002" t="str">
            <v>0</v>
          </cell>
          <cell r="F5002" t="str">
            <v>0</v>
          </cell>
        </row>
        <row r="5003">
          <cell r="C5003" t="str">
            <v>0</v>
          </cell>
          <cell r="D5003" t="str">
            <v>0</v>
          </cell>
          <cell r="F5003" t="str">
            <v>0</v>
          </cell>
        </row>
        <row r="5004">
          <cell r="C5004" t="str">
            <v>0</v>
          </cell>
          <cell r="D5004" t="str">
            <v>0</v>
          </cell>
          <cell r="F5004" t="str">
            <v>0</v>
          </cell>
        </row>
        <row r="5005">
          <cell r="C5005" t="str">
            <v>0</v>
          </cell>
          <cell r="D5005" t="str">
            <v>0</v>
          </cell>
          <cell r="F5005" t="str">
            <v>0</v>
          </cell>
        </row>
        <row r="5006">
          <cell r="C5006" t="str">
            <v>0</v>
          </cell>
          <cell r="D5006" t="str">
            <v>0</v>
          </cell>
          <cell r="F5006" t="str">
            <v>0</v>
          </cell>
        </row>
        <row r="5007">
          <cell r="C5007" t="str">
            <v>0</v>
          </cell>
          <cell r="D5007" t="str">
            <v>0</v>
          </cell>
          <cell r="F5007" t="str">
            <v>0</v>
          </cell>
        </row>
        <row r="5008">
          <cell r="C5008" t="str">
            <v>0</v>
          </cell>
          <cell r="D5008" t="str">
            <v>0</v>
          </cell>
          <cell r="F5008" t="str">
            <v>0</v>
          </cell>
        </row>
        <row r="5009">
          <cell r="C5009" t="str">
            <v>0</v>
          </cell>
          <cell r="D5009" t="str">
            <v>0</v>
          </cell>
          <cell r="F5009" t="str">
            <v>0</v>
          </cell>
        </row>
        <row r="5010">
          <cell r="C5010" t="str">
            <v>03</v>
          </cell>
          <cell r="D5010" t="str">
            <v>611</v>
          </cell>
          <cell r="F5010">
            <v>714.79</v>
          </cell>
        </row>
        <row r="5011">
          <cell r="C5011" t="str">
            <v>0</v>
          </cell>
          <cell r="D5011" t="str">
            <v>0</v>
          </cell>
          <cell r="F5011" t="str">
            <v>0</v>
          </cell>
        </row>
        <row r="5012">
          <cell r="C5012" t="str">
            <v>0</v>
          </cell>
          <cell r="D5012" t="str">
            <v>0</v>
          </cell>
          <cell r="F5012" t="str">
            <v>0</v>
          </cell>
        </row>
        <row r="5013">
          <cell r="C5013" t="str">
            <v>0</v>
          </cell>
          <cell r="D5013" t="str">
            <v>0</v>
          </cell>
          <cell r="F5013" t="str">
            <v>0</v>
          </cell>
        </row>
        <row r="5014">
          <cell r="C5014" t="str">
            <v>0</v>
          </cell>
          <cell r="D5014" t="str">
            <v>0</v>
          </cell>
          <cell r="F5014" t="str">
            <v>0</v>
          </cell>
        </row>
        <row r="5015">
          <cell r="C5015" t="str">
            <v>0</v>
          </cell>
          <cell r="D5015" t="str">
            <v>0</v>
          </cell>
          <cell r="F5015" t="str">
            <v>0</v>
          </cell>
        </row>
        <row r="5016">
          <cell r="C5016" t="str">
            <v>0</v>
          </cell>
          <cell r="D5016" t="str">
            <v>0</v>
          </cell>
          <cell r="F5016" t="str">
            <v>0</v>
          </cell>
        </row>
        <row r="5017">
          <cell r="C5017" t="str">
            <v>0</v>
          </cell>
          <cell r="D5017" t="str">
            <v>0</v>
          </cell>
          <cell r="F5017" t="str">
            <v>0</v>
          </cell>
        </row>
        <row r="5018">
          <cell r="C5018" t="str">
            <v>0</v>
          </cell>
          <cell r="D5018" t="str">
            <v>0</v>
          </cell>
          <cell r="F5018" t="str">
            <v>0</v>
          </cell>
        </row>
        <row r="5019">
          <cell r="C5019" t="str">
            <v>0</v>
          </cell>
          <cell r="D5019" t="str">
            <v>0</v>
          </cell>
          <cell r="F5019" t="str">
            <v>0</v>
          </cell>
        </row>
        <row r="5020">
          <cell r="C5020" t="str">
            <v>0</v>
          </cell>
          <cell r="D5020" t="str">
            <v>0</v>
          </cell>
          <cell r="F5020" t="str">
            <v>0</v>
          </cell>
        </row>
        <row r="5021">
          <cell r="C5021" t="str">
            <v>0</v>
          </cell>
          <cell r="D5021" t="str">
            <v>0</v>
          </cell>
          <cell r="F5021" t="str">
            <v>0</v>
          </cell>
        </row>
        <row r="5022">
          <cell r="C5022" t="str">
            <v>0</v>
          </cell>
          <cell r="D5022" t="str">
            <v>0</v>
          </cell>
          <cell r="F5022" t="str">
            <v>0</v>
          </cell>
        </row>
        <row r="5023">
          <cell r="C5023" t="str">
            <v>0</v>
          </cell>
          <cell r="D5023" t="str">
            <v>0</v>
          </cell>
          <cell r="F5023" t="str">
            <v>0</v>
          </cell>
        </row>
        <row r="5024">
          <cell r="C5024" t="str">
            <v>0</v>
          </cell>
          <cell r="D5024" t="str">
            <v>0</v>
          </cell>
          <cell r="F5024" t="str">
            <v>0</v>
          </cell>
        </row>
        <row r="5025">
          <cell r="C5025" t="str">
            <v>0</v>
          </cell>
          <cell r="D5025" t="str">
            <v>0</v>
          </cell>
          <cell r="F5025" t="str">
            <v>0</v>
          </cell>
        </row>
        <row r="5026">
          <cell r="C5026" t="str">
            <v>0</v>
          </cell>
          <cell r="D5026" t="str">
            <v>0</v>
          </cell>
          <cell r="F5026" t="str">
            <v>0</v>
          </cell>
        </row>
        <row r="5027">
          <cell r="C5027" t="str">
            <v>0</v>
          </cell>
          <cell r="D5027" t="str">
            <v>0</v>
          </cell>
          <cell r="F5027" t="str">
            <v>0</v>
          </cell>
        </row>
        <row r="5028">
          <cell r="C5028" t="str">
            <v>0</v>
          </cell>
          <cell r="D5028" t="str">
            <v>0</v>
          </cell>
          <cell r="F5028" t="str">
            <v>0</v>
          </cell>
        </row>
        <row r="5029">
          <cell r="C5029" t="str">
            <v>0</v>
          </cell>
          <cell r="D5029" t="str">
            <v>0</v>
          </cell>
          <cell r="F5029" t="str">
            <v>0</v>
          </cell>
        </row>
        <row r="5030">
          <cell r="C5030" t="str">
            <v>0</v>
          </cell>
          <cell r="D5030" t="str">
            <v>0</v>
          </cell>
          <cell r="F5030" t="str">
            <v>0</v>
          </cell>
        </row>
        <row r="5031">
          <cell r="C5031" t="str">
            <v>0</v>
          </cell>
          <cell r="D5031" t="str">
            <v>0</v>
          </cell>
          <cell r="F5031" t="str">
            <v>0</v>
          </cell>
        </row>
        <row r="5032">
          <cell r="C5032" t="str">
            <v>0</v>
          </cell>
          <cell r="D5032" t="str">
            <v>0</v>
          </cell>
          <cell r="F5032" t="str">
            <v>0</v>
          </cell>
        </row>
        <row r="5033">
          <cell r="C5033" t="str">
            <v>0</v>
          </cell>
          <cell r="D5033" t="str">
            <v>0</v>
          </cell>
          <cell r="F5033" t="str">
            <v>0</v>
          </cell>
        </row>
        <row r="5034">
          <cell r="C5034" t="str">
            <v>0</v>
          </cell>
          <cell r="D5034" t="str">
            <v>0</v>
          </cell>
          <cell r="F5034" t="str">
            <v>0</v>
          </cell>
        </row>
        <row r="5035">
          <cell r="C5035" t="str">
            <v>0</v>
          </cell>
          <cell r="D5035" t="str">
            <v>0</v>
          </cell>
          <cell r="F5035" t="str">
            <v>0</v>
          </cell>
        </row>
        <row r="5036">
          <cell r="C5036" t="str">
            <v>0</v>
          </cell>
          <cell r="D5036" t="str">
            <v>0</v>
          </cell>
          <cell r="F5036" t="str">
            <v>0</v>
          </cell>
        </row>
        <row r="5037">
          <cell r="C5037" t="str">
            <v>0</v>
          </cell>
          <cell r="D5037" t="str">
            <v>0</v>
          </cell>
          <cell r="F5037" t="str">
            <v>0</v>
          </cell>
        </row>
        <row r="5038">
          <cell r="C5038" t="str">
            <v>0</v>
          </cell>
          <cell r="D5038" t="str">
            <v>0</v>
          </cell>
          <cell r="F5038" t="str">
            <v>0</v>
          </cell>
        </row>
        <row r="5039">
          <cell r="C5039" t="str">
            <v>08</v>
          </cell>
          <cell r="D5039" t="str">
            <v>676</v>
          </cell>
          <cell r="F5039">
            <v>381.25</v>
          </cell>
        </row>
        <row r="5040">
          <cell r="C5040" t="str">
            <v>0</v>
          </cell>
          <cell r="D5040" t="str">
            <v>0</v>
          </cell>
          <cell r="F5040" t="str">
            <v>0</v>
          </cell>
        </row>
        <row r="5041">
          <cell r="C5041" t="str">
            <v>0</v>
          </cell>
          <cell r="D5041" t="str">
            <v>0</v>
          </cell>
          <cell r="F5041" t="str">
            <v>0</v>
          </cell>
        </row>
        <row r="5042">
          <cell r="C5042" t="str">
            <v>0</v>
          </cell>
          <cell r="D5042" t="str">
            <v>0</v>
          </cell>
          <cell r="F5042" t="str">
            <v>0</v>
          </cell>
        </row>
        <row r="5043">
          <cell r="C5043" t="str">
            <v>05</v>
          </cell>
          <cell r="D5043" t="str">
            <v>626</v>
          </cell>
          <cell r="F5043">
            <v>17.100000000000001</v>
          </cell>
        </row>
        <row r="5044">
          <cell r="C5044" t="str">
            <v>0</v>
          </cell>
          <cell r="D5044" t="str">
            <v>0</v>
          </cell>
          <cell r="F5044" t="str">
            <v>0</v>
          </cell>
        </row>
        <row r="5045">
          <cell r="C5045" t="str">
            <v>0</v>
          </cell>
          <cell r="D5045" t="str">
            <v>0</v>
          </cell>
          <cell r="F5045" t="str">
            <v>0</v>
          </cell>
        </row>
        <row r="5046">
          <cell r="C5046" t="str">
            <v>0</v>
          </cell>
          <cell r="D5046" t="str">
            <v>0</v>
          </cell>
          <cell r="F5046" t="str">
            <v>0</v>
          </cell>
        </row>
        <row r="5047">
          <cell r="C5047" t="str">
            <v>0</v>
          </cell>
          <cell r="D5047" t="str">
            <v>0</v>
          </cell>
          <cell r="F5047" t="str">
            <v>0</v>
          </cell>
        </row>
        <row r="5048">
          <cell r="C5048" t="str">
            <v>0</v>
          </cell>
          <cell r="D5048" t="str">
            <v>0</v>
          </cell>
          <cell r="F5048" t="str">
            <v>0</v>
          </cell>
        </row>
        <row r="5049">
          <cell r="C5049" t="str">
            <v>0</v>
          </cell>
          <cell r="D5049" t="str">
            <v>0</v>
          </cell>
          <cell r="F5049" t="str">
            <v>0</v>
          </cell>
        </row>
        <row r="5050">
          <cell r="C5050" t="str">
            <v>0</v>
          </cell>
          <cell r="D5050" t="str">
            <v>0</v>
          </cell>
          <cell r="F5050" t="str">
            <v>0</v>
          </cell>
        </row>
        <row r="5051">
          <cell r="C5051" t="str">
            <v>0</v>
          </cell>
          <cell r="D5051" t="str">
            <v>0</v>
          </cell>
          <cell r="F5051" t="str">
            <v>0</v>
          </cell>
        </row>
        <row r="5052">
          <cell r="C5052" t="str">
            <v>0</v>
          </cell>
          <cell r="D5052" t="str">
            <v>0</v>
          </cell>
          <cell r="F5052" t="str">
            <v>0</v>
          </cell>
        </row>
        <row r="5053">
          <cell r="C5053" t="str">
            <v>0</v>
          </cell>
          <cell r="D5053" t="str">
            <v>0</v>
          </cell>
          <cell r="F5053" t="str">
            <v>0</v>
          </cell>
        </row>
        <row r="5054">
          <cell r="C5054" t="str">
            <v>0</v>
          </cell>
          <cell r="D5054" t="str">
            <v>0</v>
          </cell>
          <cell r="F5054" t="str">
            <v>0</v>
          </cell>
        </row>
        <row r="5055">
          <cell r="C5055" t="str">
            <v>0</v>
          </cell>
          <cell r="D5055" t="str">
            <v>0</v>
          </cell>
          <cell r="F5055" t="str">
            <v>0</v>
          </cell>
        </row>
        <row r="5056">
          <cell r="C5056" t="str">
            <v>0</v>
          </cell>
          <cell r="D5056" t="str">
            <v>0</v>
          </cell>
          <cell r="F5056" t="str">
            <v>0</v>
          </cell>
        </row>
        <row r="5057">
          <cell r="C5057" t="str">
            <v>0</v>
          </cell>
          <cell r="D5057" t="str">
            <v>0</v>
          </cell>
          <cell r="F5057" t="str">
            <v>0</v>
          </cell>
        </row>
        <row r="5058">
          <cell r="C5058" t="str">
            <v>0</v>
          </cell>
          <cell r="D5058" t="str">
            <v>0</v>
          </cell>
          <cell r="F5058" t="str">
            <v>0</v>
          </cell>
        </row>
        <row r="5059">
          <cell r="C5059" t="str">
            <v>05</v>
          </cell>
          <cell r="D5059" t="str">
            <v>623</v>
          </cell>
          <cell r="F5059">
            <v>-6.28</v>
          </cell>
        </row>
        <row r="5060">
          <cell r="C5060" t="str">
            <v>08</v>
          </cell>
          <cell r="D5060" t="str">
            <v>676</v>
          </cell>
          <cell r="F5060">
            <v>0</v>
          </cell>
        </row>
        <row r="5061">
          <cell r="C5061" t="str">
            <v>04</v>
          </cell>
          <cell r="D5061" t="str">
            <v>626</v>
          </cell>
          <cell r="F5061">
            <v>-37.75</v>
          </cell>
        </row>
        <row r="5062">
          <cell r="C5062" t="str">
            <v>0</v>
          </cell>
          <cell r="D5062" t="str">
            <v>0</v>
          </cell>
          <cell r="F5062" t="str">
            <v>0</v>
          </cell>
        </row>
        <row r="5063">
          <cell r="C5063" t="str">
            <v>0</v>
          </cell>
          <cell r="D5063" t="str">
            <v>0</v>
          </cell>
          <cell r="F5063" t="str">
            <v>0</v>
          </cell>
        </row>
        <row r="5064">
          <cell r="C5064" t="str">
            <v>0</v>
          </cell>
          <cell r="D5064" t="str">
            <v>0</v>
          </cell>
          <cell r="F5064" t="str">
            <v>0</v>
          </cell>
        </row>
        <row r="5065">
          <cell r="C5065" t="str">
            <v>0</v>
          </cell>
          <cell r="D5065" t="str">
            <v>0</v>
          </cell>
          <cell r="F5065" t="str">
            <v>0</v>
          </cell>
        </row>
        <row r="5066">
          <cell r="C5066" t="str">
            <v>0</v>
          </cell>
          <cell r="D5066" t="str">
            <v>0</v>
          </cell>
          <cell r="F5066" t="str">
            <v>0</v>
          </cell>
        </row>
        <row r="5067">
          <cell r="C5067" t="str">
            <v>0</v>
          </cell>
          <cell r="D5067" t="str">
            <v>0</v>
          </cell>
          <cell r="F5067" t="str">
            <v>0</v>
          </cell>
        </row>
        <row r="5068">
          <cell r="C5068" t="str">
            <v>0</v>
          </cell>
          <cell r="D5068" t="str">
            <v>0</v>
          </cell>
          <cell r="F5068" t="str">
            <v>0</v>
          </cell>
        </row>
        <row r="5069">
          <cell r="C5069" t="str">
            <v>0</v>
          </cell>
          <cell r="D5069" t="str">
            <v>0</v>
          </cell>
          <cell r="F5069" t="str">
            <v>0</v>
          </cell>
        </row>
        <row r="5070">
          <cell r="C5070" t="str">
            <v>0</v>
          </cell>
          <cell r="D5070" t="str">
            <v>0</v>
          </cell>
          <cell r="F5070" t="str">
            <v>0</v>
          </cell>
        </row>
        <row r="5071">
          <cell r="C5071" t="str">
            <v>0</v>
          </cell>
          <cell r="D5071" t="str">
            <v>0</v>
          </cell>
          <cell r="F5071" t="str">
            <v>0</v>
          </cell>
        </row>
        <row r="5072">
          <cell r="C5072" t="str">
            <v>0</v>
          </cell>
          <cell r="D5072" t="str">
            <v>0</v>
          </cell>
          <cell r="F5072" t="str">
            <v>0</v>
          </cell>
        </row>
        <row r="5073">
          <cell r="C5073" t="str">
            <v>0</v>
          </cell>
          <cell r="D5073" t="str">
            <v>0</v>
          </cell>
          <cell r="F5073" t="str">
            <v>0</v>
          </cell>
        </row>
        <row r="5074">
          <cell r="C5074" t="str">
            <v>0</v>
          </cell>
          <cell r="D5074" t="str">
            <v>0</v>
          </cell>
          <cell r="F5074" t="str">
            <v>0</v>
          </cell>
        </row>
        <row r="5075">
          <cell r="C5075" t="str">
            <v>0</v>
          </cell>
          <cell r="D5075" t="str">
            <v>0</v>
          </cell>
          <cell r="F5075" t="str">
            <v>0</v>
          </cell>
        </row>
        <row r="5076">
          <cell r="C5076" t="str">
            <v>0</v>
          </cell>
          <cell r="D5076" t="str">
            <v>0</v>
          </cell>
          <cell r="F5076" t="str">
            <v>0</v>
          </cell>
        </row>
        <row r="5077">
          <cell r="C5077" t="str">
            <v>0</v>
          </cell>
          <cell r="D5077" t="str">
            <v>0</v>
          </cell>
          <cell r="F5077" t="str">
            <v>0</v>
          </cell>
        </row>
        <row r="5078">
          <cell r="C5078" t="str">
            <v>0</v>
          </cell>
          <cell r="D5078" t="str">
            <v>0</v>
          </cell>
          <cell r="F5078" t="str">
            <v>0</v>
          </cell>
        </row>
        <row r="5079">
          <cell r="C5079" t="str">
            <v>0</v>
          </cell>
          <cell r="D5079" t="str">
            <v>0</v>
          </cell>
          <cell r="F5079" t="str">
            <v>0</v>
          </cell>
        </row>
        <row r="5080">
          <cell r="C5080" t="str">
            <v>0</v>
          </cell>
          <cell r="D5080" t="str">
            <v>0</v>
          </cell>
          <cell r="F5080" t="str">
            <v>0</v>
          </cell>
        </row>
        <row r="5081">
          <cell r="C5081" t="str">
            <v>0</v>
          </cell>
          <cell r="D5081" t="str">
            <v>0</v>
          </cell>
          <cell r="F5081" t="str">
            <v>0</v>
          </cell>
        </row>
        <row r="5082">
          <cell r="C5082" t="str">
            <v>0</v>
          </cell>
          <cell r="D5082" t="str">
            <v>0</v>
          </cell>
          <cell r="F5082" t="str">
            <v>0</v>
          </cell>
        </row>
        <row r="5083">
          <cell r="C5083" t="str">
            <v>0</v>
          </cell>
          <cell r="D5083" t="str">
            <v>0</v>
          </cell>
          <cell r="F5083" t="str">
            <v>0</v>
          </cell>
        </row>
        <row r="5084">
          <cell r="C5084" t="str">
            <v>0</v>
          </cell>
          <cell r="D5084" t="str">
            <v>0</v>
          </cell>
          <cell r="F5084" t="str">
            <v>0</v>
          </cell>
        </row>
        <row r="5085">
          <cell r="C5085" t="str">
            <v>0</v>
          </cell>
          <cell r="D5085" t="str">
            <v>0</v>
          </cell>
          <cell r="F5085" t="str">
            <v>0</v>
          </cell>
        </row>
        <row r="5086">
          <cell r="C5086" t="str">
            <v>0</v>
          </cell>
          <cell r="D5086" t="str">
            <v>0</v>
          </cell>
          <cell r="F5086" t="str">
            <v>0</v>
          </cell>
        </row>
        <row r="5087">
          <cell r="C5087" t="str">
            <v>0</v>
          </cell>
          <cell r="D5087" t="str">
            <v>0</v>
          </cell>
          <cell r="F5087" t="str">
            <v>0</v>
          </cell>
        </row>
        <row r="5088">
          <cell r="C5088" t="str">
            <v>0</v>
          </cell>
          <cell r="D5088" t="str">
            <v>0</v>
          </cell>
          <cell r="F5088" t="str">
            <v>0</v>
          </cell>
        </row>
        <row r="5089">
          <cell r="C5089" t="str">
            <v>0</v>
          </cell>
          <cell r="D5089" t="str">
            <v>0</v>
          </cell>
          <cell r="F5089" t="str">
            <v>0</v>
          </cell>
        </row>
        <row r="5090">
          <cell r="C5090" t="str">
            <v>0</v>
          </cell>
          <cell r="D5090" t="str">
            <v>0</v>
          </cell>
          <cell r="F5090" t="str">
            <v>0</v>
          </cell>
        </row>
        <row r="5091">
          <cell r="C5091" t="str">
            <v>05</v>
          </cell>
          <cell r="D5091" t="str">
            <v>624</v>
          </cell>
          <cell r="F5091">
            <v>8161.56</v>
          </cell>
        </row>
        <row r="5092">
          <cell r="C5092" t="str">
            <v>0</v>
          </cell>
          <cell r="D5092" t="str">
            <v>0</v>
          </cell>
          <cell r="F5092" t="str">
            <v>0</v>
          </cell>
        </row>
        <row r="5093">
          <cell r="C5093" t="str">
            <v>0</v>
          </cell>
          <cell r="D5093" t="str">
            <v>0</v>
          </cell>
          <cell r="F5093" t="str">
            <v>0</v>
          </cell>
        </row>
        <row r="5094">
          <cell r="C5094" t="str">
            <v>0</v>
          </cell>
          <cell r="D5094" t="str">
            <v>0</v>
          </cell>
          <cell r="F5094" t="str">
            <v>0</v>
          </cell>
        </row>
        <row r="5095">
          <cell r="C5095" t="str">
            <v>0</v>
          </cell>
          <cell r="D5095" t="str">
            <v>0</v>
          </cell>
          <cell r="F5095" t="str">
            <v>0</v>
          </cell>
        </row>
        <row r="5096">
          <cell r="C5096" t="str">
            <v>0</v>
          </cell>
          <cell r="D5096" t="str">
            <v>0</v>
          </cell>
          <cell r="F5096" t="str">
            <v>0</v>
          </cell>
        </row>
        <row r="5097">
          <cell r="C5097" t="str">
            <v>0</v>
          </cell>
          <cell r="D5097" t="str">
            <v>0</v>
          </cell>
          <cell r="F5097" t="str">
            <v>0</v>
          </cell>
        </row>
        <row r="5098">
          <cell r="C5098" t="str">
            <v>0</v>
          </cell>
          <cell r="D5098" t="str">
            <v>0</v>
          </cell>
          <cell r="F5098" t="str">
            <v>0</v>
          </cell>
        </row>
        <row r="5099">
          <cell r="C5099" t="str">
            <v>0</v>
          </cell>
          <cell r="D5099" t="str">
            <v>0</v>
          </cell>
          <cell r="F5099" t="str">
            <v>0</v>
          </cell>
        </row>
        <row r="5100">
          <cell r="C5100" t="str">
            <v>0</v>
          </cell>
          <cell r="D5100" t="str">
            <v>0</v>
          </cell>
          <cell r="F5100" t="str">
            <v>0</v>
          </cell>
        </row>
        <row r="5101">
          <cell r="C5101" t="str">
            <v>0</v>
          </cell>
          <cell r="D5101" t="str">
            <v>0</v>
          </cell>
          <cell r="F5101" t="str">
            <v>0</v>
          </cell>
        </row>
        <row r="5102">
          <cell r="C5102" t="str">
            <v>0</v>
          </cell>
          <cell r="D5102" t="str">
            <v>0</v>
          </cell>
          <cell r="F5102" t="str">
            <v>0</v>
          </cell>
        </row>
        <row r="5103">
          <cell r="C5103" t="str">
            <v>0</v>
          </cell>
          <cell r="D5103" t="str">
            <v>0</v>
          </cell>
          <cell r="F5103" t="str">
            <v>0</v>
          </cell>
        </row>
        <row r="5104">
          <cell r="C5104" t="str">
            <v>0</v>
          </cell>
          <cell r="D5104" t="str">
            <v>0</v>
          </cell>
          <cell r="F5104" t="str">
            <v>0</v>
          </cell>
        </row>
        <row r="5105">
          <cell r="C5105" t="str">
            <v>0</v>
          </cell>
          <cell r="D5105" t="str">
            <v>0</v>
          </cell>
          <cell r="F5105" t="str">
            <v>0</v>
          </cell>
        </row>
        <row r="5106">
          <cell r="C5106" t="str">
            <v>04</v>
          </cell>
          <cell r="D5106" t="str">
            <v>621</v>
          </cell>
          <cell r="F5106">
            <v>-1.56</v>
          </cell>
        </row>
        <row r="5107">
          <cell r="C5107" t="str">
            <v>0</v>
          </cell>
          <cell r="D5107" t="str">
            <v>0</v>
          </cell>
          <cell r="F5107" t="str">
            <v>0</v>
          </cell>
        </row>
        <row r="5108">
          <cell r="C5108" t="str">
            <v>0</v>
          </cell>
          <cell r="D5108" t="str">
            <v>0</v>
          </cell>
          <cell r="F5108" t="str">
            <v>0</v>
          </cell>
        </row>
        <row r="5109">
          <cell r="C5109" t="str">
            <v>0</v>
          </cell>
          <cell r="D5109" t="str">
            <v>0</v>
          </cell>
          <cell r="F5109" t="str">
            <v>0</v>
          </cell>
        </row>
        <row r="5110">
          <cell r="C5110" t="str">
            <v>08</v>
          </cell>
          <cell r="D5110" t="str">
            <v>626</v>
          </cell>
          <cell r="F5110">
            <v>291.08</v>
          </cell>
        </row>
        <row r="5111">
          <cell r="C5111" t="str">
            <v>0</v>
          </cell>
          <cell r="D5111" t="str">
            <v>0</v>
          </cell>
          <cell r="F5111" t="str">
            <v>0</v>
          </cell>
        </row>
        <row r="5112">
          <cell r="C5112" t="str">
            <v>0</v>
          </cell>
          <cell r="D5112" t="str">
            <v>0</v>
          </cell>
          <cell r="F5112" t="str">
            <v>0</v>
          </cell>
        </row>
        <row r="5113">
          <cell r="C5113" t="str">
            <v>0</v>
          </cell>
          <cell r="D5113" t="str">
            <v>0</v>
          </cell>
          <cell r="F5113" t="str">
            <v>0</v>
          </cell>
        </row>
        <row r="5114">
          <cell r="C5114" t="str">
            <v>0</v>
          </cell>
          <cell r="D5114" t="str">
            <v>0</v>
          </cell>
          <cell r="F5114" t="str">
            <v>0</v>
          </cell>
        </row>
        <row r="5115">
          <cell r="C5115" t="str">
            <v>0</v>
          </cell>
          <cell r="D5115" t="str">
            <v>0</v>
          </cell>
          <cell r="F5115" t="str">
            <v>0</v>
          </cell>
        </row>
        <row r="5116">
          <cell r="C5116" t="str">
            <v>0</v>
          </cell>
          <cell r="D5116" t="str">
            <v>0</v>
          </cell>
          <cell r="F5116" t="str">
            <v>0</v>
          </cell>
        </row>
        <row r="5117">
          <cell r="C5117" t="str">
            <v>0</v>
          </cell>
          <cell r="D5117" t="str">
            <v>0</v>
          </cell>
          <cell r="F5117" t="str">
            <v>0</v>
          </cell>
        </row>
        <row r="5118">
          <cell r="C5118" t="str">
            <v>0</v>
          </cell>
          <cell r="D5118" t="str">
            <v>0</v>
          </cell>
          <cell r="F5118" t="str">
            <v>0</v>
          </cell>
        </row>
        <row r="5119">
          <cell r="C5119" t="str">
            <v>0</v>
          </cell>
          <cell r="D5119" t="str">
            <v>0</v>
          </cell>
          <cell r="F5119" t="str">
            <v>0</v>
          </cell>
        </row>
        <row r="5120">
          <cell r="C5120" t="str">
            <v>0</v>
          </cell>
          <cell r="D5120" t="str">
            <v>0</v>
          </cell>
          <cell r="F5120" t="str">
            <v>0</v>
          </cell>
        </row>
        <row r="5121">
          <cell r="C5121" t="str">
            <v>05</v>
          </cell>
          <cell r="D5121" t="str">
            <v>624</v>
          </cell>
          <cell r="F5121">
            <v>-19.29</v>
          </cell>
        </row>
        <row r="5122">
          <cell r="C5122" t="str">
            <v>08</v>
          </cell>
          <cell r="D5122" t="str">
            <v>624</v>
          </cell>
          <cell r="F5122">
            <v>-7.26</v>
          </cell>
        </row>
        <row r="5123">
          <cell r="C5123" t="str">
            <v>0</v>
          </cell>
          <cell r="D5123" t="str">
            <v>0</v>
          </cell>
          <cell r="F5123" t="str">
            <v>0</v>
          </cell>
        </row>
        <row r="5124">
          <cell r="C5124" t="str">
            <v>0</v>
          </cell>
          <cell r="D5124" t="str">
            <v>0</v>
          </cell>
          <cell r="F5124" t="str">
            <v>0</v>
          </cell>
        </row>
        <row r="5125">
          <cell r="C5125" t="str">
            <v>0</v>
          </cell>
          <cell r="D5125" t="str">
            <v>0</v>
          </cell>
          <cell r="F5125" t="str">
            <v>0</v>
          </cell>
        </row>
        <row r="5126">
          <cell r="C5126" t="str">
            <v>0</v>
          </cell>
          <cell r="D5126" t="str">
            <v>0</v>
          </cell>
          <cell r="F5126" t="str">
            <v>0</v>
          </cell>
        </row>
        <row r="5127">
          <cell r="C5127" t="str">
            <v>0</v>
          </cell>
          <cell r="D5127" t="str">
            <v>0</v>
          </cell>
          <cell r="F5127" t="str">
            <v>0</v>
          </cell>
        </row>
        <row r="5128">
          <cell r="C5128" t="str">
            <v>0</v>
          </cell>
          <cell r="D5128" t="str">
            <v>0</v>
          </cell>
          <cell r="F5128" t="str">
            <v>0</v>
          </cell>
        </row>
        <row r="5129">
          <cell r="C5129" t="str">
            <v>0</v>
          </cell>
          <cell r="D5129" t="str">
            <v>0</v>
          </cell>
          <cell r="F5129" t="str">
            <v>0</v>
          </cell>
        </row>
        <row r="5130">
          <cell r="C5130" t="str">
            <v>0</v>
          </cell>
          <cell r="D5130" t="str">
            <v>0</v>
          </cell>
          <cell r="F5130" t="str">
            <v>0</v>
          </cell>
        </row>
        <row r="5131">
          <cell r="C5131" t="str">
            <v>0</v>
          </cell>
          <cell r="D5131" t="str">
            <v>0</v>
          </cell>
          <cell r="F5131" t="str">
            <v>0</v>
          </cell>
        </row>
        <row r="5132">
          <cell r="C5132" t="str">
            <v>0</v>
          </cell>
          <cell r="D5132" t="str">
            <v>0</v>
          </cell>
          <cell r="F5132" t="str">
            <v>0</v>
          </cell>
        </row>
        <row r="5133">
          <cell r="C5133" t="str">
            <v>0</v>
          </cell>
          <cell r="D5133" t="str">
            <v>0</v>
          </cell>
          <cell r="F5133" t="str">
            <v>0</v>
          </cell>
        </row>
        <row r="5134">
          <cell r="C5134" t="str">
            <v>0</v>
          </cell>
          <cell r="D5134" t="str">
            <v>0</v>
          </cell>
          <cell r="F5134" t="str">
            <v>0</v>
          </cell>
        </row>
        <row r="5135">
          <cell r="C5135" t="str">
            <v>0</v>
          </cell>
          <cell r="D5135" t="str">
            <v>0</v>
          </cell>
          <cell r="F5135" t="str">
            <v>0</v>
          </cell>
        </row>
        <row r="5136">
          <cell r="C5136" t="str">
            <v>0</v>
          </cell>
          <cell r="D5136" t="str">
            <v>0</v>
          </cell>
          <cell r="F5136" t="str">
            <v>0</v>
          </cell>
        </row>
        <row r="5137">
          <cell r="C5137" t="str">
            <v>0</v>
          </cell>
          <cell r="D5137" t="str">
            <v>0</v>
          </cell>
          <cell r="F5137" t="str">
            <v>0</v>
          </cell>
        </row>
        <row r="5138">
          <cell r="C5138" t="str">
            <v>0</v>
          </cell>
          <cell r="D5138" t="str">
            <v>0</v>
          </cell>
          <cell r="F5138" t="str">
            <v>0</v>
          </cell>
        </row>
        <row r="5139">
          <cell r="C5139" t="str">
            <v>0</v>
          </cell>
          <cell r="D5139" t="str">
            <v>0</v>
          </cell>
          <cell r="F5139" t="str">
            <v>0</v>
          </cell>
        </row>
        <row r="5140">
          <cell r="C5140" t="str">
            <v>0</v>
          </cell>
          <cell r="D5140" t="str">
            <v>0</v>
          </cell>
          <cell r="F5140" t="str">
            <v>0</v>
          </cell>
        </row>
        <row r="5141">
          <cell r="C5141" t="str">
            <v>0</v>
          </cell>
          <cell r="D5141" t="str">
            <v>0</v>
          </cell>
          <cell r="F5141" t="str">
            <v>0</v>
          </cell>
        </row>
        <row r="5142">
          <cell r="C5142" t="str">
            <v>0</v>
          </cell>
          <cell r="D5142" t="str">
            <v>0</v>
          </cell>
          <cell r="F5142" t="str">
            <v>0</v>
          </cell>
        </row>
        <row r="5143">
          <cell r="C5143" t="str">
            <v>0</v>
          </cell>
          <cell r="D5143" t="str">
            <v>0</v>
          </cell>
          <cell r="F5143" t="str">
            <v>0</v>
          </cell>
        </row>
        <row r="5144">
          <cell r="C5144" t="str">
            <v>0</v>
          </cell>
          <cell r="D5144" t="str">
            <v>0</v>
          </cell>
          <cell r="F5144" t="str">
            <v>0</v>
          </cell>
        </row>
        <row r="5145">
          <cell r="C5145" t="str">
            <v>0</v>
          </cell>
          <cell r="D5145" t="str">
            <v>0</v>
          </cell>
          <cell r="F5145" t="str">
            <v>0</v>
          </cell>
        </row>
        <row r="5146">
          <cell r="C5146" t="str">
            <v>0</v>
          </cell>
          <cell r="D5146" t="str">
            <v>0</v>
          </cell>
          <cell r="F5146" t="str">
            <v>0</v>
          </cell>
        </row>
        <row r="5147">
          <cell r="C5147" t="str">
            <v>0</v>
          </cell>
          <cell r="D5147" t="str">
            <v>0</v>
          </cell>
          <cell r="F5147" t="str">
            <v>0</v>
          </cell>
        </row>
        <row r="5148">
          <cell r="C5148" t="str">
            <v>0</v>
          </cell>
          <cell r="D5148" t="str">
            <v>0</v>
          </cell>
          <cell r="F5148" t="str">
            <v>0</v>
          </cell>
        </row>
        <row r="5149">
          <cell r="C5149" t="str">
            <v>0</v>
          </cell>
          <cell r="D5149" t="str">
            <v>0</v>
          </cell>
          <cell r="F5149" t="str">
            <v>0</v>
          </cell>
        </row>
        <row r="5150">
          <cell r="C5150" t="str">
            <v>0</v>
          </cell>
          <cell r="D5150" t="str">
            <v>0</v>
          </cell>
          <cell r="F5150" t="str">
            <v>0</v>
          </cell>
        </row>
        <row r="5151">
          <cell r="C5151" t="str">
            <v>0</v>
          </cell>
          <cell r="D5151" t="str">
            <v>0</v>
          </cell>
          <cell r="F5151" t="str">
            <v>0</v>
          </cell>
        </row>
        <row r="5152">
          <cell r="C5152" t="str">
            <v>08</v>
          </cell>
          <cell r="D5152" t="str">
            <v>633</v>
          </cell>
          <cell r="F5152">
            <v>-1539.9</v>
          </cell>
        </row>
        <row r="5153">
          <cell r="C5153" t="str">
            <v>08</v>
          </cell>
          <cell r="D5153" t="str">
            <v>676</v>
          </cell>
          <cell r="F5153">
            <v>-129.75</v>
          </cell>
        </row>
        <row r="5154">
          <cell r="C5154" t="str">
            <v>07</v>
          </cell>
          <cell r="D5154" t="str">
            <v>624</v>
          </cell>
          <cell r="F5154">
            <v>9.4700000000000006</v>
          </cell>
        </row>
        <row r="5155">
          <cell r="C5155" t="str">
            <v>04</v>
          </cell>
          <cell r="D5155" t="str">
            <v>624</v>
          </cell>
          <cell r="F5155">
            <v>216.19</v>
          </cell>
        </row>
        <row r="5156">
          <cell r="C5156" t="str">
            <v>08</v>
          </cell>
          <cell r="D5156" t="str">
            <v>626</v>
          </cell>
          <cell r="F5156">
            <v>-2.58</v>
          </cell>
        </row>
        <row r="5157">
          <cell r="C5157" t="str">
            <v>0</v>
          </cell>
          <cell r="D5157" t="str">
            <v>0</v>
          </cell>
          <cell r="F5157" t="str">
            <v>0</v>
          </cell>
        </row>
        <row r="5158">
          <cell r="C5158" t="str">
            <v>0</v>
          </cell>
          <cell r="D5158" t="str">
            <v>0</v>
          </cell>
          <cell r="F5158" t="str">
            <v>0</v>
          </cell>
        </row>
        <row r="5159">
          <cell r="C5159" t="str">
            <v>0</v>
          </cell>
          <cell r="D5159" t="str">
            <v>0</v>
          </cell>
          <cell r="F5159" t="str">
            <v>0</v>
          </cell>
        </row>
        <row r="5160">
          <cell r="C5160" t="str">
            <v>0</v>
          </cell>
          <cell r="D5160" t="str">
            <v>0</v>
          </cell>
          <cell r="F5160" t="str">
            <v>0</v>
          </cell>
        </row>
        <row r="5161">
          <cell r="C5161" t="str">
            <v>0</v>
          </cell>
          <cell r="D5161" t="str">
            <v>0</v>
          </cell>
          <cell r="F5161" t="str">
            <v>0</v>
          </cell>
        </row>
        <row r="5162">
          <cell r="C5162" t="str">
            <v>0</v>
          </cell>
          <cell r="D5162" t="str">
            <v>0</v>
          </cell>
          <cell r="F5162" t="str">
            <v>0</v>
          </cell>
        </row>
        <row r="5163">
          <cell r="C5163" t="str">
            <v>0</v>
          </cell>
          <cell r="D5163" t="str">
            <v>0</v>
          </cell>
          <cell r="F5163" t="str">
            <v>0</v>
          </cell>
        </row>
        <row r="5164">
          <cell r="C5164" t="str">
            <v>0</v>
          </cell>
          <cell r="D5164" t="str">
            <v>0</v>
          </cell>
          <cell r="F5164" t="str">
            <v>0</v>
          </cell>
        </row>
        <row r="5165">
          <cell r="C5165" t="str">
            <v>0</v>
          </cell>
          <cell r="D5165" t="str">
            <v>0</v>
          </cell>
          <cell r="F5165" t="str">
            <v>0</v>
          </cell>
        </row>
        <row r="5166">
          <cell r="C5166" t="str">
            <v>0</v>
          </cell>
          <cell r="D5166" t="str">
            <v>0</v>
          </cell>
          <cell r="F5166" t="str">
            <v>0</v>
          </cell>
        </row>
        <row r="5167">
          <cell r="C5167" t="str">
            <v>0</v>
          </cell>
          <cell r="D5167" t="str">
            <v>0</v>
          </cell>
          <cell r="F5167" t="str">
            <v>0</v>
          </cell>
        </row>
        <row r="5168">
          <cell r="C5168" t="str">
            <v>0</v>
          </cell>
          <cell r="D5168" t="str">
            <v>0</v>
          </cell>
          <cell r="F5168" t="str">
            <v>0</v>
          </cell>
        </row>
        <row r="5169">
          <cell r="C5169" t="str">
            <v>0</v>
          </cell>
          <cell r="D5169" t="str">
            <v>0</v>
          </cell>
          <cell r="F5169" t="str">
            <v>0</v>
          </cell>
        </row>
        <row r="5170">
          <cell r="C5170" t="str">
            <v>0</v>
          </cell>
          <cell r="D5170" t="str">
            <v>0</v>
          </cell>
          <cell r="F5170" t="str">
            <v>0</v>
          </cell>
        </row>
        <row r="5171">
          <cell r="C5171" t="str">
            <v>0</v>
          </cell>
          <cell r="D5171" t="str">
            <v>0</v>
          </cell>
          <cell r="F5171" t="str">
            <v>0</v>
          </cell>
        </row>
        <row r="5172">
          <cell r="C5172" t="str">
            <v>0</v>
          </cell>
          <cell r="D5172" t="str">
            <v>0</v>
          </cell>
          <cell r="F5172" t="str">
            <v>0</v>
          </cell>
        </row>
        <row r="5173">
          <cell r="C5173" t="str">
            <v>0</v>
          </cell>
          <cell r="D5173" t="str">
            <v>0</v>
          </cell>
          <cell r="F5173" t="str">
            <v>0</v>
          </cell>
        </row>
        <row r="5174">
          <cell r="C5174" t="str">
            <v>0</v>
          </cell>
          <cell r="D5174" t="str">
            <v>0</v>
          </cell>
          <cell r="F5174" t="str">
            <v>0</v>
          </cell>
        </row>
        <row r="5175">
          <cell r="C5175" t="str">
            <v>0</v>
          </cell>
          <cell r="D5175" t="str">
            <v>0</v>
          </cell>
          <cell r="F5175" t="str">
            <v>0</v>
          </cell>
        </row>
        <row r="5176">
          <cell r="C5176" t="str">
            <v>0</v>
          </cell>
          <cell r="D5176" t="str">
            <v>0</v>
          </cell>
          <cell r="F5176" t="str">
            <v>0</v>
          </cell>
        </row>
        <row r="5177">
          <cell r="C5177" t="str">
            <v>0</v>
          </cell>
          <cell r="D5177" t="str">
            <v>0</v>
          </cell>
          <cell r="F5177" t="str">
            <v>0</v>
          </cell>
        </row>
        <row r="5178">
          <cell r="C5178" t="str">
            <v>0</v>
          </cell>
          <cell r="D5178" t="str">
            <v>0</v>
          </cell>
          <cell r="F5178" t="str">
            <v>0</v>
          </cell>
        </row>
        <row r="5179">
          <cell r="C5179" t="str">
            <v>0</v>
          </cell>
          <cell r="D5179" t="str">
            <v>0</v>
          </cell>
          <cell r="F5179" t="str">
            <v>0</v>
          </cell>
        </row>
        <row r="5180">
          <cell r="C5180" t="str">
            <v>0</v>
          </cell>
          <cell r="D5180" t="str">
            <v>0</v>
          </cell>
          <cell r="F5180" t="str">
            <v>0</v>
          </cell>
        </row>
        <row r="5181">
          <cell r="C5181" t="str">
            <v>0</v>
          </cell>
          <cell r="D5181" t="str">
            <v>0</v>
          </cell>
          <cell r="F5181" t="str">
            <v>0</v>
          </cell>
        </row>
        <row r="5182">
          <cell r="C5182" t="str">
            <v>0</v>
          </cell>
          <cell r="D5182" t="str">
            <v>0</v>
          </cell>
          <cell r="F5182" t="str">
            <v>0</v>
          </cell>
        </row>
        <row r="5183">
          <cell r="C5183" t="str">
            <v>0</v>
          </cell>
          <cell r="D5183" t="str">
            <v>0</v>
          </cell>
          <cell r="F5183" t="str">
            <v>0</v>
          </cell>
        </row>
        <row r="5184">
          <cell r="C5184" t="str">
            <v>0</v>
          </cell>
          <cell r="D5184" t="str">
            <v>0</v>
          </cell>
          <cell r="F5184" t="str">
            <v>0</v>
          </cell>
        </row>
        <row r="5185">
          <cell r="C5185" t="str">
            <v>0</v>
          </cell>
          <cell r="D5185" t="str">
            <v>0</v>
          </cell>
          <cell r="F5185" t="str">
            <v>0</v>
          </cell>
        </row>
        <row r="5186">
          <cell r="C5186" t="str">
            <v>0</v>
          </cell>
          <cell r="D5186" t="str">
            <v>0</v>
          </cell>
          <cell r="F5186" t="str">
            <v>0</v>
          </cell>
        </row>
        <row r="5187">
          <cell r="C5187" t="str">
            <v>0</v>
          </cell>
          <cell r="D5187" t="str">
            <v>0</v>
          </cell>
          <cell r="F5187" t="str">
            <v>0</v>
          </cell>
        </row>
        <row r="5188">
          <cell r="C5188" t="str">
            <v>0</v>
          </cell>
          <cell r="D5188" t="str">
            <v>0</v>
          </cell>
          <cell r="F5188" t="str">
            <v>0</v>
          </cell>
        </row>
        <row r="5189">
          <cell r="C5189" t="str">
            <v>0</v>
          </cell>
          <cell r="D5189" t="str">
            <v>0</v>
          </cell>
          <cell r="F5189" t="str">
            <v>0</v>
          </cell>
        </row>
        <row r="5190">
          <cell r="C5190" t="str">
            <v>0</v>
          </cell>
          <cell r="D5190" t="str">
            <v>0</v>
          </cell>
          <cell r="F5190" t="str">
            <v>0</v>
          </cell>
        </row>
        <row r="5191">
          <cell r="C5191" t="str">
            <v>0</v>
          </cell>
          <cell r="D5191" t="str">
            <v>0</v>
          </cell>
          <cell r="F5191" t="str">
            <v>0</v>
          </cell>
        </row>
        <row r="5192">
          <cell r="C5192" t="str">
            <v>07</v>
          </cell>
          <cell r="D5192" t="str">
            <v>626</v>
          </cell>
          <cell r="F5192">
            <v>-4.0999999999999996</v>
          </cell>
        </row>
        <row r="5193">
          <cell r="C5193" t="str">
            <v>0</v>
          </cell>
          <cell r="D5193" t="str">
            <v>0</v>
          </cell>
          <cell r="F5193" t="str">
            <v>0</v>
          </cell>
        </row>
        <row r="5194">
          <cell r="C5194" t="str">
            <v>0</v>
          </cell>
          <cell r="D5194" t="str">
            <v>0</v>
          </cell>
          <cell r="F5194" t="str">
            <v>0</v>
          </cell>
        </row>
        <row r="5195">
          <cell r="C5195" t="str">
            <v>0</v>
          </cell>
          <cell r="D5195" t="str">
            <v>0</v>
          </cell>
          <cell r="F5195" t="str">
            <v>0</v>
          </cell>
        </row>
        <row r="5196">
          <cell r="C5196" t="str">
            <v>0</v>
          </cell>
          <cell r="D5196" t="str">
            <v>0</v>
          </cell>
          <cell r="F5196" t="str">
            <v>0</v>
          </cell>
        </row>
        <row r="5197">
          <cell r="C5197" t="str">
            <v>08</v>
          </cell>
          <cell r="D5197" t="str">
            <v>624</v>
          </cell>
          <cell r="F5197">
            <v>-1.25</v>
          </cell>
        </row>
        <row r="5198">
          <cell r="C5198" t="str">
            <v>0</v>
          </cell>
          <cell r="D5198" t="str">
            <v>0</v>
          </cell>
          <cell r="F5198" t="str">
            <v>0</v>
          </cell>
        </row>
        <row r="5199">
          <cell r="C5199" t="str">
            <v>0</v>
          </cell>
          <cell r="D5199" t="str">
            <v>0</v>
          </cell>
          <cell r="F5199" t="str">
            <v>0</v>
          </cell>
        </row>
        <row r="5200">
          <cell r="C5200" t="str">
            <v>0</v>
          </cell>
          <cell r="D5200" t="str">
            <v>0</v>
          </cell>
          <cell r="F5200" t="str">
            <v>0</v>
          </cell>
        </row>
        <row r="5201">
          <cell r="C5201" t="str">
            <v>0</v>
          </cell>
          <cell r="D5201" t="str">
            <v>0</v>
          </cell>
          <cell r="F5201" t="str">
            <v>0</v>
          </cell>
        </row>
        <row r="5202">
          <cell r="C5202" t="str">
            <v>0</v>
          </cell>
          <cell r="D5202" t="str">
            <v>0</v>
          </cell>
          <cell r="F5202" t="str">
            <v>0</v>
          </cell>
        </row>
        <row r="5203">
          <cell r="C5203" t="str">
            <v>0</v>
          </cell>
          <cell r="D5203" t="str">
            <v>0</v>
          </cell>
          <cell r="F5203" t="str">
            <v>0</v>
          </cell>
        </row>
        <row r="5204">
          <cell r="C5204" t="str">
            <v>0</v>
          </cell>
          <cell r="D5204" t="str">
            <v>0</v>
          </cell>
          <cell r="F5204" t="str">
            <v>0</v>
          </cell>
        </row>
        <row r="5205">
          <cell r="C5205" t="str">
            <v>0</v>
          </cell>
          <cell r="D5205" t="str">
            <v>0</v>
          </cell>
          <cell r="F5205" t="str">
            <v>0</v>
          </cell>
        </row>
        <row r="5206">
          <cell r="C5206" t="str">
            <v>0</v>
          </cell>
          <cell r="D5206" t="str">
            <v>0</v>
          </cell>
          <cell r="F5206" t="str">
            <v>0</v>
          </cell>
        </row>
        <row r="5207">
          <cell r="C5207" t="str">
            <v>0</v>
          </cell>
          <cell r="D5207" t="str">
            <v>0</v>
          </cell>
          <cell r="F5207" t="str">
            <v>0</v>
          </cell>
        </row>
        <row r="5208">
          <cell r="C5208" t="str">
            <v>0</v>
          </cell>
          <cell r="D5208" t="str">
            <v>0</v>
          </cell>
          <cell r="F5208" t="str">
            <v>0</v>
          </cell>
        </row>
        <row r="5209">
          <cell r="C5209" t="str">
            <v>0</v>
          </cell>
          <cell r="D5209" t="str">
            <v>0</v>
          </cell>
          <cell r="F5209" t="str">
            <v>0</v>
          </cell>
        </row>
        <row r="5210">
          <cell r="C5210" t="str">
            <v>0</v>
          </cell>
          <cell r="D5210" t="str">
            <v>0</v>
          </cell>
          <cell r="F5210" t="str">
            <v>0</v>
          </cell>
        </row>
        <row r="5211">
          <cell r="C5211" t="str">
            <v>0</v>
          </cell>
          <cell r="D5211" t="str">
            <v>0</v>
          </cell>
          <cell r="F5211" t="str">
            <v>0</v>
          </cell>
        </row>
        <row r="5212">
          <cell r="C5212" t="str">
            <v>0</v>
          </cell>
          <cell r="D5212" t="str">
            <v>0</v>
          </cell>
          <cell r="F5212" t="str">
            <v>0</v>
          </cell>
        </row>
        <row r="5213">
          <cell r="C5213" t="str">
            <v>0</v>
          </cell>
          <cell r="D5213" t="str">
            <v>0</v>
          </cell>
          <cell r="F5213" t="str">
            <v>0</v>
          </cell>
        </row>
        <row r="5214">
          <cell r="C5214" t="str">
            <v>0</v>
          </cell>
          <cell r="D5214" t="str">
            <v>0</v>
          </cell>
          <cell r="F5214" t="str">
            <v>0</v>
          </cell>
        </row>
        <row r="5215">
          <cell r="C5215" t="str">
            <v>04</v>
          </cell>
          <cell r="D5215" t="str">
            <v>624</v>
          </cell>
          <cell r="F5215">
            <v>89.79</v>
          </cell>
        </row>
        <row r="5216">
          <cell r="C5216" t="str">
            <v>0</v>
          </cell>
          <cell r="D5216" t="str">
            <v>0</v>
          </cell>
          <cell r="F5216" t="str">
            <v>0</v>
          </cell>
        </row>
        <row r="5217">
          <cell r="C5217" t="str">
            <v>0</v>
          </cell>
          <cell r="D5217" t="str">
            <v>0</v>
          </cell>
          <cell r="F5217" t="str">
            <v>0</v>
          </cell>
        </row>
        <row r="5218">
          <cell r="C5218" t="str">
            <v>0</v>
          </cell>
          <cell r="D5218" t="str">
            <v>0</v>
          </cell>
          <cell r="F5218" t="str">
            <v>0</v>
          </cell>
        </row>
        <row r="5219">
          <cell r="C5219" t="str">
            <v>0</v>
          </cell>
          <cell r="D5219" t="str">
            <v>0</v>
          </cell>
          <cell r="F5219" t="str">
            <v>0</v>
          </cell>
        </row>
        <row r="5220">
          <cell r="C5220" t="str">
            <v>0</v>
          </cell>
          <cell r="D5220" t="str">
            <v>0</v>
          </cell>
          <cell r="F5220" t="str">
            <v>0</v>
          </cell>
        </row>
        <row r="5221">
          <cell r="C5221" t="str">
            <v>0</v>
          </cell>
          <cell r="D5221" t="str">
            <v>0</v>
          </cell>
          <cell r="F5221" t="str">
            <v>0</v>
          </cell>
        </row>
        <row r="5222">
          <cell r="C5222" t="str">
            <v>0</v>
          </cell>
          <cell r="D5222" t="str">
            <v>0</v>
          </cell>
          <cell r="F5222" t="str">
            <v>0</v>
          </cell>
        </row>
        <row r="5223">
          <cell r="C5223" t="str">
            <v>0</v>
          </cell>
          <cell r="D5223" t="str">
            <v>0</v>
          </cell>
          <cell r="F5223" t="str">
            <v>0</v>
          </cell>
        </row>
        <row r="5224">
          <cell r="C5224" t="str">
            <v>0</v>
          </cell>
          <cell r="D5224" t="str">
            <v>0</v>
          </cell>
          <cell r="F5224" t="str">
            <v>0</v>
          </cell>
        </row>
        <row r="5225">
          <cell r="C5225" t="str">
            <v>0</v>
          </cell>
          <cell r="D5225" t="str">
            <v>0</v>
          </cell>
          <cell r="F5225" t="str">
            <v>0</v>
          </cell>
        </row>
        <row r="5226">
          <cell r="C5226" t="str">
            <v>0</v>
          </cell>
          <cell r="D5226" t="str">
            <v>0</v>
          </cell>
          <cell r="F5226" t="str">
            <v>0</v>
          </cell>
        </row>
        <row r="5227">
          <cell r="C5227" t="str">
            <v>0</v>
          </cell>
          <cell r="D5227" t="str">
            <v>0</v>
          </cell>
          <cell r="F5227" t="str">
            <v>0</v>
          </cell>
        </row>
        <row r="5228">
          <cell r="C5228" t="str">
            <v>0</v>
          </cell>
          <cell r="D5228" t="str">
            <v>0</v>
          </cell>
          <cell r="F5228" t="str">
            <v>0</v>
          </cell>
        </row>
        <row r="5229">
          <cell r="C5229" t="str">
            <v>0</v>
          </cell>
          <cell r="D5229" t="str">
            <v>0</v>
          </cell>
          <cell r="F5229" t="str">
            <v>0</v>
          </cell>
        </row>
        <row r="5230">
          <cell r="C5230" t="str">
            <v>0</v>
          </cell>
          <cell r="D5230" t="str">
            <v>0</v>
          </cell>
          <cell r="F5230" t="str">
            <v>0</v>
          </cell>
        </row>
        <row r="5231">
          <cell r="C5231" t="str">
            <v>05</v>
          </cell>
          <cell r="D5231" t="str">
            <v>626</v>
          </cell>
          <cell r="F5231">
            <v>40.869999999999997</v>
          </cell>
        </row>
        <row r="5232">
          <cell r="C5232" t="str">
            <v>0</v>
          </cell>
          <cell r="D5232" t="str">
            <v>0</v>
          </cell>
          <cell r="F5232" t="str">
            <v>0</v>
          </cell>
        </row>
        <row r="5233">
          <cell r="C5233" t="str">
            <v>0</v>
          </cell>
          <cell r="D5233" t="str">
            <v>0</v>
          </cell>
          <cell r="F5233" t="str">
            <v>0</v>
          </cell>
        </row>
        <row r="5234">
          <cell r="C5234" t="str">
            <v>0</v>
          </cell>
          <cell r="D5234" t="str">
            <v>0</v>
          </cell>
          <cell r="F5234" t="str">
            <v>0</v>
          </cell>
        </row>
        <row r="5235">
          <cell r="C5235" t="str">
            <v>0</v>
          </cell>
          <cell r="D5235" t="str">
            <v>0</v>
          </cell>
          <cell r="F5235" t="str">
            <v>0</v>
          </cell>
        </row>
        <row r="5236">
          <cell r="C5236" t="str">
            <v>0</v>
          </cell>
          <cell r="D5236" t="str">
            <v>0</v>
          </cell>
          <cell r="F5236" t="str">
            <v>0</v>
          </cell>
        </row>
        <row r="5237">
          <cell r="C5237" t="str">
            <v>0</v>
          </cell>
          <cell r="D5237" t="str">
            <v>0</v>
          </cell>
          <cell r="F5237" t="str">
            <v>0</v>
          </cell>
        </row>
        <row r="5238">
          <cell r="C5238" t="str">
            <v>0</v>
          </cell>
          <cell r="D5238" t="str">
            <v>0</v>
          </cell>
          <cell r="F5238" t="str">
            <v>0</v>
          </cell>
        </row>
        <row r="5239">
          <cell r="C5239" t="str">
            <v>0</v>
          </cell>
          <cell r="D5239" t="str">
            <v>0</v>
          </cell>
          <cell r="F5239" t="str">
            <v>0</v>
          </cell>
        </row>
        <row r="5240">
          <cell r="C5240" t="str">
            <v>0</v>
          </cell>
          <cell r="D5240" t="str">
            <v>0</v>
          </cell>
          <cell r="F5240" t="str">
            <v>0</v>
          </cell>
        </row>
        <row r="5241">
          <cell r="C5241" t="str">
            <v>0</v>
          </cell>
          <cell r="D5241" t="str">
            <v>0</v>
          </cell>
          <cell r="F5241" t="str">
            <v>0</v>
          </cell>
        </row>
        <row r="5242">
          <cell r="C5242" t="str">
            <v>0</v>
          </cell>
          <cell r="D5242" t="str">
            <v>0</v>
          </cell>
          <cell r="F5242" t="str">
            <v>0</v>
          </cell>
        </row>
        <row r="5243">
          <cell r="C5243" t="str">
            <v>08</v>
          </cell>
          <cell r="D5243" t="str">
            <v>624</v>
          </cell>
          <cell r="F5243">
            <v>435.83</v>
          </cell>
        </row>
        <row r="5244">
          <cell r="C5244" t="str">
            <v>0</v>
          </cell>
          <cell r="D5244" t="str">
            <v>0</v>
          </cell>
          <cell r="F5244" t="str">
            <v>0</v>
          </cell>
        </row>
        <row r="5245">
          <cell r="C5245" t="str">
            <v>0</v>
          </cell>
          <cell r="D5245" t="str">
            <v>0</v>
          </cell>
          <cell r="F5245" t="str">
            <v>0</v>
          </cell>
        </row>
        <row r="5246">
          <cell r="C5246" t="str">
            <v>0</v>
          </cell>
          <cell r="D5246" t="str">
            <v>0</v>
          </cell>
          <cell r="F5246" t="str">
            <v>0</v>
          </cell>
        </row>
        <row r="5247">
          <cell r="C5247" t="str">
            <v>0</v>
          </cell>
          <cell r="D5247" t="str">
            <v>0</v>
          </cell>
          <cell r="F5247" t="str">
            <v>0</v>
          </cell>
        </row>
        <row r="5248">
          <cell r="C5248" t="str">
            <v>0</v>
          </cell>
          <cell r="D5248" t="str">
            <v>0</v>
          </cell>
          <cell r="F5248" t="str">
            <v>0</v>
          </cell>
        </row>
        <row r="5249">
          <cell r="C5249" t="str">
            <v>0</v>
          </cell>
          <cell r="D5249" t="str">
            <v>0</v>
          </cell>
          <cell r="F5249" t="str">
            <v>0</v>
          </cell>
        </row>
        <row r="5250">
          <cell r="C5250" t="str">
            <v>0</v>
          </cell>
          <cell r="D5250" t="str">
            <v>0</v>
          </cell>
          <cell r="F5250" t="str">
            <v>0</v>
          </cell>
        </row>
        <row r="5251">
          <cell r="C5251" t="str">
            <v>0</v>
          </cell>
          <cell r="D5251" t="str">
            <v>0</v>
          </cell>
          <cell r="F5251" t="str">
            <v>0</v>
          </cell>
        </row>
        <row r="5252">
          <cell r="C5252" t="str">
            <v>04</v>
          </cell>
          <cell r="D5252" t="str">
            <v>626</v>
          </cell>
          <cell r="F5252">
            <v>74.319999999999993</v>
          </cell>
        </row>
        <row r="5253">
          <cell r="C5253" t="str">
            <v>0</v>
          </cell>
          <cell r="D5253" t="str">
            <v>0</v>
          </cell>
          <cell r="F5253" t="str">
            <v>0</v>
          </cell>
        </row>
        <row r="5254">
          <cell r="C5254" t="str">
            <v>0</v>
          </cell>
          <cell r="D5254" t="str">
            <v>0</v>
          </cell>
          <cell r="F5254" t="str">
            <v>0</v>
          </cell>
        </row>
        <row r="5255">
          <cell r="C5255" t="str">
            <v>0</v>
          </cell>
          <cell r="D5255" t="str">
            <v>0</v>
          </cell>
          <cell r="F5255" t="str">
            <v>0</v>
          </cell>
        </row>
        <row r="5256">
          <cell r="C5256" t="str">
            <v>0</v>
          </cell>
          <cell r="D5256" t="str">
            <v>0</v>
          </cell>
          <cell r="F5256" t="str">
            <v>0</v>
          </cell>
        </row>
        <row r="5257">
          <cell r="C5257" t="str">
            <v>0</v>
          </cell>
          <cell r="D5257" t="str">
            <v>0</v>
          </cell>
          <cell r="F5257" t="str">
            <v>0</v>
          </cell>
        </row>
        <row r="5258">
          <cell r="C5258" t="str">
            <v>0</v>
          </cell>
          <cell r="D5258" t="str">
            <v>0</v>
          </cell>
          <cell r="F5258" t="str">
            <v>0</v>
          </cell>
        </row>
        <row r="5259">
          <cell r="C5259" t="str">
            <v>0</v>
          </cell>
          <cell r="D5259" t="str">
            <v>0</v>
          </cell>
          <cell r="F5259" t="str">
            <v>0</v>
          </cell>
        </row>
        <row r="5260">
          <cell r="C5260" t="str">
            <v>0</v>
          </cell>
          <cell r="D5260" t="str">
            <v>0</v>
          </cell>
          <cell r="F5260" t="str">
            <v>0</v>
          </cell>
        </row>
        <row r="5261">
          <cell r="C5261" t="str">
            <v>04</v>
          </cell>
          <cell r="D5261" t="str">
            <v>621</v>
          </cell>
          <cell r="F5261">
            <v>310.24</v>
          </cell>
        </row>
        <row r="5262">
          <cell r="C5262" t="str">
            <v>0</v>
          </cell>
          <cell r="D5262" t="str">
            <v>0</v>
          </cell>
          <cell r="F5262" t="str">
            <v>0</v>
          </cell>
        </row>
        <row r="5263">
          <cell r="C5263" t="str">
            <v>0</v>
          </cell>
          <cell r="D5263" t="str">
            <v>0</v>
          </cell>
          <cell r="F5263" t="str">
            <v>0</v>
          </cell>
        </row>
        <row r="5264">
          <cell r="C5264" t="str">
            <v>0</v>
          </cell>
          <cell r="D5264" t="str">
            <v>0</v>
          </cell>
          <cell r="F5264" t="str">
            <v>0</v>
          </cell>
        </row>
        <row r="5265">
          <cell r="C5265" t="str">
            <v>0</v>
          </cell>
          <cell r="D5265" t="str">
            <v>0</v>
          </cell>
          <cell r="F5265" t="str">
            <v>0</v>
          </cell>
        </row>
        <row r="5266">
          <cell r="C5266" t="str">
            <v>0</v>
          </cell>
          <cell r="D5266" t="str">
            <v>0</v>
          </cell>
          <cell r="F5266" t="str">
            <v>0</v>
          </cell>
        </row>
        <row r="5267">
          <cell r="C5267" t="str">
            <v>0</v>
          </cell>
          <cell r="D5267" t="str">
            <v>0</v>
          </cell>
          <cell r="F5267" t="str">
            <v>0</v>
          </cell>
        </row>
        <row r="5268">
          <cell r="C5268" t="str">
            <v>0</v>
          </cell>
          <cell r="D5268" t="str">
            <v>0</v>
          </cell>
          <cell r="F5268" t="str">
            <v>0</v>
          </cell>
        </row>
        <row r="5269">
          <cell r="C5269" t="str">
            <v>0</v>
          </cell>
          <cell r="D5269" t="str">
            <v>0</v>
          </cell>
          <cell r="F5269" t="str">
            <v>0</v>
          </cell>
        </row>
        <row r="5270">
          <cell r="C5270" t="str">
            <v>0</v>
          </cell>
          <cell r="D5270" t="str">
            <v>0</v>
          </cell>
          <cell r="F5270" t="str">
            <v>0</v>
          </cell>
        </row>
        <row r="5271">
          <cell r="C5271" t="str">
            <v>0</v>
          </cell>
          <cell r="D5271" t="str">
            <v>0</v>
          </cell>
          <cell r="F5271" t="str">
            <v>0</v>
          </cell>
        </row>
        <row r="5272">
          <cell r="C5272" t="str">
            <v>0</v>
          </cell>
          <cell r="D5272" t="str">
            <v>0</v>
          </cell>
          <cell r="F5272" t="str">
            <v>0</v>
          </cell>
        </row>
        <row r="5273">
          <cell r="C5273" t="str">
            <v>0</v>
          </cell>
          <cell r="D5273" t="str">
            <v>0</v>
          </cell>
          <cell r="F5273" t="str">
            <v>0</v>
          </cell>
        </row>
        <row r="5274">
          <cell r="C5274" t="str">
            <v>0</v>
          </cell>
          <cell r="D5274" t="str">
            <v>0</v>
          </cell>
          <cell r="F5274" t="str">
            <v>0</v>
          </cell>
        </row>
        <row r="5275">
          <cell r="C5275" t="str">
            <v>16</v>
          </cell>
          <cell r="D5275" t="str">
            <v>641</v>
          </cell>
          <cell r="F5275">
            <v>-9.06</v>
          </cell>
        </row>
        <row r="5276">
          <cell r="C5276" t="str">
            <v>0</v>
          </cell>
          <cell r="D5276" t="str">
            <v>0</v>
          </cell>
          <cell r="F5276" t="str">
            <v>0</v>
          </cell>
        </row>
        <row r="5277">
          <cell r="C5277" t="str">
            <v>0</v>
          </cell>
          <cell r="D5277" t="str">
            <v>0</v>
          </cell>
          <cell r="F5277" t="str">
            <v>0</v>
          </cell>
        </row>
        <row r="5278">
          <cell r="C5278" t="str">
            <v>0</v>
          </cell>
          <cell r="D5278" t="str">
            <v>0</v>
          </cell>
          <cell r="F5278" t="str">
            <v>0</v>
          </cell>
        </row>
        <row r="5279">
          <cell r="C5279" t="str">
            <v>0</v>
          </cell>
          <cell r="D5279" t="str">
            <v>0</v>
          </cell>
          <cell r="F5279" t="str">
            <v>0</v>
          </cell>
        </row>
        <row r="5280">
          <cell r="C5280" t="str">
            <v>0</v>
          </cell>
          <cell r="D5280" t="str">
            <v>0</v>
          </cell>
          <cell r="F5280" t="str">
            <v>0</v>
          </cell>
        </row>
        <row r="5281">
          <cell r="C5281" t="str">
            <v>0</v>
          </cell>
          <cell r="D5281" t="str">
            <v>0</v>
          </cell>
          <cell r="F5281" t="str">
            <v>0</v>
          </cell>
        </row>
        <row r="5282">
          <cell r="C5282" t="str">
            <v>0</v>
          </cell>
          <cell r="D5282" t="str">
            <v>0</v>
          </cell>
          <cell r="F5282" t="str">
            <v>0</v>
          </cell>
        </row>
        <row r="5283">
          <cell r="C5283" t="str">
            <v>0</v>
          </cell>
          <cell r="D5283" t="str">
            <v>0</v>
          </cell>
          <cell r="F5283" t="str">
            <v>0</v>
          </cell>
        </row>
        <row r="5284">
          <cell r="C5284" t="str">
            <v>0</v>
          </cell>
          <cell r="D5284" t="str">
            <v>0</v>
          </cell>
          <cell r="F5284" t="str">
            <v>0</v>
          </cell>
        </row>
        <row r="5285">
          <cell r="C5285" t="str">
            <v>0</v>
          </cell>
          <cell r="D5285" t="str">
            <v>0</v>
          </cell>
          <cell r="F5285" t="str">
            <v>0</v>
          </cell>
        </row>
        <row r="5286">
          <cell r="C5286" t="str">
            <v>0</v>
          </cell>
          <cell r="D5286" t="str">
            <v>0</v>
          </cell>
          <cell r="F5286" t="str">
            <v>0</v>
          </cell>
        </row>
        <row r="5287">
          <cell r="C5287" t="str">
            <v>0</v>
          </cell>
          <cell r="D5287" t="str">
            <v>0</v>
          </cell>
          <cell r="F5287" t="str">
            <v>0</v>
          </cell>
        </row>
        <row r="5288">
          <cell r="C5288" t="str">
            <v>0</v>
          </cell>
          <cell r="D5288" t="str">
            <v>0</v>
          </cell>
          <cell r="F5288" t="str">
            <v>0</v>
          </cell>
        </row>
        <row r="5289">
          <cell r="C5289" t="str">
            <v>0</v>
          </cell>
          <cell r="D5289" t="str">
            <v>0</v>
          </cell>
          <cell r="F5289" t="str">
            <v>0</v>
          </cell>
        </row>
        <row r="5290">
          <cell r="C5290" t="str">
            <v>04</v>
          </cell>
          <cell r="D5290" t="str">
            <v>624</v>
          </cell>
          <cell r="F5290">
            <v>47.88</v>
          </cell>
        </row>
        <row r="5291">
          <cell r="C5291" t="str">
            <v>0</v>
          </cell>
          <cell r="D5291" t="str">
            <v>0</v>
          </cell>
          <cell r="F5291" t="str">
            <v>0</v>
          </cell>
        </row>
        <row r="5292">
          <cell r="C5292" t="str">
            <v>0</v>
          </cell>
          <cell r="D5292" t="str">
            <v>0</v>
          </cell>
          <cell r="F5292" t="str">
            <v>0</v>
          </cell>
        </row>
        <row r="5293">
          <cell r="C5293" t="str">
            <v>0</v>
          </cell>
          <cell r="D5293" t="str">
            <v>0</v>
          </cell>
          <cell r="F5293" t="str">
            <v>0</v>
          </cell>
        </row>
        <row r="5294">
          <cell r="C5294" t="str">
            <v>0</v>
          </cell>
          <cell r="D5294" t="str">
            <v>0</v>
          </cell>
          <cell r="F5294" t="str">
            <v>0</v>
          </cell>
        </row>
        <row r="5295">
          <cell r="C5295" t="str">
            <v>23</v>
          </cell>
          <cell r="D5295" t="str">
            <v>685</v>
          </cell>
          <cell r="F5295">
            <v>3.07</v>
          </cell>
        </row>
        <row r="5296">
          <cell r="C5296" t="str">
            <v>0</v>
          </cell>
          <cell r="D5296" t="str">
            <v>0</v>
          </cell>
          <cell r="F5296" t="str">
            <v>0</v>
          </cell>
        </row>
        <row r="5297">
          <cell r="C5297" t="str">
            <v>0</v>
          </cell>
          <cell r="D5297" t="str">
            <v>0</v>
          </cell>
          <cell r="F5297" t="str">
            <v>0</v>
          </cell>
        </row>
        <row r="5298">
          <cell r="C5298" t="str">
            <v>0</v>
          </cell>
          <cell r="D5298" t="str">
            <v>0</v>
          </cell>
          <cell r="F5298" t="str">
            <v>0</v>
          </cell>
        </row>
        <row r="5299">
          <cell r="C5299" t="str">
            <v>0</v>
          </cell>
          <cell r="D5299" t="str">
            <v>0</v>
          </cell>
          <cell r="F5299" t="str">
            <v>0</v>
          </cell>
        </row>
        <row r="5300">
          <cell r="C5300" t="str">
            <v>0</v>
          </cell>
          <cell r="D5300" t="str">
            <v>0</v>
          </cell>
          <cell r="F5300" t="str">
            <v>0</v>
          </cell>
        </row>
        <row r="5301">
          <cell r="C5301" t="str">
            <v>0</v>
          </cell>
          <cell r="D5301" t="str">
            <v>0</v>
          </cell>
          <cell r="F5301" t="str">
            <v>0</v>
          </cell>
        </row>
        <row r="5302">
          <cell r="C5302" t="str">
            <v>0</v>
          </cell>
          <cell r="D5302" t="str">
            <v>0</v>
          </cell>
          <cell r="F5302" t="str">
            <v>0</v>
          </cell>
        </row>
        <row r="5303">
          <cell r="C5303" t="str">
            <v>0</v>
          </cell>
          <cell r="D5303" t="str">
            <v>0</v>
          </cell>
          <cell r="F5303" t="str">
            <v>0</v>
          </cell>
        </row>
        <row r="5304">
          <cell r="C5304" t="str">
            <v>0</v>
          </cell>
          <cell r="D5304" t="str">
            <v>0</v>
          </cell>
          <cell r="F5304" t="str">
            <v>0</v>
          </cell>
        </row>
        <row r="5305">
          <cell r="C5305" t="str">
            <v>0</v>
          </cell>
          <cell r="D5305" t="str">
            <v>0</v>
          </cell>
          <cell r="F5305" t="str">
            <v>0</v>
          </cell>
        </row>
        <row r="5306">
          <cell r="C5306" t="str">
            <v>0</v>
          </cell>
          <cell r="D5306" t="str">
            <v>0</v>
          </cell>
          <cell r="F5306" t="str">
            <v>0</v>
          </cell>
        </row>
        <row r="5307">
          <cell r="C5307" t="str">
            <v>0</v>
          </cell>
          <cell r="D5307" t="str">
            <v>0</v>
          </cell>
          <cell r="F5307" t="str">
            <v>0</v>
          </cell>
        </row>
        <row r="5308">
          <cell r="C5308" t="str">
            <v>0</v>
          </cell>
          <cell r="D5308" t="str">
            <v>0</v>
          </cell>
          <cell r="F5308" t="str">
            <v>0</v>
          </cell>
        </row>
        <row r="5309">
          <cell r="C5309" t="str">
            <v>0</v>
          </cell>
          <cell r="D5309" t="str">
            <v>0</v>
          </cell>
          <cell r="F5309" t="str">
            <v>0</v>
          </cell>
        </row>
        <row r="5310">
          <cell r="C5310" t="str">
            <v>0</v>
          </cell>
          <cell r="D5310" t="str">
            <v>0</v>
          </cell>
          <cell r="F5310" t="str">
            <v>0</v>
          </cell>
        </row>
        <row r="5311">
          <cell r="C5311" t="str">
            <v>0</v>
          </cell>
          <cell r="D5311" t="str">
            <v>0</v>
          </cell>
          <cell r="F5311" t="str">
            <v>0</v>
          </cell>
        </row>
        <row r="5312">
          <cell r="C5312" t="str">
            <v>0</v>
          </cell>
          <cell r="D5312" t="str">
            <v>0</v>
          </cell>
          <cell r="F5312" t="str">
            <v>0</v>
          </cell>
        </row>
        <row r="5313">
          <cell r="C5313" t="str">
            <v>0</v>
          </cell>
          <cell r="D5313" t="str">
            <v>0</v>
          </cell>
          <cell r="F5313" t="str">
            <v>0</v>
          </cell>
        </row>
        <row r="5314">
          <cell r="C5314" t="str">
            <v>0</v>
          </cell>
          <cell r="D5314" t="str">
            <v>0</v>
          </cell>
          <cell r="F5314" t="str">
            <v>0</v>
          </cell>
        </row>
        <row r="5315">
          <cell r="C5315" t="str">
            <v>0</v>
          </cell>
          <cell r="D5315" t="str">
            <v>0</v>
          </cell>
          <cell r="F5315" t="str">
            <v>0</v>
          </cell>
        </row>
        <row r="5316">
          <cell r="C5316" t="str">
            <v>0</v>
          </cell>
          <cell r="D5316" t="str">
            <v>0</v>
          </cell>
          <cell r="F5316" t="str">
            <v>0</v>
          </cell>
        </row>
        <row r="5317">
          <cell r="C5317" t="str">
            <v>0</v>
          </cell>
          <cell r="D5317" t="str">
            <v>0</v>
          </cell>
          <cell r="F5317" t="str">
            <v>0</v>
          </cell>
        </row>
        <row r="5318">
          <cell r="C5318" t="str">
            <v>0</v>
          </cell>
          <cell r="D5318" t="str">
            <v>0</v>
          </cell>
          <cell r="F5318" t="str">
            <v>0</v>
          </cell>
        </row>
        <row r="5319">
          <cell r="C5319" t="str">
            <v>0</v>
          </cell>
          <cell r="D5319" t="str">
            <v>0</v>
          </cell>
          <cell r="F5319" t="str">
            <v>0</v>
          </cell>
        </row>
        <row r="5320">
          <cell r="C5320" t="str">
            <v>0</v>
          </cell>
          <cell r="D5320" t="str">
            <v>0</v>
          </cell>
          <cell r="F5320" t="str">
            <v>0</v>
          </cell>
        </row>
        <row r="5321">
          <cell r="C5321" t="str">
            <v>0</v>
          </cell>
          <cell r="D5321" t="str">
            <v>0</v>
          </cell>
          <cell r="F5321" t="str">
            <v>0</v>
          </cell>
        </row>
        <row r="5322">
          <cell r="C5322" t="str">
            <v>0</v>
          </cell>
          <cell r="D5322" t="str">
            <v>0</v>
          </cell>
          <cell r="F5322" t="str">
            <v>0</v>
          </cell>
        </row>
        <row r="5323">
          <cell r="C5323" t="str">
            <v>0</v>
          </cell>
          <cell r="D5323" t="str">
            <v>0</v>
          </cell>
          <cell r="F5323" t="str">
            <v>0</v>
          </cell>
        </row>
        <row r="5324">
          <cell r="C5324" t="str">
            <v>0</v>
          </cell>
          <cell r="D5324" t="str">
            <v>0</v>
          </cell>
          <cell r="F5324" t="str">
            <v>0</v>
          </cell>
        </row>
        <row r="5325">
          <cell r="C5325" t="str">
            <v>0</v>
          </cell>
          <cell r="D5325" t="str">
            <v>0</v>
          </cell>
          <cell r="F5325" t="str">
            <v>0</v>
          </cell>
        </row>
        <row r="5326">
          <cell r="C5326" t="str">
            <v>0</v>
          </cell>
          <cell r="D5326" t="str">
            <v>0</v>
          </cell>
          <cell r="F5326" t="str">
            <v>0</v>
          </cell>
        </row>
        <row r="5327">
          <cell r="C5327" t="str">
            <v>0</v>
          </cell>
          <cell r="D5327" t="str">
            <v>0</v>
          </cell>
          <cell r="F5327" t="str">
            <v>0</v>
          </cell>
        </row>
        <row r="5328">
          <cell r="C5328" t="str">
            <v>0</v>
          </cell>
          <cell r="D5328" t="str">
            <v>0</v>
          </cell>
          <cell r="F5328" t="str">
            <v>0</v>
          </cell>
        </row>
        <row r="5329">
          <cell r="C5329" t="str">
            <v>0</v>
          </cell>
          <cell r="D5329" t="str">
            <v>0</v>
          </cell>
          <cell r="F5329" t="str">
            <v>0</v>
          </cell>
        </row>
        <row r="5330">
          <cell r="C5330" t="str">
            <v>0</v>
          </cell>
          <cell r="D5330" t="str">
            <v>0</v>
          </cell>
          <cell r="F5330" t="str">
            <v>0</v>
          </cell>
        </row>
        <row r="5331">
          <cell r="C5331" t="str">
            <v>0</v>
          </cell>
          <cell r="D5331" t="str">
            <v>0</v>
          </cell>
          <cell r="F5331" t="str">
            <v>0</v>
          </cell>
        </row>
        <row r="5332">
          <cell r="C5332" t="str">
            <v>0</v>
          </cell>
          <cell r="D5332" t="str">
            <v>0</v>
          </cell>
          <cell r="F5332" t="str">
            <v>0</v>
          </cell>
        </row>
        <row r="5333">
          <cell r="C5333" t="str">
            <v>0</v>
          </cell>
          <cell r="D5333" t="str">
            <v>0</v>
          </cell>
          <cell r="F5333" t="str">
            <v>0</v>
          </cell>
        </row>
        <row r="5334">
          <cell r="C5334" t="str">
            <v>0</v>
          </cell>
          <cell r="D5334" t="str">
            <v>0</v>
          </cell>
          <cell r="F5334" t="str">
            <v>0</v>
          </cell>
        </row>
        <row r="5335">
          <cell r="C5335" t="str">
            <v>0</v>
          </cell>
          <cell r="D5335" t="str">
            <v>0</v>
          </cell>
          <cell r="F5335" t="str">
            <v>0</v>
          </cell>
        </row>
        <row r="5336">
          <cell r="C5336" t="str">
            <v>0</v>
          </cell>
          <cell r="D5336" t="str">
            <v>0</v>
          </cell>
          <cell r="F5336" t="str">
            <v>0</v>
          </cell>
        </row>
        <row r="5337">
          <cell r="C5337" t="str">
            <v>0</v>
          </cell>
          <cell r="D5337" t="str">
            <v>0</v>
          </cell>
          <cell r="F5337" t="str">
            <v>0</v>
          </cell>
        </row>
        <row r="5338">
          <cell r="C5338" t="str">
            <v>0</v>
          </cell>
          <cell r="D5338" t="str">
            <v>0</v>
          </cell>
          <cell r="F5338" t="str">
            <v>0</v>
          </cell>
        </row>
        <row r="5339">
          <cell r="C5339" t="str">
            <v>0</v>
          </cell>
          <cell r="D5339" t="str">
            <v>0</v>
          </cell>
          <cell r="F5339" t="str">
            <v>0</v>
          </cell>
        </row>
        <row r="5340">
          <cell r="C5340" t="str">
            <v>0</v>
          </cell>
          <cell r="D5340" t="str">
            <v>0</v>
          </cell>
          <cell r="F5340" t="str">
            <v>0</v>
          </cell>
        </row>
        <row r="5341">
          <cell r="C5341" t="str">
            <v>0</v>
          </cell>
          <cell r="D5341" t="str">
            <v>0</v>
          </cell>
          <cell r="F5341" t="str">
            <v>0</v>
          </cell>
        </row>
        <row r="5342">
          <cell r="C5342" t="str">
            <v>0</v>
          </cell>
          <cell r="D5342" t="str">
            <v>0</v>
          </cell>
          <cell r="F5342" t="str">
            <v>0</v>
          </cell>
        </row>
        <row r="5343">
          <cell r="C5343" t="str">
            <v>0</v>
          </cell>
          <cell r="D5343" t="str">
            <v>0</v>
          </cell>
          <cell r="F5343" t="str">
            <v>0</v>
          </cell>
        </row>
        <row r="5344">
          <cell r="C5344" t="str">
            <v>0</v>
          </cell>
          <cell r="D5344" t="str">
            <v>0</v>
          </cell>
          <cell r="F5344" t="str">
            <v>0</v>
          </cell>
        </row>
        <row r="5345">
          <cell r="C5345" t="str">
            <v>0</v>
          </cell>
          <cell r="D5345" t="str">
            <v>0</v>
          </cell>
          <cell r="F5345" t="str">
            <v>0</v>
          </cell>
        </row>
        <row r="5346">
          <cell r="C5346" t="str">
            <v>0</v>
          </cell>
          <cell r="D5346" t="str">
            <v>0</v>
          </cell>
          <cell r="F5346" t="str">
            <v>0</v>
          </cell>
        </row>
        <row r="5347">
          <cell r="C5347" t="str">
            <v>0</v>
          </cell>
          <cell r="D5347" t="str">
            <v>0</v>
          </cell>
          <cell r="F5347" t="str">
            <v>0</v>
          </cell>
        </row>
        <row r="5348">
          <cell r="C5348" t="str">
            <v>0</v>
          </cell>
          <cell r="D5348" t="str">
            <v>0</v>
          </cell>
          <cell r="F5348" t="str">
            <v>0</v>
          </cell>
        </row>
        <row r="5349">
          <cell r="C5349" t="str">
            <v>0</v>
          </cell>
          <cell r="D5349" t="str">
            <v>0</v>
          </cell>
          <cell r="F5349" t="str">
            <v>0</v>
          </cell>
        </row>
        <row r="5350">
          <cell r="C5350" t="str">
            <v>0</v>
          </cell>
          <cell r="D5350" t="str">
            <v>0</v>
          </cell>
          <cell r="F5350" t="str">
            <v>0</v>
          </cell>
        </row>
        <row r="5351">
          <cell r="C5351" t="str">
            <v>0</v>
          </cell>
          <cell r="D5351" t="str">
            <v>0</v>
          </cell>
          <cell r="F5351" t="str">
            <v>0</v>
          </cell>
        </row>
        <row r="5352">
          <cell r="C5352" t="str">
            <v>0</v>
          </cell>
          <cell r="D5352" t="str">
            <v>0</v>
          </cell>
          <cell r="F5352" t="str">
            <v>0</v>
          </cell>
        </row>
        <row r="5353">
          <cell r="C5353" t="str">
            <v>04</v>
          </cell>
          <cell r="D5353" t="str">
            <v>626</v>
          </cell>
          <cell r="F5353">
            <v>105.08</v>
          </cell>
        </row>
        <row r="5354">
          <cell r="C5354" t="str">
            <v>0</v>
          </cell>
          <cell r="D5354" t="str">
            <v>0</v>
          </cell>
          <cell r="F5354" t="str">
            <v>0</v>
          </cell>
        </row>
        <row r="5355">
          <cell r="C5355" t="str">
            <v>0</v>
          </cell>
          <cell r="D5355" t="str">
            <v>0</v>
          </cell>
          <cell r="F5355" t="str">
            <v>0</v>
          </cell>
        </row>
        <row r="5356">
          <cell r="C5356" t="str">
            <v>0</v>
          </cell>
          <cell r="D5356" t="str">
            <v>0</v>
          </cell>
          <cell r="F5356" t="str">
            <v>0</v>
          </cell>
        </row>
        <row r="5357">
          <cell r="C5357" t="str">
            <v>0</v>
          </cell>
          <cell r="D5357" t="str">
            <v>0</v>
          </cell>
          <cell r="F5357" t="str">
            <v>0</v>
          </cell>
        </row>
        <row r="5358">
          <cell r="C5358" t="str">
            <v>0</v>
          </cell>
          <cell r="D5358" t="str">
            <v>0</v>
          </cell>
          <cell r="F5358" t="str">
            <v>0</v>
          </cell>
        </row>
        <row r="5359">
          <cell r="C5359" t="str">
            <v>0</v>
          </cell>
          <cell r="D5359" t="str">
            <v>0</v>
          </cell>
          <cell r="F5359" t="str">
            <v>0</v>
          </cell>
        </row>
        <row r="5360">
          <cell r="C5360" t="str">
            <v>0</v>
          </cell>
          <cell r="D5360" t="str">
            <v>0</v>
          </cell>
          <cell r="F5360" t="str">
            <v>0</v>
          </cell>
        </row>
        <row r="5361">
          <cell r="C5361" t="str">
            <v>0</v>
          </cell>
          <cell r="D5361" t="str">
            <v>0</v>
          </cell>
          <cell r="F5361" t="str">
            <v>0</v>
          </cell>
        </row>
        <row r="5362">
          <cell r="C5362" t="str">
            <v>0</v>
          </cell>
          <cell r="D5362" t="str">
            <v>0</v>
          </cell>
          <cell r="F5362" t="str">
            <v>0</v>
          </cell>
        </row>
        <row r="5363">
          <cell r="C5363" t="str">
            <v>0</v>
          </cell>
          <cell r="D5363" t="str">
            <v>0</v>
          </cell>
          <cell r="F5363" t="str">
            <v>0</v>
          </cell>
        </row>
        <row r="5364">
          <cell r="C5364" t="str">
            <v>0</v>
          </cell>
          <cell r="D5364" t="str">
            <v>0</v>
          </cell>
          <cell r="F5364" t="str">
            <v>0</v>
          </cell>
        </row>
        <row r="5365">
          <cell r="C5365" t="str">
            <v>0</v>
          </cell>
          <cell r="D5365" t="str">
            <v>0</v>
          </cell>
          <cell r="F5365" t="str">
            <v>0</v>
          </cell>
        </row>
        <row r="5366">
          <cell r="C5366" t="str">
            <v>0</v>
          </cell>
          <cell r="D5366" t="str">
            <v>0</v>
          </cell>
          <cell r="F5366" t="str">
            <v>0</v>
          </cell>
        </row>
        <row r="5367">
          <cell r="C5367" t="str">
            <v>0</v>
          </cell>
          <cell r="D5367" t="str">
            <v>0</v>
          </cell>
          <cell r="F5367" t="str">
            <v>0</v>
          </cell>
        </row>
        <row r="5368">
          <cell r="C5368" t="str">
            <v>0</v>
          </cell>
          <cell r="D5368" t="str">
            <v>0</v>
          </cell>
          <cell r="F5368" t="str">
            <v>0</v>
          </cell>
        </row>
        <row r="5369">
          <cell r="C5369" t="str">
            <v>0</v>
          </cell>
          <cell r="D5369" t="str">
            <v>0</v>
          </cell>
          <cell r="F5369" t="str">
            <v>0</v>
          </cell>
        </row>
        <row r="5370">
          <cell r="C5370" t="str">
            <v>0</v>
          </cell>
          <cell r="D5370" t="str">
            <v>0</v>
          </cell>
          <cell r="F5370" t="str">
            <v>0</v>
          </cell>
        </row>
        <row r="5371">
          <cell r="C5371" t="str">
            <v>0</v>
          </cell>
          <cell r="D5371" t="str">
            <v>0</v>
          </cell>
          <cell r="F5371" t="str">
            <v>0</v>
          </cell>
        </row>
        <row r="5372">
          <cell r="C5372" t="str">
            <v>0</v>
          </cell>
          <cell r="D5372" t="str">
            <v>0</v>
          </cell>
          <cell r="F5372" t="str">
            <v>0</v>
          </cell>
        </row>
        <row r="5373">
          <cell r="C5373" t="str">
            <v>0</v>
          </cell>
          <cell r="D5373" t="str">
            <v>0</v>
          </cell>
          <cell r="F5373" t="str">
            <v>0</v>
          </cell>
        </row>
        <row r="5374">
          <cell r="C5374" t="str">
            <v>05</v>
          </cell>
          <cell r="D5374" t="str">
            <v>621</v>
          </cell>
          <cell r="F5374">
            <v>-0.86</v>
          </cell>
        </row>
        <row r="5375">
          <cell r="C5375" t="str">
            <v>0</v>
          </cell>
          <cell r="D5375" t="str">
            <v>0</v>
          </cell>
          <cell r="F5375" t="str">
            <v>0</v>
          </cell>
        </row>
        <row r="5376">
          <cell r="C5376" t="str">
            <v>0</v>
          </cell>
          <cell r="D5376" t="str">
            <v>0</v>
          </cell>
          <cell r="F5376" t="str">
            <v>0</v>
          </cell>
        </row>
        <row r="5377">
          <cell r="C5377" t="str">
            <v>0</v>
          </cell>
          <cell r="D5377" t="str">
            <v>0</v>
          </cell>
          <cell r="F5377" t="str">
            <v>0</v>
          </cell>
        </row>
        <row r="5378">
          <cell r="C5378" t="str">
            <v>0</v>
          </cell>
          <cell r="D5378" t="str">
            <v>0</v>
          </cell>
          <cell r="F5378" t="str">
            <v>0</v>
          </cell>
        </row>
        <row r="5379">
          <cell r="C5379" t="str">
            <v>0</v>
          </cell>
          <cell r="D5379" t="str">
            <v>0</v>
          </cell>
          <cell r="F5379" t="str">
            <v>0</v>
          </cell>
        </row>
        <row r="5380">
          <cell r="C5380" t="str">
            <v>0</v>
          </cell>
          <cell r="D5380" t="str">
            <v>0</v>
          </cell>
          <cell r="F5380" t="str">
            <v>0</v>
          </cell>
        </row>
        <row r="5381">
          <cell r="C5381" t="str">
            <v>0</v>
          </cell>
          <cell r="D5381" t="str">
            <v>0</v>
          </cell>
          <cell r="F5381" t="str">
            <v>0</v>
          </cell>
        </row>
        <row r="5382">
          <cell r="C5382" t="str">
            <v>0</v>
          </cell>
          <cell r="D5382" t="str">
            <v>0</v>
          </cell>
          <cell r="F5382" t="str">
            <v>0</v>
          </cell>
        </row>
        <row r="5383">
          <cell r="C5383" t="str">
            <v>05</v>
          </cell>
          <cell r="D5383" t="str">
            <v>624</v>
          </cell>
          <cell r="F5383">
            <v>21.27</v>
          </cell>
        </row>
        <row r="5384">
          <cell r="C5384" t="str">
            <v>0</v>
          </cell>
          <cell r="D5384" t="str">
            <v>0</v>
          </cell>
          <cell r="F5384" t="str">
            <v>0</v>
          </cell>
        </row>
        <row r="5385">
          <cell r="C5385" t="str">
            <v>0</v>
          </cell>
          <cell r="D5385" t="str">
            <v>0</v>
          </cell>
          <cell r="F5385" t="str">
            <v>0</v>
          </cell>
        </row>
        <row r="5386">
          <cell r="C5386" t="str">
            <v>0</v>
          </cell>
          <cell r="D5386" t="str">
            <v>0</v>
          </cell>
          <cell r="F5386" t="str">
            <v>0</v>
          </cell>
        </row>
        <row r="5387">
          <cell r="C5387" t="str">
            <v>0</v>
          </cell>
          <cell r="D5387" t="str">
            <v>0</v>
          </cell>
          <cell r="F5387" t="str">
            <v>0</v>
          </cell>
        </row>
        <row r="5388">
          <cell r="C5388" t="str">
            <v>05</v>
          </cell>
          <cell r="D5388" t="str">
            <v>624</v>
          </cell>
          <cell r="F5388">
            <v>-0.34</v>
          </cell>
        </row>
        <row r="5389">
          <cell r="C5389" t="str">
            <v>0</v>
          </cell>
          <cell r="D5389" t="str">
            <v>0</v>
          </cell>
          <cell r="F5389" t="str">
            <v>0</v>
          </cell>
        </row>
        <row r="5390">
          <cell r="C5390" t="str">
            <v>0</v>
          </cell>
          <cell r="D5390" t="str">
            <v>0</v>
          </cell>
          <cell r="F5390" t="str">
            <v>0</v>
          </cell>
        </row>
        <row r="5391">
          <cell r="C5391" t="str">
            <v>0</v>
          </cell>
          <cell r="D5391" t="str">
            <v>0</v>
          </cell>
          <cell r="F5391" t="str">
            <v>0</v>
          </cell>
        </row>
        <row r="5392">
          <cell r="C5392" t="str">
            <v>0</v>
          </cell>
          <cell r="D5392" t="str">
            <v>0</v>
          </cell>
          <cell r="F5392" t="str">
            <v>0</v>
          </cell>
        </row>
        <row r="5393">
          <cell r="C5393" t="str">
            <v>0</v>
          </cell>
          <cell r="D5393" t="str">
            <v>0</v>
          </cell>
          <cell r="F5393" t="str">
            <v>0</v>
          </cell>
        </row>
        <row r="5394">
          <cell r="C5394" t="str">
            <v>0</v>
          </cell>
          <cell r="D5394" t="str">
            <v>0</v>
          </cell>
          <cell r="F5394" t="str">
            <v>0</v>
          </cell>
        </row>
        <row r="5395">
          <cell r="C5395" t="str">
            <v>0</v>
          </cell>
          <cell r="D5395" t="str">
            <v>0</v>
          </cell>
          <cell r="F5395" t="str">
            <v>0</v>
          </cell>
        </row>
        <row r="5396">
          <cell r="C5396" t="str">
            <v>0</v>
          </cell>
          <cell r="D5396" t="str">
            <v>0</v>
          </cell>
          <cell r="F5396" t="str">
            <v>0</v>
          </cell>
        </row>
        <row r="5397">
          <cell r="C5397" t="str">
            <v>0</v>
          </cell>
          <cell r="D5397" t="str">
            <v>0</v>
          </cell>
          <cell r="F5397" t="str">
            <v>0</v>
          </cell>
        </row>
        <row r="5398">
          <cell r="C5398" t="str">
            <v>0</v>
          </cell>
          <cell r="D5398" t="str">
            <v>0</v>
          </cell>
          <cell r="F5398" t="str">
            <v>0</v>
          </cell>
        </row>
        <row r="5399">
          <cell r="C5399" t="str">
            <v>0</v>
          </cell>
          <cell r="D5399" t="str">
            <v>0</v>
          </cell>
          <cell r="F5399" t="str">
            <v>0</v>
          </cell>
        </row>
        <row r="5400">
          <cell r="C5400" t="str">
            <v>08</v>
          </cell>
          <cell r="D5400" t="str">
            <v>676</v>
          </cell>
          <cell r="F5400">
            <v>0</v>
          </cell>
        </row>
        <row r="5401">
          <cell r="C5401" t="str">
            <v>0</v>
          </cell>
          <cell r="D5401" t="str">
            <v>0</v>
          </cell>
          <cell r="F5401" t="str">
            <v>0</v>
          </cell>
        </row>
        <row r="5402">
          <cell r="C5402" t="str">
            <v>0</v>
          </cell>
          <cell r="D5402" t="str">
            <v>0</v>
          </cell>
          <cell r="F5402" t="str">
            <v>0</v>
          </cell>
        </row>
        <row r="5403">
          <cell r="C5403" t="str">
            <v>0</v>
          </cell>
          <cell r="D5403" t="str">
            <v>0</v>
          </cell>
          <cell r="F5403" t="str">
            <v>0</v>
          </cell>
        </row>
        <row r="5404">
          <cell r="C5404" t="str">
            <v>0</v>
          </cell>
          <cell r="D5404" t="str">
            <v>0</v>
          </cell>
          <cell r="F5404" t="str">
            <v>0</v>
          </cell>
        </row>
        <row r="5405">
          <cell r="C5405" t="str">
            <v>0</v>
          </cell>
          <cell r="D5405" t="str">
            <v>0</v>
          </cell>
          <cell r="F5405" t="str">
            <v>0</v>
          </cell>
        </row>
        <row r="5406">
          <cell r="C5406" t="str">
            <v>0</v>
          </cell>
          <cell r="D5406" t="str">
            <v>0</v>
          </cell>
          <cell r="F5406" t="str">
            <v>0</v>
          </cell>
        </row>
        <row r="5407">
          <cell r="C5407" t="str">
            <v>0</v>
          </cell>
          <cell r="D5407" t="str">
            <v>0</v>
          </cell>
          <cell r="F5407" t="str">
            <v>0</v>
          </cell>
        </row>
        <row r="5408">
          <cell r="C5408" t="str">
            <v>0</v>
          </cell>
          <cell r="D5408" t="str">
            <v>0</v>
          </cell>
          <cell r="F5408" t="str">
            <v>0</v>
          </cell>
        </row>
        <row r="5409">
          <cell r="C5409" t="str">
            <v>0</v>
          </cell>
          <cell r="D5409" t="str">
            <v>0</v>
          </cell>
          <cell r="F5409" t="str">
            <v>0</v>
          </cell>
        </row>
        <row r="5410">
          <cell r="C5410" t="str">
            <v>0</v>
          </cell>
          <cell r="D5410" t="str">
            <v>0</v>
          </cell>
          <cell r="F5410" t="str">
            <v>0</v>
          </cell>
        </row>
        <row r="5411">
          <cell r="C5411" t="str">
            <v>0</v>
          </cell>
          <cell r="D5411" t="str">
            <v>0</v>
          </cell>
          <cell r="F5411" t="str">
            <v>0</v>
          </cell>
        </row>
        <row r="5412">
          <cell r="C5412" t="str">
            <v>0</v>
          </cell>
          <cell r="D5412" t="str">
            <v>0</v>
          </cell>
          <cell r="F5412" t="str">
            <v>0</v>
          </cell>
        </row>
        <row r="5413">
          <cell r="C5413" t="str">
            <v>0</v>
          </cell>
          <cell r="D5413" t="str">
            <v>0</v>
          </cell>
          <cell r="F5413" t="str">
            <v>0</v>
          </cell>
        </row>
        <row r="5414">
          <cell r="C5414" t="str">
            <v>0</v>
          </cell>
          <cell r="D5414" t="str">
            <v>0</v>
          </cell>
          <cell r="F5414" t="str">
            <v>0</v>
          </cell>
        </row>
        <row r="5415">
          <cell r="C5415" t="str">
            <v>0</v>
          </cell>
          <cell r="D5415" t="str">
            <v>0</v>
          </cell>
          <cell r="F5415" t="str">
            <v>0</v>
          </cell>
        </row>
        <row r="5416">
          <cell r="C5416" t="str">
            <v>06</v>
          </cell>
          <cell r="D5416" t="str">
            <v>620</v>
          </cell>
          <cell r="F5416">
            <v>0</v>
          </cell>
        </row>
        <row r="5417">
          <cell r="C5417" t="str">
            <v>0</v>
          </cell>
          <cell r="D5417" t="str">
            <v>0</v>
          </cell>
          <cell r="F5417" t="str">
            <v>0</v>
          </cell>
        </row>
        <row r="5418">
          <cell r="C5418" t="str">
            <v>0</v>
          </cell>
          <cell r="D5418" t="str">
            <v>0</v>
          </cell>
          <cell r="F5418" t="str">
            <v>0</v>
          </cell>
        </row>
        <row r="5419">
          <cell r="C5419" t="str">
            <v>0</v>
          </cell>
          <cell r="D5419" t="str">
            <v>0</v>
          </cell>
          <cell r="F5419" t="str">
            <v>0</v>
          </cell>
        </row>
        <row r="5420">
          <cell r="C5420" t="str">
            <v>0</v>
          </cell>
          <cell r="D5420" t="str">
            <v>0</v>
          </cell>
          <cell r="F5420" t="str">
            <v>0</v>
          </cell>
        </row>
        <row r="5421">
          <cell r="C5421" t="str">
            <v>0</v>
          </cell>
          <cell r="D5421" t="str">
            <v>0</v>
          </cell>
          <cell r="F5421" t="str">
            <v>0</v>
          </cell>
        </row>
        <row r="5422">
          <cell r="C5422" t="str">
            <v>0</v>
          </cell>
          <cell r="D5422" t="str">
            <v>0</v>
          </cell>
          <cell r="F5422" t="str">
            <v>0</v>
          </cell>
        </row>
        <row r="5423">
          <cell r="C5423" t="str">
            <v>0</v>
          </cell>
          <cell r="D5423" t="str">
            <v>0</v>
          </cell>
          <cell r="F5423" t="str">
            <v>0</v>
          </cell>
        </row>
        <row r="5424">
          <cell r="C5424" t="str">
            <v>0</v>
          </cell>
          <cell r="D5424" t="str">
            <v>0</v>
          </cell>
          <cell r="F5424" t="str">
            <v>0</v>
          </cell>
        </row>
        <row r="5425">
          <cell r="C5425" t="str">
            <v>0</v>
          </cell>
          <cell r="D5425" t="str">
            <v>0</v>
          </cell>
          <cell r="F5425" t="str">
            <v>0</v>
          </cell>
        </row>
        <row r="5426">
          <cell r="C5426" t="str">
            <v>0</v>
          </cell>
          <cell r="D5426" t="str">
            <v>0</v>
          </cell>
          <cell r="F5426" t="str">
            <v>0</v>
          </cell>
        </row>
        <row r="5427">
          <cell r="C5427" t="str">
            <v>0</v>
          </cell>
          <cell r="D5427" t="str">
            <v>0</v>
          </cell>
          <cell r="F5427" t="str">
            <v>0</v>
          </cell>
        </row>
        <row r="5428">
          <cell r="C5428" t="str">
            <v>04</v>
          </cell>
          <cell r="D5428" t="str">
            <v>624</v>
          </cell>
          <cell r="F5428">
            <v>250.98</v>
          </cell>
        </row>
        <row r="5429">
          <cell r="C5429" t="str">
            <v>0</v>
          </cell>
          <cell r="D5429" t="str">
            <v>0</v>
          </cell>
          <cell r="F5429" t="str">
            <v>0</v>
          </cell>
        </row>
        <row r="5430">
          <cell r="C5430" t="str">
            <v>0</v>
          </cell>
          <cell r="D5430" t="str">
            <v>0</v>
          </cell>
          <cell r="F5430" t="str">
            <v>0</v>
          </cell>
        </row>
        <row r="5431">
          <cell r="C5431" t="str">
            <v>0</v>
          </cell>
          <cell r="D5431" t="str">
            <v>0</v>
          </cell>
          <cell r="F5431" t="str">
            <v>0</v>
          </cell>
        </row>
        <row r="5432">
          <cell r="C5432" t="str">
            <v>04</v>
          </cell>
          <cell r="D5432" t="str">
            <v>624</v>
          </cell>
          <cell r="F5432">
            <v>-0.98</v>
          </cell>
        </row>
        <row r="5433">
          <cell r="C5433" t="str">
            <v>0</v>
          </cell>
          <cell r="D5433" t="str">
            <v>0</v>
          </cell>
          <cell r="F5433" t="str">
            <v>0</v>
          </cell>
        </row>
        <row r="5434">
          <cell r="C5434" t="str">
            <v>04</v>
          </cell>
          <cell r="D5434" t="str">
            <v>623</v>
          </cell>
          <cell r="F5434">
            <v>12.46</v>
          </cell>
        </row>
        <row r="5435">
          <cell r="C5435" t="str">
            <v>0</v>
          </cell>
          <cell r="D5435" t="str">
            <v>0</v>
          </cell>
          <cell r="F5435" t="str">
            <v>0</v>
          </cell>
        </row>
        <row r="5436">
          <cell r="C5436" t="str">
            <v>0</v>
          </cell>
          <cell r="D5436" t="str">
            <v>0</v>
          </cell>
          <cell r="F5436" t="str">
            <v>0</v>
          </cell>
        </row>
        <row r="5437">
          <cell r="C5437" t="str">
            <v>0</v>
          </cell>
          <cell r="D5437" t="str">
            <v>0</v>
          </cell>
          <cell r="F5437" t="str">
            <v>0</v>
          </cell>
        </row>
        <row r="5438">
          <cell r="C5438" t="str">
            <v>0</v>
          </cell>
          <cell r="D5438" t="str">
            <v>0</v>
          </cell>
          <cell r="F5438" t="str">
            <v>0</v>
          </cell>
        </row>
        <row r="5439">
          <cell r="C5439" t="str">
            <v>0</v>
          </cell>
          <cell r="D5439" t="str">
            <v>0</v>
          </cell>
          <cell r="F5439" t="str">
            <v>0</v>
          </cell>
        </row>
        <row r="5440">
          <cell r="C5440" t="str">
            <v>0</v>
          </cell>
          <cell r="D5440" t="str">
            <v>0</v>
          </cell>
          <cell r="F5440" t="str">
            <v>0</v>
          </cell>
        </row>
        <row r="5441">
          <cell r="C5441" t="str">
            <v>0</v>
          </cell>
          <cell r="D5441" t="str">
            <v>0</v>
          </cell>
          <cell r="F5441" t="str">
            <v>0</v>
          </cell>
        </row>
        <row r="5442">
          <cell r="C5442" t="str">
            <v>0</v>
          </cell>
          <cell r="D5442" t="str">
            <v>0</v>
          </cell>
          <cell r="F5442" t="str">
            <v>0</v>
          </cell>
        </row>
        <row r="5443">
          <cell r="C5443" t="str">
            <v>0</v>
          </cell>
          <cell r="D5443" t="str">
            <v>0</v>
          </cell>
          <cell r="F5443" t="str">
            <v>0</v>
          </cell>
        </row>
        <row r="5444">
          <cell r="C5444" t="str">
            <v>0</v>
          </cell>
          <cell r="D5444" t="str">
            <v>0</v>
          </cell>
          <cell r="F5444" t="str">
            <v>0</v>
          </cell>
        </row>
        <row r="5445">
          <cell r="C5445" t="str">
            <v>0</v>
          </cell>
          <cell r="D5445" t="str">
            <v>0</v>
          </cell>
          <cell r="F5445" t="str">
            <v>0</v>
          </cell>
        </row>
        <row r="5446">
          <cell r="C5446" t="str">
            <v>0</v>
          </cell>
          <cell r="D5446" t="str">
            <v>0</v>
          </cell>
          <cell r="F5446" t="str">
            <v>0</v>
          </cell>
        </row>
        <row r="5447">
          <cell r="C5447" t="str">
            <v>0</v>
          </cell>
          <cell r="D5447" t="str">
            <v>0</v>
          </cell>
          <cell r="F5447" t="str">
            <v>0</v>
          </cell>
        </row>
        <row r="5448">
          <cell r="C5448" t="str">
            <v>0</v>
          </cell>
          <cell r="D5448" t="str">
            <v>0</v>
          </cell>
          <cell r="F5448" t="str">
            <v>0</v>
          </cell>
        </row>
        <row r="5449">
          <cell r="C5449" t="str">
            <v>0</v>
          </cell>
          <cell r="D5449" t="str">
            <v>0</v>
          </cell>
          <cell r="F5449" t="str">
            <v>0</v>
          </cell>
        </row>
        <row r="5450">
          <cell r="C5450" t="str">
            <v>08</v>
          </cell>
          <cell r="D5450" t="str">
            <v>621</v>
          </cell>
          <cell r="F5450">
            <v>-22.98</v>
          </cell>
        </row>
        <row r="5451">
          <cell r="C5451" t="str">
            <v>0</v>
          </cell>
          <cell r="D5451" t="str">
            <v>0</v>
          </cell>
          <cell r="F5451" t="str">
            <v>0</v>
          </cell>
        </row>
        <row r="5452">
          <cell r="C5452" t="str">
            <v>0</v>
          </cell>
          <cell r="D5452" t="str">
            <v>0</v>
          </cell>
          <cell r="F5452" t="str">
            <v>0</v>
          </cell>
        </row>
        <row r="5453">
          <cell r="C5453" t="str">
            <v>0</v>
          </cell>
          <cell r="D5453" t="str">
            <v>0</v>
          </cell>
          <cell r="F5453" t="str">
            <v>0</v>
          </cell>
        </row>
        <row r="5454">
          <cell r="C5454" t="str">
            <v>0</v>
          </cell>
          <cell r="D5454" t="str">
            <v>0</v>
          </cell>
          <cell r="F5454" t="str">
            <v>0</v>
          </cell>
        </row>
        <row r="5455">
          <cell r="C5455" t="str">
            <v>0</v>
          </cell>
          <cell r="D5455" t="str">
            <v>0</v>
          </cell>
          <cell r="F5455" t="str">
            <v>0</v>
          </cell>
        </row>
        <row r="5456">
          <cell r="C5456" t="str">
            <v>0</v>
          </cell>
          <cell r="D5456" t="str">
            <v>0</v>
          </cell>
          <cell r="F5456" t="str">
            <v>0</v>
          </cell>
        </row>
        <row r="5457">
          <cell r="C5457" t="str">
            <v>0</v>
          </cell>
          <cell r="D5457" t="str">
            <v>0</v>
          </cell>
          <cell r="F5457" t="str">
            <v>0</v>
          </cell>
        </row>
        <row r="5458">
          <cell r="C5458" t="str">
            <v>0</v>
          </cell>
          <cell r="D5458" t="str">
            <v>0</v>
          </cell>
          <cell r="F5458" t="str">
            <v>0</v>
          </cell>
        </row>
        <row r="5459">
          <cell r="C5459" t="str">
            <v>0</v>
          </cell>
          <cell r="D5459" t="str">
            <v>0</v>
          </cell>
          <cell r="F5459" t="str">
            <v>0</v>
          </cell>
        </row>
        <row r="5460">
          <cell r="C5460" t="str">
            <v>0</v>
          </cell>
          <cell r="D5460" t="str">
            <v>0</v>
          </cell>
          <cell r="F5460" t="str">
            <v>0</v>
          </cell>
        </row>
        <row r="5461">
          <cell r="C5461" t="str">
            <v>0</v>
          </cell>
          <cell r="D5461" t="str">
            <v>0</v>
          </cell>
          <cell r="F5461" t="str">
            <v>0</v>
          </cell>
        </row>
        <row r="5462">
          <cell r="C5462" t="str">
            <v>0</v>
          </cell>
          <cell r="D5462" t="str">
            <v>0</v>
          </cell>
          <cell r="F5462" t="str">
            <v>0</v>
          </cell>
        </row>
        <row r="5463">
          <cell r="C5463" t="str">
            <v>0</v>
          </cell>
          <cell r="D5463" t="str">
            <v>0</v>
          </cell>
          <cell r="F5463" t="str">
            <v>0</v>
          </cell>
        </row>
        <row r="5464">
          <cell r="C5464" t="str">
            <v>0</v>
          </cell>
          <cell r="D5464" t="str">
            <v>0</v>
          </cell>
          <cell r="F5464" t="str">
            <v>0</v>
          </cell>
        </row>
        <row r="5465">
          <cell r="C5465" t="str">
            <v>0</v>
          </cell>
          <cell r="D5465" t="str">
            <v>0</v>
          </cell>
          <cell r="F5465" t="str">
            <v>0</v>
          </cell>
        </row>
        <row r="5466">
          <cell r="C5466" t="str">
            <v>08</v>
          </cell>
          <cell r="D5466" t="str">
            <v>625</v>
          </cell>
          <cell r="F5466">
            <v>7.48</v>
          </cell>
        </row>
        <row r="5467">
          <cell r="C5467" t="str">
            <v>0</v>
          </cell>
          <cell r="D5467" t="str">
            <v>0</v>
          </cell>
          <cell r="F5467" t="str">
            <v>0</v>
          </cell>
        </row>
        <row r="5468">
          <cell r="C5468" t="str">
            <v>0</v>
          </cell>
          <cell r="D5468" t="str">
            <v>0</v>
          </cell>
          <cell r="F5468" t="str">
            <v>0</v>
          </cell>
        </row>
        <row r="5469">
          <cell r="C5469" t="str">
            <v>0</v>
          </cell>
          <cell r="D5469" t="str">
            <v>0</v>
          </cell>
          <cell r="F5469" t="str">
            <v>0</v>
          </cell>
        </row>
        <row r="5470">
          <cell r="C5470" t="str">
            <v>0</v>
          </cell>
          <cell r="D5470" t="str">
            <v>0</v>
          </cell>
          <cell r="F5470" t="str">
            <v>0</v>
          </cell>
        </row>
        <row r="5471">
          <cell r="C5471" t="str">
            <v>0</v>
          </cell>
          <cell r="D5471" t="str">
            <v>0</v>
          </cell>
          <cell r="F5471" t="str">
            <v>0</v>
          </cell>
        </row>
        <row r="5472">
          <cell r="C5472" t="str">
            <v>0</v>
          </cell>
          <cell r="D5472" t="str">
            <v>0</v>
          </cell>
          <cell r="F5472" t="str">
            <v>0</v>
          </cell>
        </row>
        <row r="5473">
          <cell r="C5473" t="str">
            <v>0</v>
          </cell>
          <cell r="D5473" t="str">
            <v>0</v>
          </cell>
          <cell r="F5473" t="str">
            <v>0</v>
          </cell>
        </row>
        <row r="5474">
          <cell r="C5474" t="str">
            <v>0</v>
          </cell>
          <cell r="D5474" t="str">
            <v>0</v>
          </cell>
          <cell r="F5474" t="str">
            <v>0</v>
          </cell>
        </row>
        <row r="5475">
          <cell r="C5475" t="str">
            <v>0</v>
          </cell>
          <cell r="D5475" t="str">
            <v>0</v>
          </cell>
          <cell r="F5475" t="str">
            <v>0</v>
          </cell>
        </row>
        <row r="5476">
          <cell r="C5476" t="str">
            <v>0</v>
          </cell>
          <cell r="D5476" t="str">
            <v>0</v>
          </cell>
          <cell r="F5476" t="str">
            <v>0</v>
          </cell>
        </row>
        <row r="5477">
          <cell r="C5477" t="str">
            <v>0</v>
          </cell>
          <cell r="D5477" t="str">
            <v>0</v>
          </cell>
          <cell r="F5477" t="str">
            <v>0</v>
          </cell>
        </row>
        <row r="5478">
          <cell r="C5478" t="str">
            <v>0</v>
          </cell>
          <cell r="D5478" t="str">
            <v>0</v>
          </cell>
          <cell r="F5478" t="str">
            <v>0</v>
          </cell>
        </row>
        <row r="5479">
          <cell r="C5479" t="str">
            <v>0</v>
          </cell>
          <cell r="D5479" t="str">
            <v>0</v>
          </cell>
          <cell r="F5479" t="str">
            <v>0</v>
          </cell>
        </row>
        <row r="5480">
          <cell r="C5480" t="str">
            <v>0</v>
          </cell>
          <cell r="D5480" t="str">
            <v>0</v>
          </cell>
          <cell r="F5480" t="str">
            <v>0</v>
          </cell>
        </row>
        <row r="5481">
          <cell r="C5481" t="str">
            <v>0</v>
          </cell>
          <cell r="D5481" t="str">
            <v>0</v>
          </cell>
          <cell r="F5481" t="str">
            <v>0</v>
          </cell>
        </row>
        <row r="5482">
          <cell r="C5482" t="str">
            <v>0</v>
          </cell>
          <cell r="D5482" t="str">
            <v>0</v>
          </cell>
          <cell r="F5482" t="str">
            <v>0</v>
          </cell>
        </row>
        <row r="5483">
          <cell r="C5483" t="str">
            <v>0</v>
          </cell>
          <cell r="D5483" t="str">
            <v>0</v>
          </cell>
          <cell r="F5483" t="str">
            <v>0</v>
          </cell>
        </row>
        <row r="5484">
          <cell r="C5484" t="str">
            <v>07</v>
          </cell>
          <cell r="D5484" t="str">
            <v>621</v>
          </cell>
          <cell r="F5484">
            <v>-225</v>
          </cell>
        </row>
        <row r="5485">
          <cell r="C5485" t="str">
            <v>0</v>
          </cell>
          <cell r="D5485" t="str">
            <v>0</v>
          </cell>
          <cell r="F5485" t="str">
            <v>0</v>
          </cell>
        </row>
        <row r="5486">
          <cell r="C5486" t="str">
            <v>0</v>
          </cell>
          <cell r="D5486" t="str">
            <v>0</v>
          </cell>
          <cell r="F5486" t="str">
            <v>0</v>
          </cell>
        </row>
        <row r="5487">
          <cell r="C5487" t="str">
            <v>0</v>
          </cell>
          <cell r="D5487" t="str">
            <v>0</v>
          </cell>
          <cell r="F5487" t="str">
            <v>0</v>
          </cell>
        </row>
        <row r="5488">
          <cell r="C5488" t="str">
            <v>0</v>
          </cell>
          <cell r="D5488" t="str">
            <v>0</v>
          </cell>
          <cell r="F5488" t="str">
            <v>0</v>
          </cell>
        </row>
        <row r="5489">
          <cell r="C5489" t="str">
            <v>0</v>
          </cell>
          <cell r="D5489" t="str">
            <v>0</v>
          </cell>
          <cell r="F5489" t="str">
            <v>0</v>
          </cell>
        </row>
        <row r="5490">
          <cell r="C5490" t="str">
            <v>0</v>
          </cell>
          <cell r="D5490" t="str">
            <v>0</v>
          </cell>
          <cell r="F5490" t="str">
            <v>0</v>
          </cell>
        </row>
        <row r="5491">
          <cell r="C5491" t="str">
            <v>0</v>
          </cell>
          <cell r="D5491" t="str">
            <v>0</v>
          </cell>
          <cell r="F5491" t="str">
            <v>0</v>
          </cell>
        </row>
        <row r="5492">
          <cell r="C5492" t="str">
            <v>0</v>
          </cell>
          <cell r="D5492" t="str">
            <v>0</v>
          </cell>
          <cell r="F5492" t="str">
            <v>0</v>
          </cell>
        </row>
        <row r="5493">
          <cell r="C5493" t="str">
            <v>0</v>
          </cell>
          <cell r="D5493" t="str">
            <v>0</v>
          </cell>
          <cell r="F5493" t="str">
            <v>0</v>
          </cell>
        </row>
        <row r="5494">
          <cell r="C5494" t="str">
            <v>0</v>
          </cell>
          <cell r="D5494" t="str">
            <v>0</v>
          </cell>
          <cell r="F5494" t="str">
            <v>0</v>
          </cell>
        </row>
        <row r="5495">
          <cell r="C5495" t="str">
            <v>0</v>
          </cell>
          <cell r="D5495" t="str">
            <v>0</v>
          </cell>
          <cell r="F5495" t="str">
            <v>0</v>
          </cell>
        </row>
        <row r="5496">
          <cell r="C5496" t="str">
            <v>0</v>
          </cell>
          <cell r="D5496" t="str">
            <v>0</v>
          </cell>
          <cell r="F5496" t="str">
            <v>0</v>
          </cell>
        </row>
        <row r="5497">
          <cell r="C5497" t="str">
            <v>0</v>
          </cell>
          <cell r="D5497" t="str">
            <v>0</v>
          </cell>
          <cell r="F5497" t="str">
            <v>0</v>
          </cell>
        </row>
        <row r="5498">
          <cell r="C5498" t="str">
            <v>0</v>
          </cell>
          <cell r="D5498" t="str">
            <v>0</v>
          </cell>
          <cell r="F5498" t="str">
            <v>0</v>
          </cell>
        </row>
        <row r="5499">
          <cell r="C5499" t="str">
            <v>0</v>
          </cell>
          <cell r="D5499" t="str">
            <v>0</v>
          </cell>
          <cell r="F5499" t="str">
            <v>0</v>
          </cell>
        </row>
        <row r="5500">
          <cell r="C5500" t="str">
            <v>0</v>
          </cell>
          <cell r="D5500" t="str">
            <v>0</v>
          </cell>
          <cell r="F5500" t="str">
            <v>0</v>
          </cell>
        </row>
        <row r="5501">
          <cell r="C5501" t="str">
            <v>04</v>
          </cell>
          <cell r="D5501" t="str">
            <v>641</v>
          </cell>
          <cell r="F5501">
            <v>-61.73</v>
          </cell>
        </row>
        <row r="5502">
          <cell r="C5502" t="str">
            <v>0</v>
          </cell>
          <cell r="D5502" t="str">
            <v>0</v>
          </cell>
          <cell r="F5502" t="str">
            <v>0</v>
          </cell>
        </row>
        <row r="5503">
          <cell r="C5503" t="str">
            <v>0</v>
          </cell>
          <cell r="D5503" t="str">
            <v>0</v>
          </cell>
          <cell r="F5503" t="str">
            <v>0</v>
          </cell>
        </row>
        <row r="5504">
          <cell r="C5504" t="str">
            <v>0</v>
          </cell>
          <cell r="D5504" t="str">
            <v>0</v>
          </cell>
          <cell r="F5504" t="str">
            <v>0</v>
          </cell>
        </row>
        <row r="5505">
          <cell r="C5505" t="str">
            <v>0</v>
          </cell>
          <cell r="D5505" t="str">
            <v>0</v>
          </cell>
          <cell r="F5505" t="str">
            <v>0</v>
          </cell>
        </row>
        <row r="5506">
          <cell r="C5506" t="str">
            <v>0</v>
          </cell>
          <cell r="D5506" t="str">
            <v>0</v>
          </cell>
          <cell r="F5506" t="str">
            <v>0</v>
          </cell>
        </row>
        <row r="5507">
          <cell r="C5507" t="str">
            <v>0</v>
          </cell>
          <cell r="D5507" t="str">
            <v>0</v>
          </cell>
          <cell r="F5507" t="str">
            <v>0</v>
          </cell>
        </row>
        <row r="5508">
          <cell r="C5508" t="str">
            <v>0</v>
          </cell>
          <cell r="D5508" t="str">
            <v>0</v>
          </cell>
          <cell r="F5508" t="str">
            <v>0</v>
          </cell>
        </row>
        <row r="5509">
          <cell r="C5509" t="str">
            <v>0</v>
          </cell>
          <cell r="D5509" t="str">
            <v>0</v>
          </cell>
          <cell r="F5509" t="str">
            <v>0</v>
          </cell>
        </row>
        <row r="5510">
          <cell r="C5510" t="str">
            <v>0</v>
          </cell>
          <cell r="D5510" t="str">
            <v>0</v>
          </cell>
          <cell r="F5510" t="str">
            <v>0</v>
          </cell>
        </row>
        <row r="5511">
          <cell r="C5511" t="str">
            <v>04</v>
          </cell>
          <cell r="D5511" t="str">
            <v>624</v>
          </cell>
          <cell r="F5511">
            <v>-14.79</v>
          </cell>
        </row>
        <row r="5512">
          <cell r="C5512" t="str">
            <v>0</v>
          </cell>
          <cell r="D5512" t="str">
            <v>0</v>
          </cell>
          <cell r="F5512" t="str">
            <v>0</v>
          </cell>
        </row>
        <row r="5513">
          <cell r="C5513" t="str">
            <v>0</v>
          </cell>
          <cell r="D5513" t="str">
            <v>0</v>
          </cell>
          <cell r="F5513" t="str">
            <v>0</v>
          </cell>
        </row>
        <row r="5514">
          <cell r="C5514" t="str">
            <v>0</v>
          </cell>
          <cell r="D5514" t="str">
            <v>0</v>
          </cell>
          <cell r="F5514" t="str">
            <v>0</v>
          </cell>
        </row>
        <row r="5515">
          <cell r="C5515" t="str">
            <v>0</v>
          </cell>
          <cell r="D5515" t="str">
            <v>0</v>
          </cell>
          <cell r="F5515" t="str">
            <v>0</v>
          </cell>
        </row>
        <row r="5516">
          <cell r="C5516" t="str">
            <v>0</v>
          </cell>
          <cell r="D5516" t="str">
            <v>0</v>
          </cell>
          <cell r="F5516" t="str">
            <v>0</v>
          </cell>
        </row>
        <row r="5517">
          <cell r="C5517" t="str">
            <v>0</v>
          </cell>
          <cell r="D5517" t="str">
            <v>0</v>
          </cell>
          <cell r="F5517" t="str">
            <v>0</v>
          </cell>
        </row>
        <row r="5518">
          <cell r="C5518" t="str">
            <v>0</v>
          </cell>
          <cell r="D5518" t="str">
            <v>0</v>
          </cell>
          <cell r="F5518" t="str">
            <v>0</v>
          </cell>
        </row>
        <row r="5519">
          <cell r="C5519" t="str">
            <v>0</v>
          </cell>
          <cell r="D5519" t="str">
            <v>0</v>
          </cell>
          <cell r="F5519" t="str">
            <v>0</v>
          </cell>
        </row>
        <row r="5520">
          <cell r="C5520" t="str">
            <v>0</v>
          </cell>
          <cell r="D5520" t="str">
            <v>0</v>
          </cell>
          <cell r="F5520" t="str">
            <v>0</v>
          </cell>
        </row>
        <row r="5521">
          <cell r="C5521" t="str">
            <v>0</v>
          </cell>
          <cell r="D5521" t="str">
            <v>0</v>
          </cell>
          <cell r="F5521" t="str">
            <v>0</v>
          </cell>
        </row>
        <row r="5522">
          <cell r="C5522" t="str">
            <v>0</v>
          </cell>
          <cell r="D5522" t="str">
            <v>0</v>
          </cell>
          <cell r="F5522" t="str">
            <v>0</v>
          </cell>
        </row>
        <row r="5523">
          <cell r="C5523" t="str">
            <v>0</v>
          </cell>
          <cell r="D5523" t="str">
            <v>0</v>
          </cell>
          <cell r="F5523" t="str">
            <v>0</v>
          </cell>
        </row>
        <row r="5524">
          <cell r="C5524" t="str">
            <v>0</v>
          </cell>
          <cell r="D5524" t="str">
            <v>0</v>
          </cell>
          <cell r="F5524" t="str">
            <v>0</v>
          </cell>
        </row>
        <row r="5525">
          <cell r="C5525" t="str">
            <v>0</v>
          </cell>
          <cell r="D5525" t="str">
            <v>0</v>
          </cell>
          <cell r="F5525" t="str">
            <v>0</v>
          </cell>
        </row>
        <row r="5526">
          <cell r="C5526" t="str">
            <v>0</v>
          </cell>
          <cell r="D5526" t="str">
            <v>0</v>
          </cell>
          <cell r="F5526" t="str">
            <v>0</v>
          </cell>
        </row>
        <row r="5527">
          <cell r="C5527" t="str">
            <v>0</v>
          </cell>
          <cell r="D5527" t="str">
            <v>0</v>
          </cell>
          <cell r="F5527" t="str">
            <v>0</v>
          </cell>
        </row>
        <row r="5528">
          <cell r="C5528" t="str">
            <v>0</v>
          </cell>
          <cell r="D5528" t="str">
            <v>0</v>
          </cell>
          <cell r="F5528" t="str">
            <v>0</v>
          </cell>
        </row>
        <row r="5529">
          <cell r="C5529" t="str">
            <v>0</v>
          </cell>
          <cell r="D5529" t="str">
            <v>0</v>
          </cell>
          <cell r="F5529" t="str">
            <v>0</v>
          </cell>
        </row>
        <row r="5530">
          <cell r="C5530" t="str">
            <v>0</v>
          </cell>
          <cell r="D5530" t="str">
            <v>0</v>
          </cell>
          <cell r="F5530" t="str">
            <v>0</v>
          </cell>
        </row>
        <row r="5531">
          <cell r="C5531" t="str">
            <v>0</v>
          </cell>
          <cell r="D5531" t="str">
            <v>0</v>
          </cell>
          <cell r="F5531" t="str">
            <v>0</v>
          </cell>
        </row>
        <row r="5532">
          <cell r="C5532" t="str">
            <v>0</v>
          </cell>
          <cell r="D5532" t="str">
            <v>0</v>
          </cell>
          <cell r="F5532" t="str">
            <v>0</v>
          </cell>
        </row>
        <row r="5533">
          <cell r="C5533" t="str">
            <v>08</v>
          </cell>
          <cell r="D5533" t="str">
            <v>626</v>
          </cell>
          <cell r="F5533">
            <v>221.4</v>
          </cell>
        </row>
        <row r="5534">
          <cell r="C5534" t="str">
            <v>07</v>
          </cell>
          <cell r="D5534" t="str">
            <v>624</v>
          </cell>
          <cell r="F5534">
            <v>1040.44</v>
          </cell>
        </row>
        <row r="5535">
          <cell r="C5535" t="str">
            <v>0</v>
          </cell>
          <cell r="D5535" t="str">
            <v>0</v>
          </cell>
          <cell r="F5535" t="str">
            <v>0</v>
          </cell>
        </row>
        <row r="5536">
          <cell r="C5536" t="str">
            <v>0</v>
          </cell>
          <cell r="D5536" t="str">
            <v>0</v>
          </cell>
          <cell r="F5536" t="str">
            <v>0</v>
          </cell>
        </row>
        <row r="5537">
          <cell r="C5537" t="str">
            <v>0</v>
          </cell>
          <cell r="D5537" t="str">
            <v>0</v>
          </cell>
          <cell r="F5537" t="str">
            <v>0</v>
          </cell>
        </row>
        <row r="5538">
          <cell r="C5538" t="str">
            <v>0</v>
          </cell>
          <cell r="D5538" t="str">
            <v>0</v>
          </cell>
          <cell r="F5538" t="str">
            <v>0</v>
          </cell>
        </row>
        <row r="5539">
          <cell r="C5539" t="str">
            <v>08</v>
          </cell>
          <cell r="D5539" t="str">
            <v>626</v>
          </cell>
          <cell r="F5539">
            <v>-53.17</v>
          </cell>
        </row>
        <row r="5540">
          <cell r="C5540" t="str">
            <v>0</v>
          </cell>
          <cell r="D5540" t="str">
            <v>0</v>
          </cell>
          <cell r="F5540" t="str">
            <v>0</v>
          </cell>
        </row>
        <row r="5541">
          <cell r="C5541" t="str">
            <v>0</v>
          </cell>
          <cell r="D5541" t="str">
            <v>0</v>
          </cell>
          <cell r="F5541" t="str">
            <v>0</v>
          </cell>
        </row>
        <row r="5542">
          <cell r="C5542" t="str">
            <v>0</v>
          </cell>
          <cell r="D5542" t="str">
            <v>0</v>
          </cell>
          <cell r="F5542" t="str">
            <v>0</v>
          </cell>
        </row>
        <row r="5543">
          <cell r="C5543" t="str">
            <v>0</v>
          </cell>
          <cell r="D5543" t="str">
            <v>0</v>
          </cell>
          <cell r="F5543" t="str">
            <v>0</v>
          </cell>
        </row>
        <row r="5544">
          <cell r="C5544" t="str">
            <v>0</v>
          </cell>
          <cell r="D5544" t="str">
            <v>0</v>
          </cell>
          <cell r="F5544" t="str">
            <v>0</v>
          </cell>
        </row>
        <row r="5545">
          <cell r="C5545" t="str">
            <v>0</v>
          </cell>
          <cell r="D5545" t="str">
            <v>0</v>
          </cell>
          <cell r="F5545" t="str">
            <v>0</v>
          </cell>
        </row>
        <row r="5546">
          <cell r="C5546" t="str">
            <v>0</v>
          </cell>
          <cell r="D5546" t="str">
            <v>0</v>
          </cell>
          <cell r="F5546" t="str">
            <v>0</v>
          </cell>
        </row>
        <row r="5547">
          <cell r="C5547" t="str">
            <v>0</v>
          </cell>
          <cell r="D5547" t="str">
            <v>0</v>
          </cell>
          <cell r="F5547" t="str">
            <v>0</v>
          </cell>
        </row>
        <row r="5548">
          <cell r="C5548" t="str">
            <v>0</v>
          </cell>
          <cell r="D5548" t="str">
            <v>0</v>
          </cell>
          <cell r="F5548" t="str">
            <v>0</v>
          </cell>
        </row>
        <row r="5549">
          <cell r="C5549" t="str">
            <v>0</v>
          </cell>
          <cell r="D5549" t="str">
            <v>0</v>
          </cell>
          <cell r="F5549" t="str">
            <v>0</v>
          </cell>
        </row>
        <row r="5550">
          <cell r="C5550" t="str">
            <v>0</v>
          </cell>
          <cell r="D5550" t="str">
            <v>0</v>
          </cell>
          <cell r="F5550" t="str">
            <v>0</v>
          </cell>
        </row>
        <row r="5551">
          <cell r="C5551" t="str">
            <v>0</v>
          </cell>
          <cell r="D5551" t="str">
            <v>0</v>
          </cell>
          <cell r="F5551" t="str">
            <v>0</v>
          </cell>
        </row>
        <row r="5552">
          <cell r="C5552" t="str">
            <v>0</v>
          </cell>
          <cell r="D5552" t="str">
            <v>0</v>
          </cell>
          <cell r="F5552" t="str">
            <v>0</v>
          </cell>
        </row>
        <row r="5553">
          <cell r="C5553" t="str">
            <v>0</v>
          </cell>
          <cell r="D5553" t="str">
            <v>0</v>
          </cell>
          <cell r="F5553" t="str">
            <v>0</v>
          </cell>
        </row>
        <row r="5554">
          <cell r="C5554" t="str">
            <v>05</v>
          </cell>
          <cell r="D5554" t="str">
            <v>624</v>
          </cell>
          <cell r="F5554">
            <v>5.59</v>
          </cell>
        </row>
        <row r="5555">
          <cell r="C5555" t="str">
            <v>0</v>
          </cell>
          <cell r="D5555" t="str">
            <v>0</v>
          </cell>
          <cell r="F5555" t="str">
            <v>0</v>
          </cell>
        </row>
        <row r="5556">
          <cell r="C5556" t="str">
            <v>0</v>
          </cell>
          <cell r="D5556" t="str">
            <v>0</v>
          </cell>
          <cell r="F5556" t="str">
            <v>0</v>
          </cell>
        </row>
        <row r="5557">
          <cell r="C5557" t="str">
            <v>05</v>
          </cell>
          <cell r="D5557" t="str">
            <v>626</v>
          </cell>
          <cell r="F5557">
            <v>-198.1</v>
          </cell>
        </row>
        <row r="5558">
          <cell r="C5558" t="str">
            <v>0</v>
          </cell>
          <cell r="D5558" t="str">
            <v>0</v>
          </cell>
          <cell r="F5558" t="str">
            <v>0</v>
          </cell>
        </row>
        <row r="5559">
          <cell r="C5559" t="str">
            <v>0</v>
          </cell>
          <cell r="D5559" t="str">
            <v>0</v>
          </cell>
          <cell r="F5559" t="str">
            <v>0</v>
          </cell>
        </row>
        <row r="5560">
          <cell r="C5560" t="str">
            <v>0</v>
          </cell>
          <cell r="D5560" t="str">
            <v>0</v>
          </cell>
          <cell r="F5560" t="str">
            <v>0</v>
          </cell>
        </row>
        <row r="5561">
          <cell r="C5561" t="str">
            <v>04</v>
          </cell>
          <cell r="D5561" t="str">
            <v>621</v>
          </cell>
          <cell r="F5561">
            <v>171562.7</v>
          </cell>
        </row>
        <row r="5562">
          <cell r="C5562" t="str">
            <v>0</v>
          </cell>
          <cell r="D5562" t="str">
            <v>0</v>
          </cell>
          <cell r="F5562" t="str">
            <v>0</v>
          </cell>
        </row>
        <row r="5563">
          <cell r="C5563" t="str">
            <v>0</v>
          </cell>
          <cell r="D5563" t="str">
            <v>0</v>
          </cell>
          <cell r="F5563" t="str">
            <v>0</v>
          </cell>
        </row>
        <row r="5564">
          <cell r="C5564" t="str">
            <v>0</v>
          </cell>
          <cell r="D5564" t="str">
            <v>0</v>
          </cell>
          <cell r="F5564" t="str">
            <v>0</v>
          </cell>
        </row>
        <row r="5565">
          <cell r="C5565" t="str">
            <v>0</v>
          </cell>
          <cell r="D5565" t="str">
            <v>0</v>
          </cell>
          <cell r="F5565" t="str">
            <v>0</v>
          </cell>
        </row>
        <row r="5566">
          <cell r="C5566" t="str">
            <v>0</v>
          </cell>
          <cell r="D5566" t="str">
            <v>0</v>
          </cell>
          <cell r="F5566" t="str">
            <v>0</v>
          </cell>
        </row>
        <row r="5567">
          <cell r="C5567" t="str">
            <v>0</v>
          </cell>
          <cell r="D5567" t="str">
            <v>0</v>
          </cell>
          <cell r="F5567" t="str">
            <v>0</v>
          </cell>
        </row>
        <row r="5568">
          <cell r="C5568" t="str">
            <v>07</v>
          </cell>
          <cell r="D5568" t="str">
            <v>624</v>
          </cell>
          <cell r="F5568">
            <v>59.82</v>
          </cell>
        </row>
        <row r="5569">
          <cell r="C5569" t="str">
            <v>0</v>
          </cell>
          <cell r="D5569" t="str">
            <v>0</v>
          </cell>
          <cell r="F5569" t="str">
            <v>0</v>
          </cell>
        </row>
        <row r="5570">
          <cell r="C5570" t="str">
            <v>0</v>
          </cell>
          <cell r="D5570" t="str">
            <v>0</v>
          </cell>
          <cell r="F5570" t="str">
            <v>0</v>
          </cell>
        </row>
        <row r="5571">
          <cell r="C5571" t="str">
            <v>05</v>
          </cell>
          <cell r="D5571" t="str">
            <v>621</v>
          </cell>
          <cell r="F5571">
            <v>108.68</v>
          </cell>
        </row>
        <row r="5572">
          <cell r="C5572" t="str">
            <v>0</v>
          </cell>
          <cell r="D5572" t="str">
            <v>0</v>
          </cell>
          <cell r="F5572" t="str">
            <v>0</v>
          </cell>
        </row>
        <row r="5573">
          <cell r="C5573" t="str">
            <v>0</v>
          </cell>
          <cell r="D5573" t="str">
            <v>0</v>
          </cell>
          <cell r="F5573" t="str">
            <v>0</v>
          </cell>
        </row>
        <row r="5574">
          <cell r="C5574" t="str">
            <v>0</v>
          </cell>
          <cell r="D5574" t="str">
            <v>0</v>
          </cell>
          <cell r="F5574" t="str">
            <v>0</v>
          </cell>
        </row>
        <row r="5575">
          <cell r="C5575" t="str">
            <v>0</v>
          </cell>
          <cell r="D5575" t="str">
            <v>0</v>
          </cell>
          <cell r="F5575" t="str">
            <v>0</v>
          </cell>
        </row>
        <row r="5576">
          <cell r="C5576" t="str">
            <v>0</v>
          </cell>
          <cell r="D5576" t="str">
            <v>0</v>
          </cell>
          <cell r="F5576" t="str">
            <v>0</v>
          </cell>
        </row>
        <row r="5577">
          <cell r="C5577" t="str">
            <v>0</v>
          </cell>
          <cell r="D5577" t="str">
            <v>0</v>
          </cell>
          <cell r="F5577" t="str">
            <v>0</v>
          </cell>
        </row>
        <row r="5578">
          <cell r="C5578" t="str">
            <v>0</v>
          </cell>
          <cell r="D5578" t="str">
            <v>0</v>
          </cell>
          <cell r="F5578" t="str">
            <v>0</v>
          </cell>
        </row>
        <row r="5579">
          <cell r="C5579" t="str">
            <v>0</v>
          </cell>
          <cell r="D5579" t="str">
            <v>0</v>
          </cell>
          <cell r="F5579" t="str">
            <v>0</v>
          </cell>
        </row>
        <row r="5580">
          <cell r="C5580" t="str">
            <v>0</v>
          </cell>
          <cell r="D5580" t="str">
            <v>0</v>
          </cell>
          <cell r="F5580" t="str">
            <v>0</v>
          </cell>
        </row>
        <row r="5581">
          <cell r="C5581" t="str">
            <v>0</v>
          </cell>
          <cell r="D5581" t="str">
            <v>0</v>
          </cell>
          <cell r="F5581" t="str">
            <v>0</v>
          </cell>
        </row>
        <row r="5582">
          <cell r="C5582" t="str">
            <v>0</v>
          </cell>
          <cell r="D5582" t="str">
            <v>0</v>
          </cell>
          <cell r="F5582" t="str">
            <v>0</v>
          </cell>
        </row>
        <row r="5583">
          <cell r="C5583" t="str">
            <v>0</v>
          </cell>
          <cell r="D5583" t="str">
            <v>0</v>
          </cell>
          <cell r="F5583" t="str">
            <v>0</v>
          </cell>
        </row>
        <row r="5584">
          <cell r="C5584" t="str">
            <v>0</v>
          </cell>
          <cell r="D5584" t="str">
            <v>0</v>
          </cell>
          <cell r="F5584" t="str">
            <v>0</v>
          </cell>
        </row>
        <row r="5585">
          <cell r="C5585" t="str">
            <v>0</v>
          </cell>
          <cell r="D5585" t="str">
            <v>0</v>
          </cell>
          <cell r="F5585" t="str">
            <v>0</v>
          </cell>
        </row>
        <row r="5586">
          <cell r="C5586" t="str">
            <v>0</v>
          </cell>
          <cell r="D5586" t="str">
            <v>0</v>
          </cell>
          <cell r="F5586" t="str">
            <v>0</v>
          </cell>
        </row>
        <row r="5587">
          <cell r="C5587" t="str">
            <v>0</v>
          </cell>
          <cell r="D5587" t="str">
            <v>0</v>
          </cell>
          <cell r="F5587" t="str">
            <v>0</v>
          </cell>
        </row>
        <row r="5588">
          <cell r="C5588" t="str">
            <v>0</v>
          </cell>
          <cell r="D5588" t="str">
            <v>0</v>
          </cell>
          <cell r="F5588" t="str">
            <v>0</v>
          </cell>
        </row>
        <row r="5589">
          <cell r="C5589" t="str">
            <v>0</v>
          </cell>
          <cell r="D5589" t="str">
            <v>0</v>
          </cell>
          <cell r="F5589" t="str">
            <v>0</v>
          </cell>
        </row>
        <row r="5590">
          <cell r="C5590" t="str">
            <v>0</v>
          </cell>
          <cell r="D5590" t="str">
            <v>0</v>
          </cell>
          <cell r="F5590" t="str">
            <v>0</v>
          </cell>
        </row>
        <row r="5591">
          <cell r="C5591" t="str">
            <v>0</v>
          </cell>
          <cell r="D5591" t="str">
            <v>0</v>
          </cell>
          <cell r="F5591" t="str">
            <v>0</v>
          </cell>
        </row>
        <row r="5592">
          <cell r="C5592" t="str">
            <v>0</v>
          </cell>
          <cell r="D5592" t="str">
            <v>0</v>
          </cell>
          <cell r="F5592" t="str">
            <v>0</v>
          </cell>
        </row>
        <row r="5593">
          <cell r="C5593" t="str">
            <v>0</v>
          </cell>
          <cell r="D5593" t="str">
            <v>0</v>
          </cell>
          <cell r="F5593" t="str">
            <v>0</v>
          </cell>
        </row>
        <row r="5594">
          <cell r="C5594" t="str">
            <v>0</v>
          </cell>
          <cell r="D5594" t="str">
            <v>0</v>
          </cell>
          <cell r="F5594" t="str">
            <v>0</v>
          </cell>
        </row>
        <row r="5595">
          <cell r="C5595" t="str">
            <v>0</v>
          </cell>
          <cell r="D5595" t="str">
            <v>0</v>
          </cell>
          <cell r="F5595" t="str">
            <v>0</v>
          </cell>
        </row>
        <row r="5596">
          <cell r="C5596" t="str">
            <v>0</v>
          </cell>
          <cell r="D5596" t="str">
            <v>0</v>
          </cell>
          <cell r="F5596" t="str">
            <v>0</v>
          </cell>
        </row>
        <row r="5597">
          <cell r="C5597" t="str">
            <v>0</v>
          </cell>
          <cell r="D5597" t="str">
            <v>0</v>
          </cell>
          <cell r="F5597" t="str">
            <v>0</v>
          </cell>
        </row>
        <row r="5598">
          <cell r="C5598" t="str">
            <v>0</v>
          </cell>
          <cell r="D5598" t="str">
            <v>0</v>
          </cell>
          <cell r="F5598" t="str">
            <v>0</v>
          </cell>
        </row>
        <row r="5599">
          <cell r="C5599" t="str">
            <v>0</v>
          </cell>
          <cell r="D5599" t="str">
            <v>0</v>
          </cell>
          <cell r="F5599" t="str">
            <v>0</v>
          </cell>
        </row>
        <row r="5600">
          <cell r="C5600" t="str">
            <v>0</v>
          </cell>
          <cell r="D5600" t="str">
            <v>0</v>
          </cell>
          <cell r="F5600" t="str">
            <v>0</v>
          </cell>
        </row>
        <row r="5601">
          <cell r="C5601" t="str">
            <v>0</v>
          </cell>
          <cell r="D5601" t="str">
            <v>0</v>
          </cell>
          <cell r="F5601" t="str">
            <v>0</v>
          </cell>
        </row>
        <row r="5602">
          <cell r="C5602" t="str">
            <v>0</v>
          </cell>
          <cell r="D5602" t="str">
            <v>0</v>
          </cell>
          <cell r="F5602" t="str">
            <v>0</v>
          </cell>
        </row>
        <row r="5603">
          <cell r="C5603" t="str">
            <v>0</v>
          </cell>
          <cell r="D5603" t="str">
            <v>0</v>
          </cell>
          <cell r="F5603" t="str">
            <v>0</v>
          </cell>
        </row>
        <row r="5604">
          <cell r="C5604" t="str">
            <v>0</v>
          </cell>
          <cell r="D5604" t="str">
            <v>0</v>
          </cell>
          <cell r="F5604" t="str">
            <v>0</v>
          </cell>
        </row>
        <row r="5605">
          <cell r="C5605" t="str">
            <v>0</v>
          </cell>
          <cell r="D5605" t="str">
            <v>0</v>
          </cell>
          <cell r="F5605" t="str">
            <v>0</v>
          </cell>
        </row>
        <row r="5606">
          <cell r="C5606" t="str">
            <v>0</v>
          </cell>
          <cell r="D5606" t="str">
            <v>0</v>
          </cell>
          <cell r="F5606" t="str">
            <v>0</v>
          </cell>
        </row>
        <row r="5607">
          <cell r="C5607" t="str">
            <v>0</v>
          </cell>
          <cell r="D5607" t="str">
            <v>0</v>
          </cell>
          <cell r="F5607" t="str">
            <v>0</v>
          </cell>
        </row>
        <row r="5608">
          <cell r="C5608" t="str">
            <v>0</v>
          </cell>
          <cell r="D5608" t="str">
            <v>0</v>
          </cell>
          <cell r="F5608" t="str">
            <v>0</v>
          </cell>
        </row>
        <row r="5609">
          <cell r="C5609" t="str">
            <v>0</v>
          </cell>
          <cell r="D5609" t="str">
            <v>0</v>
          </cell>
          <cell r="F5609" t="str">
            <v>0</v>
          </cell>
        </row>
        <row r="5610">
          <cell r="C5610" t="str">
            <v>0</v>
          </cell>
          <cell r="D5610" t="str">
            <v>0</v>
          </cell>
          <cell r="F5610" t="str">
            <v>0</v>
          </cell>
        </row>
        <row r="5611">
          <cell r="C5611" t="str">
            <v>0</v>
          </cell>
          <cell r="D5611" t="str">
            <v>0</v>
          </cell>
          <cell r="F5611" t="str">
            <v>0</v>
          </cell>
        </row>
        <row r="5612">
          <cell r="C5612" t="str">
            <v>0</v>
          </cell>
          <cell r="D5612" t="str">
            <v>0</v>
          </cell>
          <cell r="F5612" t="str">
            <v>0</v>
          </cell>
        </row>
        <row r="5613">
          <cell r="C5613" t="str">
            <v>0</v>
          </cell>
          <cell r="D5613" t="str">
            <v>0</v>
          </cell>
          <cell r="F5613" t="str">
            <v>0</v>
          </cell>
        </row>
        <row r="5614">
          <cell r="C5614" t="str">
            <v>0</v>
          </cell>
          <cell r="D5614" t="str">
            <v>0</v>
          </cell>
          <cell r="F5614" t="str">
            <v>0</v>
          </cell>
        </row>
        <row r="5615">
          <cell r="C5615" t="str">
            <v>0</v>
          </cell>
          <cell r="D5615" t="str">
            <v>0</v>
          </cell>
          <cell r="F5615" t="str">
            <v>0</v>
          </cell>
        </row>
        <row r="5616">
          <cell r="C5616" t="str">
            <v>0</v>
          </cell>
          <cell r="D5616" t="str">
            <v>0</v>
          </cell>
          <cell r="F5616" t="str">
            <v>0</v>
          </cell>
        </row>
        <row r="5617">
          <cell r="C5617" t="str">
            <v>0</v>
          </cell>
          <cell r="D5617" t="str">
            <v>0</v>
          </cell>
          <cell r="F5617" t="str">
            <v>0</v>
          </cell>
        </row>
        <row r="5618">
          <cell r="C5618" t="str">
            <v>0</v>
          </cell>
          <cell r="D5618" t="str">
            <v>0</v>
          </cell>
          <cell r="F5618" t="str">
            <v>0</v>
          </cell>
        </row>
        <row r="5619">
          <cell r="C5619" t="str">
            <v>0</v>
          </cell>
          <cell r="D5619" t="str">
            <v>0</v>
          </cell>
          <cell r="F5619" t="str">
            <v>0</v>
          </cell>
        </row>
        <row r="5620">
          <cell r="C5620" t="str">
            <v>0</v>
          </cell>
          <cell r="D5620" t="str">
            <v>0</v>
          </cell>
          <cell r="F5620" t="str">
            <v>0</v>
          </cell>
        </row>
        <row r="5621">
          <cell r="C5621" t="str">
            <v>0</v>
          </cell>
          <cell r="D5621" t="str">
            <v>0</v>
          </cell>
          <cell r="F5621" t="str">
            <v>0</v>
          </cell>
        </row>
        <row r="5622">
          <cell r="C5622" t="str">
            <v>0</v>
          </cell>
          <cell r="D5622" t="str">
            <v>0</v>
          </cell>
          <cell r="F5622" t="str">
            <v>0</v>
          </cell>
        </row>
        <row r="5623">
          <cell r="C5623" t="str">
            <v>0</v>
          </cell>
          <cell r="D5623" t="str">
            <v>0</v>
          </cell>
          <cell r="F5623" t="str">
            <v>0</v>
          </cell>
        </row>
        <row r="5624">
          <cell r="C5624" t="str">
            <v>0</v>
          </cell>
          <cell r="D5624" t="str">
            <v>0</v>
          </cell>
          <cell r="F5624" t="str">
            <v>0</v>
          </cell>
        </row>
        <row r="5625">
          <cell r="C5625" t="str">
            <v>06</v>
          </cell>
          <cell r="D5625" t="str">
            <v>620</v>
          </cell>
          <cell r="F5625">
            <v>1.32</v>
          </cell>
        </row>
        <row r="5626">
          <cell r="C5626" t="str">
            <v>0</v>
          </cell>
          <cell r="D5626" t="str">
            <v>0</v>
          </cell>
          <cell r="F5626" t="str">
            <v>0</v>
          </cell>
        </row>
        <row r="5627">
          <cell r="C5627" t="str">
            <v>0</v>
          </cell>
          <cell r="D5627" t="str">
            <v>0</v>
          </cell>
          <cell r="F5627" t="str">
            <v>0</v>
          </cell>
        </row>
        <row r="5628">
          <cell r="C5628" t="str">
            <v>0</v>
          </cell>
          <cell r="D5628" t="str">
            <v>0</v>
          </cell>
          <cell r="F5628" t="str">
            <v>0</v>
          </cell>
        </row>
        <row r="5629">
          <cell r="C5629" t="str">
            <v>0</v>
          </cell>
          <cell r="D5629" t="str">
            <v>0</v>
          </cell>
          <cell r="F5629" t="str">
            <v>0</v>
          </cell>
        </row>
        <row r="5630">
          <cell r="C5630" t="str">
            <v>0</v>
          </cell>
          <cell r="D5630" t="str">
            <v>0</v>
          </cell>
          <cell r="F5630" t="str">
            <v>0</v>
          </cell>
        </row>
        <row r="5631">
          <cell r="C5631" t="str">
            <v>0</v>
          </cell>
          <cell r="D5631" t="str">
            <v>0</v>
          </cell>
          <cell r="F5631" t="str">
            <v>0</v>
          </cell>
        </row>
        <row r="5632">
          <cell r="C5632" t="str">
            <v>0</v>
          </cell>
          <cell r="D5632" t="str">
            <v>0</v>
          </cell>
          <cell r="F5632" t="str">
            <v>0</v>
          </cell>
        </row>
        <row r="5633">
          <cell r="C5633" t="str">
            <v>0</v>
          </cell>
          <cell r="D5633" t="str">
            <v>0</v>
          </cell>
          <cell r="F5633" t="str">
            <v>0</v>
          </cell>
        </row>
        <row r="5634">
          <cell r="C5634" t="str">
            <v>0</v>
          </cell>
          <cell r="D5634" t="str">
            <v>0</v>
          </cell>
          <cell r="F5634" t="str">
            <v>0</v>
          </cell>
        </row>
        <row r="5635">
          <cell r="C5635" t="str">
            <v>0</v>
          </cell>
          <cell r="D5635" t="str">
            <v>0</v>
          </cell>
          <cell r="F5635" t="str">
            <v>0</v>
          </cell>
        </row>
        <row r="5636">
          <cell r="C5636" t="str">
            <v>0</v>
          </cell>
          <cell r="D5636" t="str">
            <v>0</v>
          </cell>
          <cell r="F5636" t="str">
            <v>0</v>
          </cell>
        </row>
        <row r="5637">
          <cell r="C5637" t="str">
            <v>0</v>
          </cell>
          <cell r="D5637" t="str">
            <v>0</v>
          </cell>
          <cell r="F5637" t="str">
            <v>0</v>
          </cell>
        </row>
        <row r="5638">
          <cell r="C5638" t="str">
            <v>0</v>
          </cell>
          <cell r="D5638" t="str">
            <v>0</v>
          </cell>
          <cell r="F5638" t="str">
            <v>0</v>
          </cell>
        </row>
        <row r="5639">
          <cell r="C5639" t="str">
            <v>0</v>
          </cell>
          <cell r="D5639" t="str">
            <v>0</v>
          </cell>
          <cell r="F5639" t="str">
            <v>0</v>
          </cell>
        </row>
        <row r="5640">
          <cell r="C5640" t="str">
            <v>04</v>
          </cell>
          <cell r="D5640" t="str">
            <v>641</v>
          </cell>
          <cell r="F5640">
            <v>0.23</v>
          </cell>
        </row>
        <row r="5641">
          <cell r="C5641" t="str">
            <v>0</v>
          </cell>
          <cell r="D5641" t="str">
            <v>0</v>
          </cell>
          <cell r="F5641" t="str">
            <v>0</v>
          </cell>
        </row>
        <row r="5642">
          <cell r="C5642" t="str">
            <v>0</v>
          </cell>
          <cell r="D5642" t="str">
            <v>0</v>
          </cell>
          <cell r="F5642" t="str">
            <v>0</v>
          </cell>
        </row>
        <row r="5643">
          <cell r="C5643" t="str">
            <v>0</v>
          </cell>
          <cell r="D5643" t="str">
            <v>0</v>
          </cell>
          <cell r="F5643" t="str">
            <v>0</v>
          </cell>
        </row>
        <row r="5644">
          <cell r="C5644" t="str">
            <v>05</v>
          </cell>
          <cell r="D5644" t="str">
            <v>624</v>
          </cell>
          <cell r="F5644">
            <v>594.79</v>
          </cell>
        </row>
        <row r="5645">
          <cell r="C5645" t="str">
            <v>0</v>
          </cell>
          <cell r="D5645" t="str">
            <v>0</v>
          </cell>
          <cell r="F5645" t="str">
            <v>0</v>
          </cell>
        </row>
        <row r="5646">
          <cell r="C5646" t="str">
            <v>0</v>
          </cell>
          <cell r="D5646" t="str">
            <v>0</v>
          </cell>
          <cell r="F5646" t="str">
            <v>0</v>
          </cell>
        </row>
        <row r="5647">
          <cell r="C5647" t="str">
            <v>0</v>
          </cell>
          <cell r="D5647" t="str">
            <v>0</v>
          </cell>
          <cell r="F5647" t="str">
            <v>0</v>
          </cell>
        </row>
        <row r="5648">
          <cell r="C5648" t="str">
            <v>0</v>
          </cell>
          <cell r="D5648" t="str">
            <v>0</v>
          </cell>
          <cell r="F5648" t="str">
            <v>0</v>
          </cell>
        </row>
        <row r="5649">
          <cell r="C5649" t="str">
            <v>0</v>
          </cell>
          <cell r="D5649" t="str">
            <v>0</v>
          </cell>
          <cell r="F5649" t="str">
            <v>0</v>
          </cell>
        </row>
        <row r="5650">
          <cell r="C5650" t="str">
            <v>0</v>
          </cell>
          <cell r="D5650" t="str">
            <v>0</v>
          </cell>
          <cell r="F5650" t="str">
            <v>0</v>
          </cell>
        </row>
        <row r="5651">
          <cell r="C5651" t="str">
            <v>0</v>
          </cell>
          <cell r="D5651" t="str">
            <v>0</v>
          </cell>
          <cell r="F5651" t="str">
            <v>0</v>
          </cell>
        </row>
        <row r="5652">
          <cell r="C5652" t="str">
            <v>0</v>
          </cell>
          <cell r="D5652" t="str">
            <v>0</v>
          </cell>
          <cell r="F5652" t="str">
            <v>0</v>
          </cell>
        </row>
        <row r="5653">
          <cell r="C5653" t="str">
            <v>0</v>
          </cell>
          <cell r="D5653" t="str">
            <v>0</v>
          </cell>
          <cell r="F5653" t="str">
            <v>0</v>
          </cell>
        </row>
        <row r="5654">
          <cell r="C5654" t="str">
            <v>0</v>
          </cell>
          <cell r="D5654" t="str">
            <v>0</v>
          </cell>
          <cell r="F5654" t="str">
            <v>0</v>
          </cell>
        </row>
        <row r="5655">
          <cell r="C5655" t="str">
            <v>0</v>
          </cell>
          <cell r="D5655" t="str">
            <v>0</v>
          </cell>
          <cell r="F5655" t="str">
            <v>0</v>
          </cell>
        </row>
        <row r="5656">
          <cell r="C5656" t="str">
            <v>0</v>
          </cell>
          <cell r="D5656" t="str">
            <v>0</v>
          </cell>
          <cell r="F5656" t="str">
            <v>0</v>
          </cell>
        </row>
        <row r="5657">
          <cell r="C5657" t="str">
            <v>0</v>
          </cell>
          <cell r="D5657" t="str">
            <v>0</v>
          </cell>
          <cell r="F5657" t="str">
            <v>0</v>
          </cell>
        </row>
        <row r="5658">
          <cell r="C5658" t="str">
            <v>0</v>
          </cell>
          <cell r="D5658" t="str">
            <v>0</v>
          </cell>
          <cell r="F5658" t="str">
            <v>0</v>
          </cell>
        </row>
        <row r="5659">
          <cell r="C5659" t="str">
            <v>0</v>
          </cell>
          <cell r="D5659" t="str">
            <v>0</v>
          </cell>
          <cell r="F5659" t="str">
            <v>0</v>
          </cell>
        </row>
        <row r="5660">
          <cell r="C5660" t="str">
            <v>0</v>
          </cell>
          <cell r="D5660" t="str">
            <v>0</v>
          </cell>
          <cell r="F5660" t="str">
            <v>0</v>
          </cell>
        </row>
        <row r="5661">
          <cell r="C5661" t="str">
            <v>0</v>
          </cell>
          <cell r="D5661" t="str">
            <v>0</v>
          </cell>
          <cell r="F5661" t="str">
            <v>0</v>
          </cell>
        </row>
        <row r="5662">
          <cell r="C5662" t="str">
            <v>05</v>
          </cell>
          <cell r="D5662" t="str">
            <v>621</v>
          </cell>
          <cell r="F5662">
            <v>-26.09</v>
          </cell>
        </row>
        <row r="5663">
          <cell r="C5663" t="str">
            <v>0</v>
          </cell>
          <cell r="D5663" t="str">
            <v>0</v>
          </cell>
          <cell r="F5663" t="str">
            <v>0</v>
          </cell>
        </row>
        <row r="5664">
          <cell r="C5664" t="str">
            <v>0</v>
          </cell>
          <cell r="D5664" t="str">
            <v>0</v>
          </cell>
          <cell r="F5664" t="str">
            <v>0</v>
          </cell>
        </row>
        <row r="5665">
          <cell r="C5665" t="str">
            <v>04</v>
          </cell>
          <cell r="D5665" t="str">
            <v>621</v>
          </cell>
          <cell r="F5665">
            <v>7.74</v>
          </cell>
        </row>
        <row r="5666">
          <cell r="C5666" t="str">
            <v>0</v>
          </cell>
          <cell r="D5666" t="str">
            <v>0</v>
          </cell>
          <cell r="F5666" t="str">
            <v>0</v>
          </cell>
        </row>
        <row r="5667">
          <cell r="C5667" t="str">
            <v>0</v>
          </cell>
          <cell r="D5667" t="str">
            <v>0</v>
          </cell>
          <cell r="F5667" t="str">
            <v>0</v>
          </cell>
        </row>
        <row r="5668">
          <cell r="C5668" t="str">
            <v>0</v>
          </cell>
          <cell r="D5668" t="str">
            <v>0</v>
          </cell>
          <cell r="F5668" t="str">
            <v>0</v>
          </cell>
        </row>
        <row r="5669">
          <cell r="C5669" t="str">
            <v>0</v>
          </cell>
          <cell r="D5669" t="str">
            <v>0</v>
          </cell>
          <cell r="F5669" t="str">
            <v>0</v>
          </cell>
        </row>
        <row r="5670">
          <cell r="C5670" t="str">
            <v>0</v>
          </cell>
          <cell r="D5670" t="str">
            <v>0</v>
          </cell>
          <cell r="F5670" t="str">
            <v>0</v>
          </cell>
        </row>
        <row r="5671">
          <cell r="C5671" t="str">
            <v>0</v>
          </cell>
          <cell r="D5671" t="str">
            <v>0</v>
          </cell>
          <cell r="F5671" t="str">
            <v>0</v>
          </cell>
        </row>
        <row r="5672">
          <cell r="C5672" t="str">
            <v>0</v>
          </cell>
          <cell r="D5672" t="str">
            <v>0</v>
          </cell>
          <cell r="F5672" t="str">
            <v>0</v>
          </cell>
        </row>
        <row r="5673">
          <cell r="C5673" t="str">
            <v>0</v>
          </cell>
          <cell r="D5673" t="str">
            <v>0</v>
          </cell>
          <cell r="F5673" t="str">
            <v>0</v>
          </cell>
        </row>
        <row r="5674">
          <cell r="C5674" t="str">
            <v>04</v>
          </cell>
          <cell r="D5674" t="str">
            <v>621</v>
          </cell>
          <cell r="F5674">
            <v>-2529.5500000000002</v>
          </cell>
        </row>
        <row r="5675">
          <cell r="C5675" t="str">
            <v>0</v>
          </cell>
          <cell r="D5675" t="str">
            <v>0</v>
          </cell>
          <cell r="F5675" t="str">
            <v>0</v>
          </cell>
        </row>
        <row r="5676">
          <cell r="C5676" t="str">
            <v>0</v>
          </cell>
          <cell r="D5676" t="str">
            <v>0</v>
          </cell>
          <cell r="F5676" t="str">
            <v>0</v>
          </cell>
        </row>
        <row r="5677">
          <cell r="C5677" t="str">
            <v>0</v>
          </cell>
          <cell r="D5677" t="str">
            <v>0</v>
          </cell>
          <cell r="F5677" t="str">
            <v>0</v>
          </cell>
        </row>
        <row r="5678">
          <cell r="C5678" t="str">
            <v>04</v>
          </cell>
          <cell r="D5678" t="str">
            <v>624</v>
          </cell>
          <cell r="F5678">
            <v>415.66</v>
          </cell>
        </row>
        <row r="5679">
          <cell r="C5679" t="str">
            <v>0</v>
          </cell>
          <cell r="D5679" t="str">
            <v>0</v>
          </cell>
          <cell r="F5679" t="str">
            <v>0</v>
          </cell>
        </row>
        <row r="5680">
          <cell r="C5680" t="str">
            <v>0</v>
          </cell>
          <cell r="D5680" t="str">
            <v>0</v>
          </cell>
          <cell r="F5680" t="str">
            <v>0</v>
          </cell>
        </row>
        <row r="5681">
          <cell r="C5681" t="str">
            <v>17</v>
          </cell>
          <cell r="D5681" t="str">
            <v>644</v>
          </cell>
          <cell r="F5681">
            <v>118.21</v>
          </cell>
        </row>
        <row r="5682">
          <cell r="C5682" t="str">
            <v>0</v>
          </cell>
          <cell r="D5682" t="str">
            <v>0</v>
          </cell>
          <cell r="F5682" t="str">
            <v>0</v>
          </cell>
        </row>
        <row r="5683">
          <cell r="C5683" t="str">
            <v>0</v>
          </cell>
          <cell r="D5683" t="str">
            <v>0</v>
          </cell>
          <cell r="F5683" t="str">
            <v>0</v>
          </cell>
        </row>
        <row r="5684">
          <cell r="C5684" t="str">
            <v>0</v>
          </cell>
          <cell r="D5684" t="str">
            <v>0</v>
          </cell>
          <cell r="F5684" t="str">
            <v>0</v>
          </cell>
        </row>
        <row r="5685">
          <cell r="C5685" t="str">
            <v>0</v>
          </cell>
          <cell r="D5685" t="str">
            <v>0</v>
          </cell>
          <cell r="F5685" t="str">
            <v>0</v>
          </cell>
        </row>
        <row r="5686">
          <cell r="C5686" t="str">
            <v>0</v>
          </cell>
          <cell r="D5686" t="str">
            <v>0</v>
          </cell>
          <cell r="F5686" t="str">
            <v>0</v>
          </cell>
        </row>
        <row r="5687">
          <cell r="C5687" t="str">
            <v>08</v>
          </cell>
          <cell r="D5687" t="str">
            <v>624</v>
          </cell>
          <cell r="F5687">
            <v>371.3</v>
          </cell>
        </row>
        <row r="5688">
          <cell r="C5688" t="str">
            <v>0</v>
          </cell>
          <cell r="D5688" t="str">
            <v>0</v>
          </cell>
          <cell r="F5688" t="str">
            <v>0</v>
          </cell>
        </row>
        <row r="5689">
          <cell r="C5689" t="str">
            <v>0</v>
          </cell>
          <cell r="D5689" t="str">
            <v>0</v>
          </cell>
          <cell r="F5689" t="str">
            <v>0</v>
          </cell>
        </row>
        <row r="5690">
          <cell r="C5690" t="str">
            <v>0</v>
          </cell>
          <cell r="D5690" t="str">
            <v>0</v>
          </cell>
          <cell r="F5690" t="str">
            <v>0</v>
          </cell>
        </row>
        <row r="5691">
          <cell r="C5691" t="str">
            <v>0</v>
          </cell>
          <cell r="D5691" t="str">
            <v>0</v>
          </cell>
          <cell r="F5691" t="str">
            <v>0</v>
          </cell>
        </row>
        <row r="5692">
          <cell r="C5692" t="str">
            <v>0</v>
          </cell>
          <cell r="D5692" t="str">
            <v>0</v>
          </cell>
          <cell r="F5692" t="str">
            <v>0</v>
          </cell>
        </row>
        <row r="5693">
          <cell r="C5693" t="str">
            <v>0</v>
          </cell>
          <cell r="D5693" t="str">
            <v>0</v>
          </cell>
          <cell r="F5693" t="str">
            <v>0</v>
          </cell>
        </row>
        <row r="5694">
          <cell r="C5694" t="str">
            <v>0</v>
          </cell>
          <cell r="D5694" t="str">
            <v>0</v>
          </cell>
          <cell r="F5694" t="str">
            <v>0</v>
          </cell>
        </row>
        <row r="5695">
          <cell r="C5695" t="str">
            <v>0</v>
          </cell>
          <cell r="D5695" t="str">
            <v>0</v>
          </cell>
          <cell r="F5695" t="str">
            <v>0</v>
          </cell>
        </row>
        <row r="5696">
          <cell r="C5696" t="str">
            <v>0</v>
          </cell>
          <cell r="D5696" t="str">
            <v>0</v>
          </cell>
          <cell r="F5696" t="str">
            <v>0</v>
          </cell>
        </row>
        <row r="5697">
          <cell r="C5697" t="str">
            <v>0</v>
          </cell>
          <cell r="D5697" t="str">
            <v>0</v>
          </cell>
          <cell r="F5697" t="str">
            <v>0</v>
          </cell>
        </row>
        <row r="5698">
          <cell r="C5698" t="str">
            <v>04</v>
          </cell>
          <cell r="D5698" t="str">
            <v>626</v>
          </cell>
          <cell r="F5698">
            <v>-130.91</v>
          </cell>
        </row>
        <row r="5699">
          <cell r="C5699" t="str">
            <v>0</v>
          </cell>
          <cell r="D5699" t="str">
            <v>0</v>
          </cell>
          <cell r="F5699" t="str">
            <v>0</v>
          </cell>
        </row>
        <row r="5700">
          <cell r="C5700" t="str">
            <v>0</v>
          </cell>
          <cell r="D5700" t="str">
            <v>0</v>
          </cell>
          <cell r="F5700" t="str">
            <v>0</v>
          </cell>
        </row>
        <row r="5701">
          <cell r="C5701" t="str">
            <v>0</v>
          </cell>
          <cell r="D5701" t="str">
            <v>0</v>
          </cell>
          <cell r="F5701" t="str">
            <v>0</v>
          </cell>
        </row>
        <row r="5702">
          <cell r="C5702" t="str">
            <v>0</v>
          </cell>
          <cell r="D5702" t="str">
            <v>0</v>
          </cell>
          <cell r="F5702" t="str">
            <v>0</v>
          </cell>
        </row>
        <row r="5703">
          <cell r="C5703" t="str">
            <v>0</v>
          </cell>
          <cell r="D5703" t="str">
            <v>0</v>
          </cell>
          <cell r="F5703" t="str">
            <v>0</v>
          </cell>
        </row>
        <row r="5704">
          <cell r="C5704" t="str">
            <v>0</v>
          </cell>
          <cell r="D5704" t="str">
            <v>0</v>
          </cell>
          <cell r="F5704" t="str">
            <v>0</v>
          </cell>
        </row>
        <row r="5705">
          <cell r="C5705" t="str">
            <v>0</v>
          </cell>
          <cell r="D5705" t="str">
            <v>0</v>
          </cell>
          <cell r="F5705" t="str">
            <v>0</v>
          </cell>
        </row>
        <row r="5706">
          <cell r="C5706" t="str">
            <v>0</v>
          </cell>
          <cell r="D5706" t="str">
            <v>0</v>
          </cell>
          <cell r="F5706" t="str">
            <v>0</v>
          </cell>
        </row>
        <row r="5707">
          <cell r="C5707" t="str">
            <v>0</v>
          </cell>
          <cell r="D5707" t="str">
            <v>0</v>
          </cell>
          <cell r="F5707" t="str">
            <v>0</v>
          </cell>
        </row>
        <row r="5708">
          <cell r="C5708" t="str">
            <v>0</v>
          </cell>
          <cell r="D5708" t="str">
            <v>0</v>
          </cell>
          <cell r="F5708" t="str">
            <v>0</v>
          </cell>
        </row>
        <row r="5709">
          <cell r="C5709" t="str">
            <v>0</v>
          </cell>
          <cell r="D5709" t="str">
            <v>0</v>
          </cell>
          <cell r="F5709" t="str">
            <v>0</v>
          </cell>
        </row>
        <row r="5710">
          <cell r="C5710" t="str">
            <v>0</v>
          </cell>
          <cell r="D5710" t="str">
            <v>0</v>
          </cell>
          <cell r="F5710" t="str">
            <v>0</v>
          </cell>
        </row>
        <row r="5711">
          <cell r="C5711" t="str">
            <v>0</v>
          </cell>
          <cell r="D5711" t="str">
            <v>0</v>
          </cell>
          <cell r="F5711" t="str">
            <v>0</v>
          </cell>
        </row>
        <row r="5712">
          <cell r="C5712" t="str">
            <v>0</v>
          </cell>
          <cell r="D5712" t="str">
            <v>0</v>
          </cell>
          <cell r="F5712" t="str">
            <v>0</v>
          </cell>
        </row>
        <row r="5713">
          <cell r="C5713" t="str">
            <v>0</v>
          </cell>
          <cell r="D5713" t="str">
            <v>0</v>
          </cell>
          <cell r="F5713" t="str">
            <v>0</v>
          </cell>
        </row>
        <row r="5714">
          <cell r="C5714" t="str">
            <v>04</v>
          </cell>
          <cell r="D5714" t="str">
            <v>621</v>
          </cell>
          <cell r="F5714">
            <v>19.11</v>
          </cell>
        </row>
        <row r="5715">
          <cell r="C5715" t="str">
            <v>0</v>
          </cell>
          <cell r="D5715" t="str">
            <v>0</v>
          </cell>
          <cell r="F5715" t="str">
            <v>0</v>
          </cell>
        </row>
        <row r="5716">
          <cell r="C5716" t="str">
            <v>0</v>
          </cell>
          <cell r="D5716" t="str">
            <v>0</v>
          </cell>
          <cell r="F5716" t="str">
            <v>0</v>
          </cell>
        </row>
        <row r="5717">
          <cell r="C5717" t="str">
            <v>0</v>
          </cell>
          <cell r="D5717" t="str">
            <v>0</v>
          </cell>
          <cell r="F5717" t="str">
            <v>0</v>
          </cell>
        </row>
        <row r="5718">
          <cell r="C5718" t="str">
            <v>0</v>
          </cell>
          <cell r="D5718" t="str">
            <v>0</v>
          </cell>
          <cell r="F5718" t="str">
            <v>0</v>
          </cell>
        </row>
        <row r="5719">
          <cell r="C5719" t="str">
            <v>0</v>
          </cell>
          <cell r="D5719" t="str">
            <v>0</v>
          </cell>
          <cell r="F5719" t="str">
            <v>0</v>
          </cell>
        </row>
        <row r="5720">
          <cell r="C5720" t="str">
            <v>0</v>
          </cell>
          <cell r="D5720" t="str">
            <v>0</v>
          </cell>
          <cell r="F5720" t="str">
            <v>0</v>
          </cell>
        </row>
        <row r="5721">
          <cell r="C5721" t="str">
            <v>0</v>
          </cell>
          <cell r="D5721" t="str">
            <v>0</v>
          </cell>
          <cell r="F5721" t="str">
            <v>0</v>
          </cell>
        </row>
        <row r="5722">
          <cell r="C5722" t="str">
            <v>0</v>
          </cell>
          <cell r="D5722" t="str">
            <v>0</v>
          </cell>
          <cell r="F5722" t="str">
            <v>0</v>
          </cell>
        </row>
        <row r="5723">
          <cell r="C5723" t="str">
            <v>0</v>
          </cell>
          <cell r="D5723" t="str">
            <v>0</v>
          </cell>
          <cell r="F5723" t="str">
            <v>0</v>
          </cell>
        </row>
        <row r="5724">
          <cell r="C5724" t="str">
            <v>0</v>
          </cell>
          <cell r="D5724" t="str">
            <v>0</v>
          </cell>
          <cell r="F5724" t="str">
            <v>0</v>
          </cell>
        </row>
        <row r="5725">
          <cell r="C5725" t="str">
            <v>0</v>
          </cell>
          <cell r="D5725" t="str">
            <v>0</v>
          </cell>
          <cell r="F5725" t="str">
            <v>0</v>
          </cell>
        </row>
        <row r="5726">
          <cell r="C5726" t="str">
            <v>04</v>
          </cell>
          <cell r="D5726" t="str">
            <v>623</v>
          </cell>
          <cell r="F5726">
            <v>-5.05</v>
          </cell>
        </row>
        <row r="5727">
          <cell r="C5727" t="str">
            <v>0</v>
          </cell>
          <cell r="D5727" t="str">
            <v>0</v>
          </cell>
          <cell r="F5727" t="str">
            <v>0</v>
          </cell>
        </row>
        <row r="5728">
          <cell r="C5728" t="str">
            <v>0</v>
          </cell>
          <cell r="D5728" t="str">
            <v>0</v>
          </cell>
          <cell r="F5728" t="str">
            <v>0</v>
          </cell>
        </row>
        <row r="5729">
          <cell r="C5729" t="str">
            <v>0</v>
          </cell>
          <cell r="D5729" t="str">
            <v>0</v>
          </cell>
          <cell r="F5729" t="str">
            <v>0</v>
          </cell>
        </row>
        <row r="5730">
          <cell r="C5730" t="str">
            <v>0</v>
          </cell>
          <cell r="D5730" t="str">
            <v>0</v>
          </cell>
          <cell r="F5730" t="str">
            <v>0</v>
          </cell>
        </row>
        <row r="5731">
          <cell r="C5731" t="str">
            <v>0</v>
          </cell>
          <cell r="D5731" t="str">
            <v>0</v>
          </cell>
          <cell r="F5731" t="str">
            <v>0</v>
          </cell>
        </row>
        <row r="5732">
          <cell r="C5732" t="str">
            <v>0</v>
          </cell>
          <cell r="D5732" t="str">
            <v>0</v>
          </cell>
          <cell r="F5732" t="str">
            <v>0</v>
          </cell>
        </row>
        <row r="5733">
          <cell r="C5733" t="str">
            <v>0</v>
          </cell>
          <cell r="D5733" t="str">
            <v>0</v>
          </cell>
          <cell r="F5733" t="str">
            <v>0</v>
          </cell>
        </row>
        <row r="5734">
          <cell r="C5734" t="str">
            <v>0</v>
          </cell>
          <cell r="D5734" t="str">
            <v>0</v>
          </cell>
          <cell r="F5734" t="str">
            <v>0</v>
          </cell>
        </row>
        <row r="5735">
          <cell r="C5735" t="str">
            <v>0</v>
          </cell>
          <cell r="D5735" t="str">
            <v>0</v>
          </cell>
          <cell r="F5735" t="str">
            <v>0</v>
          </cell>
        </row>
        <row r="5736">
          <cell r="C5736" t="str">
            <v>0</v>
          </cell>
          <cell r="D5736" t="str">
            <v>0</v>
          </cell>
          <cell r="F5736" t="str">
            <v>0</v>
          </cell>
        </row>
        <row r="5737">
          <cell r="C5737" t="str">
            <v>0</v>
          </cell>
          <cell r="D5737" t="str">
            <v>0</v>
          </cell>
          <cell r="F5737" t="str">
            <v>0</v>
          </cell>
        </row>
        <row r="5738">
          <cell r="C5738" t="str">
            <v>0</v>
          </cell>
          <cell r="D5738" t="str">
            <v>0</v>
          </cell>
          <cell r="F5738" t="str">
            <v>0</v>
          </cell>
        </row>
        <row r="5739">
          <cell r="C5739" t="str">
            <v>0</v>
          </cell>
          <cell r="D5739" t="str">
            <v>0</v>
          </cell>
          <cell r="F5739" t="str">
            <v>0</v>
          </cell>
        </row>
        <row r="5740">
          <cell r="C5740" t="str">
            <v>0</v>
          </cell>
          <cell r="D5740" t="str">
            <v>0</v>
          </cell>
          <cell r="F5740" t="str">
            <v>0</v>
          </cell>
        </row>
        <row r="5741">
          <cell r="C5741" t="str">
            <v>0</v>
          </cell>
          <cell r="D5741" t="str">
            <v>0</v>
          </cell>
          <cell r="F5741" t="str">
            <v>0</v>
          </cell>
        </row>
        <row r="5742">
          <cell r="C5742" t="str">
            <v>0</v>
          </cell>
          <cell r="D5742" t="str">
            <v>0</v>
          </cell>
          <cell r="F5742" t="str">
            <v>0</v>
          </cell>
        </row>
        <row r="5743">
          <cell r="C5743" t="str">
            <v>07</v>
          </cell>
          <cell r="D5743" t="str">
            <v>621</v>
          </cell>
          <cell r="F5743">
            <v>0</v>
          </cell>
        </row>
        <row r="5744">
          <cell r="C5744" t="str">
            <v>0</v>
          </cell>
          <cell r="D5744" t="str">
            <v>0</v>
          </cell>
          <cell r="F5744" t="str">
            <v>0</v>
          </cell>
        </row>
        <row r="5745">
          <cell r="C5745" t="str">
            <v>0</v>
          </cell>
          <cell r="D5745" t="str">
            <v>0</v>
          </cell>
          <cell r="F5745" t="str">
            <v>0</v>
          </cell>
        </row>
        <row r="5746">
          <cell r="C5746" t="str">
            <v>0</v>
          </cell>
          <cell r="D5746" t="str">
            <v>0</v>
          </cell>
          <cell r="F5746" t="str">
            <v>0</v>
          </cell>
        </row>
        <row r="5747">
          <cell r="C5747" t="str">
            <v>0</v>
          </cell>
          <cell r="D5747" t="str">
            <v>0</v>
          </cell>
          <cell r="F5747" t="str">
            <v>0</v>
          </cell>
        </row>
        <row r="5748">
          <cell r="C5748" t="str">
            <v>0</v>
          </cell>
          <cell r="D5748" t="str">
            <v>0</v>
          </cell>
          <cell r="F5748" t="str">
            <v>0</v>
          </cell>
        </row>
        <row r="5749">
          <cell r="C5749" t="str">
            <v>0</v>
          </cell>
          <cell r="D5749" t="str">
            <v>0</v>
          </cell>
          <cell r="F5749" t="str">
            <v>0</v>
          </cell>
        </row>
        <row r="5750">
          <cell r="C5750" t="str">
            <v>0</v>
          </cell>
          <cell r="D5750" t="str">
            <v>0</v>
          </cell>
          <cell r="F5750" t="str">
            <v>0</v>
          </cell>
        </row>
        <row r="5751">
          <cell r="C5751" t="str">
            <v>0</v>
          </cell>
          <cell r="D5751" t="str">
            <v>0</v>
          </cell>
          <cell r="F5751" t="str">
            <v>0</v>
          </cell>
        </row>
        <row r="5752">
          <cell r="C5752" t="str">
            <v>0</v>
          </cell>
          <cell r="D5752" t="str">
            <v>0</v>
          </cell>
          <cell r="F5752" t="str">
            <v>0</v>
          </cell>
        </row>
        <row r="5753">
          <cell r="C5753" t="str">
            <v>0</v>
          </cell>
          <cell r="D5753" t="str">
            <v>0</v>
          </cell>
          <cell r="F5753" t="str">
            <v>0</v>
          </cell>
        </row>
        <row r="5754">
          <cell r="C5754" t="str">
            <v>0</v>
          </cell>
          <cell r="D5754" t="str">
            <v>0</v>
          </cell>
          <cell r="F5754" t="str">
            <v>0</v>
          </cell>
        </row>
        <row r="5755">
          <cell r="C5755" t="str">
            <v>0</v>
          </cell>
          <cell r="D5755" t="str">
            <v>0</v>
          </cell>
          <cell r="F5755" t="str">
            <v>0</v>
          </cell>
        </row>
        <row r="5756">
          <cell r="C5756" t="str">
            <v>0</v>
          </cell>
          <cell r="D5756" t="str">
            <v>0</v>
          </cell>
          <cell r="F5756" t="str">
            <v>0</v>
          </cell>
        </row>
        <row r="5757">
          <cell r="C5757" t="str">
            <v>0</v>
          </cell>
          <cell r="D5757" t="str">
            <v>0</v>
          </cell>
          <cell r="F5757" t="str">
            <v>0</v>
          </cell>
        </row>
        <row r="5758">
          <cell r="C5758" t="str">
            <v>0</v>
          </cell>
          <cell r="D5758" t="str">
            <v>0</v>
          </cell>
          <cell r="F5758" t="str">
            <v>0</v>
          </cell>
        </row>
        <row r="5759">
          <cell r="C5759" t="str">
            <v>0</v>
          </cell>
          <cell r="D5759" t="str">
            <v>0</v>
          </cell>
          <cell r="F5759" t="str">
            <v>0</v>
          </cell>
        </row>
        <row r="5760">
          <cell r="C5760" t="str">
            <v>0</v>
          </cell>
          <cell r="D5760" t="str">
            <v>0</v>
          </cell>
          <cell r="F5760" t="str">
            <v>0</v>
          </cell>
        </row>
        <row r="5761">
          <cell r="C5761" t="str">
            <v>0</v>
          </cell>
          <cell r="D5761" t="str">
            <v>0</v>
          </cell>
          <cell r="F5761" t="str">
            <v>0</v>
          </cell>
        </row>
        <row r="5762">
          <cell r="C5762" t="str">
            <v>0</v>
          </cell>
          <cell r="D5762" t="str">
            <v>0</v>
          </cell>
          <cell r="F5762" t="str">
            <v>0</v>
          </cell>
        </row>
        <row r="5763">
          <cell r="C5763" t="str">
            <v>0</v>
          </cell>
          <cell r="D5763" t="str">
            <v>0</v>
          </cell>
          <cell r="F5763" t="str">
            <v>0</v>
          </cell>
        </row>
        <row r="5764">
          <cell r="C5764" t="str">
            <v>0</v>
          </cell>
          <cell r="D5764" t="str">
            <v>0</v>
          </cell>
          <cell r="F5764" t="str">
            <v>0</v>
          </cell>
        </row>
        <row r="5765">
          <cell r="C5765" t="str">
            <v>0</v>
          </cell>
          <cell r="D5765" t="str">
            <v>0</v>
          </cell>
          <cell r="F5765" t="str">
            <v>0</v>
          </cell>
        </row>
        <row r="5766">
          <cell r="C5766" t="str">
            <v>0</v>
          </cell>
          <cell r="D5766" t="str">
            <v>0</v>
          </cell>
          <cell r="F5766" t="str">
            <v>0</v>
          </cell>
        </row>
        <row r="5767">
          <cell r="C5767" t="str">
            <v>0</v>
          </cell>
          <cell r="D5767" t="str">
            <v>0</v>
          </cell>
          <cell r="F5767" t="str">
            <v>0</v>
          </cell>
        </row>
        <row r="5768">
          <cell r="C5768" t="str">
            <v>0</v>
          </cell>
          <cell r="D5768" t="str">
            <v>0</v>
          </cell>
          <cell r="F5768" t="str">
            <v>0</v>
          </cell>
        </row>
        <row r="5769">
          <cell r="C5769" t="str">
            <v>0</v>
          </cell>
          <cell r="D5769" t="str">
            <v>0</v>
          </cell>
          <cell r="F5769" t="str">
            <v>0</v>
          </cell>
        </row>
        <row r="5770">
          <cell r="C5770" t="str">
            <v>0</v>
          </cell>
          <cell r="D5770" t="str">
            <v>0</v>
          </cell>
          <cell r="F5770" t="str">
            <v>0</v>
          </cell>
        </row>
        <row r="5771">
          <cell r="C5771" t="str">
            <v>0</v>
          </cell>
          <cell r="D5771" t="str">
            <v>0</v>
          </cell>
          <cell r="F5771" t="str">
            <v>0</v>
          </cell>
        </row>
        <row r="5772">
          <cell r="C5772" t="str">
            <v>0</v>
          </cell>
          <cell r="D5772" t="str">
            <v>0</v>
          </cell>
          <cell r="F5772" t="str">
            <v>0</v>
          </cell>
        </row>
        <row r="5773">
          <cell r="C5773" t="str">
            <v>0</v>
          </cell>
          <cell r="D5773" t="str">
            <v>0</v>
          </cell>
          <cell r="F5773" t="str">
            <v>0</v>
          </cell>
        </row>
        <row r="5774">
          <cell r="C5774" t="str">
            <v>0</v>
          </cell>
          <cell r="D5774" t="str">
            <v>0</v>
          </cell>
          <cell r="F5774" t="str">
            <v>0</v>
          </cell>
        </row>
        <row r="5775">
          <cell r="C5775" t="str">
            <v>0</v>
          </cell>
          <cell r="D5775" t="str">
            <v>0</v>
          </cell>
          <cell r="F5775" t="str">
            <v>0</v>
          </cell>
        </row>
        <row r="5776">
          <cell r="C5776" t="str">
            <v>0</v>
          </cell>
          <cell r="D5776" t="str">
            <v>0</v>
          </cell>
          <cell r="F5776" t="str">
            <v>0</v>
          </cell>
        </row>
        <row r="5777">
          <cell r="C5777" t="str">
            <v>0</v>
          </cell>
          <cell r="D5777" t="str">
            <v>0</v>
          </cell>
          <cell r="F5777" t="str">
            <v>0</v>
          </cell>
        </row>
        <row r="5778">
          <cell r="C5778" t="str">
            <v>0</v>
          </cell>
          <cell r="D5778" t="str">
            <v>0</v>
          </cell>
          <cell r="F5778" t="str">
            <v>0</v>
          </cell>
        </row>
        <row r="5779">
          <cell r="C5779" t="str">
            <v>0</v>
          </cell>
          <cell r="D5779" t="str">
            <v>0</v>
          </cell>
          <cell r="F5779" t="str">
            <v>0</v>
          </cell>
        </row>
        <row r="5780">
          <cell r="C5780" t="str">
            <v>0</v>
          </cell>
          <cell r="D5780" t="str">
            <v>0</v>
          </cell>
          <cell r="F5780" t="str">
            <v>0</v>
          </cell>
        </row>
        <row r="5781">
          <cell r="C5781" t="str">
            <v>0</v>
          </cell>
          <cell r="D5781" t="str">
            <v>0</v>
          </cell>
          <cell r="F5781" t="str">
            <v>0</v>
          </cell>
        </row>
        <row r="5782">
          <cell r="C5782" t="str">
            <v>0</v>
          </cell>
          <cell r="D5782" t="str">
            <v>0</v>
          </cell>
          <cell r="F5782" t="str">
            <v>0</v>
          </cell>
        </row>
        <row r="5783">
          <cell r="C5783" t="str">
            <v>0</v>
          </cell>
          <cell r="D5783" t="str">
            <v>0</v>
          </cell>
          <cell r="F5783" t="str">
            <v>0</v>
          </cell>
        </row>
        <row r="5784">
          <cell r="C5784" t="str">
            <v>0</v>
          </cell>
          <cell r="D5784" t="str">
            <v>0</v>
          </cell>
          <cell r="F5784" t="str">
            <v>0</v>
          </cell>
        </row>
        <row r="5785">
          <cell r="C5785" t="str">
            <v>0</v>
          </cell>
          <cell r="D5785" t="str">
            <v>0</v>
          </cell>
          <cell r="F5785" t="str">
            <v>0</v>
          </cell>
        </row>
        <row r="5786">
          <cell r="C5786" t="str">
            <v>0</v>
          </cell>
          <cell r="D5786" t="str">
            <v>0</v>
          </cell>
          <cell r="F5786" t="str">
            <v>0</v>
          </cell>
        </row>
        <row r="5787">
          <cell r="C5787" t="str">
            <v>0</v>
          </cell>
          <cell r="D5787" t="str">
            <v>0</v>
          </cell>
          <cell r="F5787" t="str">
            <v>0</v>
          </cell>
        </row>
        <row r="5788">
          <cell r="C5788" t="str">
            <v>0</v>
          </cell>
          <cell r="D5788" t="str">
            <v>0</v>
          </cell>
          <cell r="F5788" t="str">
            <v>0</v>
          </cell>
        </row>
        <row r="5789">
          <cell r="C5789" t="str">
            <v>0</v>
          </cell>
          <cell r="D5789" t="str">
            <v>0</v>
          </cell>
          <cell r="F5789" t="str">
            <v>0</v>
          </cell>
        </row>
        <row r="5790">
          <cell r="C5790" t="str">
            <v>0</v>
          </cell>
          <cell r="D5790" t="str">
            <v>0</v>
          </cell>
          <cell r="F5790" t="str">
            <v>0</v>
          </cell>
        </row>
        <row r="5791">
          <cell r="C5791" t="str">
            <v>0</v>
          </cell>
          <cell r="D5791" t="str">
            <v>0</v>
          </cell>
          <cell r="F5791" t="str">
            <v>0</v>
          </cell>
        </row>
        <row r="5792">
          <cell r="C5792" t="str">
            <v>0</v>
          </cell>
          <cell r="D5792" t="str">
            <v>0</v>
          </cell>
          <cell r="F5792" t="str">
            <v>0</v>
          </cell>
        </row>
        <row r="5793">
          <cell r="C5793" t="str">
            <v>0</v>
          </cell>
          <cell r="D5793" t="str">
            <v>0</v>
          </cell>
          <cell r="F5793" t="str">
            <v>0</v>
          </cell>
        </row>
        <row r="5794">
          <cell r="C5794" t="str">
            <v>0</v>
          </cell>
          <cell r="D5794" t="str">
            <v>0</v>
          </cell>
          <cell r="F5794" t="str">
            <v>0</v>
          </cell>
        </row>
        <row r="5795">
          <cell r="C5795" t="str">
            <v>0</v>
          </cell>
          <cell r="D5795" t="str">
            <v>0</v>
          </cell>
          <cell r="F5795" t="str">
            <v>0</v>
          </cell>
        </row>
        <row r="5796">
          <cell r="C5796" t="str">
            <v>0</v>
          </cell>
          <cell r="D5796" t="str">
            <v>0</v>
          </cell>
          <cell r="F5796" t="str">
            <v>0</v>
          </cell>
        </row>
        <row r="5797">
          <cell r="C5797" t="str">
            <v>0</v>
          </cell>
          <cell r="D5797" t="str">
            <v>0</v>
          </cell>
          <cell r="F5797" t="str">
            <v>0</v>
          </cell>
        </row>
        <row r="5798">
          <cell r="C5798" t="str">
            <v>0</v>
          </cell>
          <cell r="D5798" t="str">
            <v>0</v>
          </cell>
          <cell r="F5798" t="str">
            <v>0</v>
          </cell>
        </row>
        <row r="5799">
          <cell r="C5799" t="str">
            <v>0</v>
          </cell>
          <cell r="D5799" t="str">
            <v>0</v>
          </cell>
          <cell r="F5799" t="str">
            <v>0</v>
          </cell>
        </row>
        <row r="5800">
          <cell r="C5800" t="str">
            <v>0</v>
          </cell>
          <cell r="D5800" t="str">
            <v>0</v>
          </cell>
          <cell r="F5800" t="str">
            <v>0</v>
          </cell>
        </row>
        <row r="5801">
          <cell r="C5801" t="str">
            <v>0</v>
          </cell>
          <cell r="D5801" t="str">
            <v>0</v>
          </cell>
          <cell r="F5801" t="str">
            <v>0</v>
          </cell>
        </row>
        <row r="5802">
          <cell r="C5802" t="str">
            <v>0</v>
          </cell>
          <cell r="D5802" t="str">
            <v>0</v>
          </cell>
          <cell r="F5802" t="str">
            <v>0</v>
          </cell>
        </row>
        <row r="5803">
          <cell r="C5803" t="str">
            <v>0</v>
          </cell>
          <cell r="D5803" t="str">
            <v>0</v>
          </cell>
          <cell r="F5803" t="str">
            <v>0</v>
          </cell>
        </row>
        <row r="5804">
          <cell r="C5804" t="str">
            <v>0</v>
          </cell>
          <cell r="D5804" t="str">
            <v>0</v>
          </cell>
          <cell r="F5804" t="str">
            <v>0</v>
          </cell>
        </row>
        <row r="5805">
          <cell r="C5805" t="str">
            <v>0</v>
          </cell>
          <cell r="D5805" t="str">
            <v>0</v>
          </cell>
          <cell r="F5805" t="str">
            <v>0</v>
          </cell>
        </row>
        <row r="5806">
          <cell r="C5806" t="str">
            <v>0</v>
          </cell>
          <cell r="D5806" t="str">
            <v>0</v>
          </cell>
          <cell r="F5806" t="str">
            <v>0</v>
          </cell>
        </row>
        <row r="5807">
          <cell r="C5807" t="str">
            <v>0</v>
          </cell>
          <cell r="D5807" t="str">
            <v>0</v>
          </cell>
          <cell r="F5807" t="str">
            <v>0</v>
          </cell>
        </row>
        <row r="5808">
          <cell r="C5808" t="str">
            <v>0</v>
          </cell>
          <cell r="D5808" t="str">
            <v>0</v>
          </cell>
          <cell r="F5808" t="str">
            <v>0</v>
          </cell>
        </row>
        <row r="5809">
          <cell r="C5809" t="str">
            <v>0</v>
          </cell>
          <cell r="D5809" t="str">
            <v>0</v>
          </cell>
          <cell r="F5809" t="str">
            <v>0</v>
          </cell>
        </row>
        <row r="5810">
          <cell r="C5810" t="str">
            <v>0</v>
          </cell>
          <cell r="D5810" t="str">
            <v>0</v>
          </cell>
          <cell r="F5810" t="str">
            <v>0</v>
          </cell>
        </row>
        <row r="5811">
          <cell r="C5811" t="str">
            <v>0</v>
          </cell>
          <cell r="D5811" t="str">
            <v>0</v>
          </cell>
          <cell r="F5811" t="str">
            <v>0</v>
          </cell>
        </row>
        <row r="5812">
          <cell r="C5812" t="str">
            <v>07</v>
          </cell>
          <cell r="D5812" t="str">
            <v>623</v>
          </cell>
          <cell r="F5812">
            <v>241.77</v>
          </cell>
        </row>
        <row r="5813">
          <cell r="C5813" t="str">
            <v>0</v>
          </cell>
          <cell r="D5813" t="str">
            <v>0</v>
          </cell>
          <cell r="F5813" t="str">
            <v>0</v>
          </cell>
        </row>
        <row r="5814">
          <cell r="C5814" t="str">
            <v>0</v>
          </cell>
          <cell r="D5814" t="str">
            <v>0</v>
          </cell>
          <cell r="F5814" t="str">
            <v>0</v>
          </cell>
        </row>
        <row r="5815">
          <cell r="C5815" t="str">
            <v>0</v>
          </cell>
          <cell r="D5815" t="str">
            <v>0</v>
          </cell>
          <cell r="F5815" t="str">
            <v>0</v>
          </cell>
        </row>
        <row r="5816">
          <cell r="C5816" t="str">
            <v>0</v>
          </cell>
          <cell r="D5816" t="str">
            <v>0</v>
          </cell>
          <cell r="F5816" t="str">
            <v>0</v>
          </cell>
        </row>
        <row r="5817">
          <cell r="C5817" t="str">
            <v>0</v>
          </cell>
          <cell r="D5817" t="str">
            <v>0</v>
          </cell>
          <cell r="F5817" t="str">
            <v>0</v>
          </cell>
        </row>
        <row r="5818">
          <cell r="C5818" t="str">
            <v>0</v>
          </cell>
          <cell r="D5818" t="str">
            <v>0</v>
          </cell>
          <cell r="F5818" t="str">
            <v>0</v>
          </cell>
        </row>
        <row r="5819">
          <cell r="C5819" t="str">
            <v>0</v>
          </cell>
          <cell r="D5819" t="str">
            <v>0</v>
          </cell>
          <cell r="F5819" t="str">
            <v>0</v>
          </cell>
        </row>
        <row r="5820">
          <cell r="C5820" t="str">
            <v>0</v>
          </cell>
          <cell r="D5820" t="str">
            <v>0</v>
          </cell>
          <cell r="F5820" t="str">
            <v>0</v>
          </cell>
        </row>
        <row r="5821">
          <cell r="C5821" t="str">
            <v>0</v>
          </cell>
          <cell r="D5821" t="str">
            <v>0</v>
          </cell>
          <cell r="F5821" t="str">
            <v>0</v>
          </cell>
        </row>
        <row r="5822">
          <cell r="C5822" t="str">
            <v>0</v>
          </cell>
          <cell r="D5822" t="str">
            <v>0</v>
          </cell>
          <cell r="F5822" t="str">
            <v>0</v>
          </cell>
        </row>
        <row r="5823">
          <cell r="C5823" t="str">
            <v>0</v>
          </cell>
          <cell r="D5823" t="str">
            <v>0</v>
          </cell>
          <cell r="F5823" t="str">
            <v>0</v>
          </cell>
        </row>
        <row r="5824">
          <cell r="C5824" t="str">
            <v>0</v>
          </cell>
          <cell r="D5824" t="str">
            <v>0</v>
          </cell>
          <cell r="F5824" t="str">
            <v>0</v>
          </cell>
        </row>
        <row r="5825">
          <cell r="C5825" t="str">
            <v>0</v>
          </cell>
          <cell r="D5825" t="str">
            <v>0</v>
          </cell>
          <cell r="F5825" t="str">
            <v>0</v>
          </cell>
        </row>
        <row r="5826">
          <cell r="C5826" t="str">
            <v>0</v>
          </cell>
          <cell r="D5826" t="str">
            <v>0</v>
          </cell>
          <cell r="F5826" t="str">
            <v>0</v>
          </cell>
        </row>
        <row r="5827">
          <cell r="C5827" t="str">
            <v>0</v>
          </cell>
          <cell r="D5827" t="str">
            <v>0</v>
          </cell>
          <cell r="F5827" t="str">
            <v>0</v>
          </cell>
        </row>
        <row r="5828">
          <cell r="C5828" t="str">
            <v>0</v>
          </cell>
          <cell r="D5828" t="str">
            <v>0</v>
          </cell>
          <cell r="F5828" t="str">
            <v>0</v>
          </cell>
        </row>
        <row r="5829">
          <cell r="C5829" t="str">
            <v>0</v>
          </cell>
          <cell r="D5829" t="str">
            <v>0</v>
          </cell>
          <cell r="F5829" t="str">
            <v>0</v>
          </cell>
        </row>
        <row r="5830">
          <cell r="C5830" t="str">
            <v>0</v>
          </cell>
          <cell r="D5830" t="str">
            <v>0</v>
          </cell>
          <cell r="F5830" t="str">
            <v>0</v>
          </cell>
        </row>
        <row r="5831">
          <cell r="C5831" t="str">
            <v>0</v>
          </cell>
          <cell r="D5831" t="str">
            <v>0</v>
          </cell>
          <cell r="F5831" t="str">
            <v>0</v>
          </cell>
        </row>
        <row r="5832">
          <cell r="C5832" t="str">
            <v>0</v>
          </cell>
          <cell r="D5832" t="str">
            <v>0</v>
          </cell>
          <cell r="F5832" t="str">
            <v>0</v>
          </cell>
        </row>
        <row r="5833">
          <cell r="C5833" t="str">
            <v>0</v>
          </cell>
          <cell r="D5833" t="str">
            <v>0</v>
          </cell>
          <cell r="F5833" t="str">
            <v>0</v>
          </cell>
        </row>
        <row r="5834">
          <cell r="C5834" t="str">
            <v>0</v>
          </cell>
          <cell r="D5834" t="str">
            <v>0</v>
          </cell>
          <cell r="F5834" t="str">
            <v>0</v>
          </cell>
        </row>
        <row r="5835">
          <cell r="C5835" t="str">
            <v>0</v>
          </cell>
          <cell r="D5835" t="str">
            <v>0</v>
          </cell>
          <cell r="F5835" t="str">
            <v>0</v>
          </cell>
        </row>
        <row r="5836">
          <cell r="C5836" t="str">
            <v>0</v>
          </cell>
          <cell r="D5836" t="str">
            <v>0</v>
          </cell>
          <cell r="F5836" t="str">
            <v>0</v>
          </cell>
        </row>
        <row r="5837">
          <cell r="C5837" t="str">
            <v>0</v>
          </cell>
          <cell r="D5837" t="str">
            <v>0</v>
          </cell>
          <cell r="F5837" t="str">
            <v>0</v>
          </cell>
        </row>
        <row r="5838">
          <cell r="C5838" t="str">
            <v>0</v>
          </cell>
          <cell r="D5838" t="str">
            <v>0</v>
          </cell>
          <cell r="F5838" t="str">
            <v>0</v>
          </cell>
        </row>
        <row r="5839">
          <cell r="C5839" t="str">
            <v>0</v>
          </cell>
          <cell r="D5839" t="str">
            <v>0</v>
          </cell>
          <cell r="F5839" t="str">
            <v>0</v>
          </cell>
        </row>
        <row r="5840">
          <cell r="C5840" t="str">
            <v>0</v>
          </cell>
          <cell r="D5840" t="str">
            <v>0</v>
          </cell>
          <cell r="F5840" t="str">
            <v>0</v>
          </cell>
        </row>
        <row r="5841">
          <cell r="C5841" t="str">
            <v>0</v>
          </cell>
          <cell r="D5841" t="str">
            <v>0</v>
          </cell>
          <cell r="F5841" t="str">
            <v>0</v>
          </cell>
        </row>
        <row r="5842">
          <cell r="C5842" t="str">
            <v>0</v>
          </cell>
          <cell r="D5842" t="str">
            <v>0</v>
          </cell>
          <cell r="F5842" t="str">
            <v>0</v>
          </cell>
        </row>
        <row r="5843">
          <cell r="C5843" t="str">
            <v>0</v>
          </cell>
          <cell r="D5843" t="str">
            <v>0</v>
          </cell>
          <cell r="F5843" t="str">
            <v>0</v>
          </cell>
        </row>
        <row r="5844">
          <cell r="C5844" t="str">
            <v>0</v>
          </cell>
          <cell r="D5844" t="str">
            <v>0</v>
          </cell>
          <cell r="F5844" t="str">
            <v>0</v>
          </cell>
        </row>
        <row r="5845">
          <cell r="C5845" t="str">
            <v>0</v>
          </cell>
          <cell r="D5845" t="str">
            <v>0</v>
          </cell>
          <cell r="F5845" t="str">
            <v>0</v>
          </cell>
        </row>
        <row r="5846">
          <cell r="C5846" t="str">
            <v>0</v>
          </cell>
          <cell r="D5846" t="str">
            <v>0</v>
          </cell>
          <cell r="F5846" t="str">
            <v>0</v>
          </cell>
        </row>
        <row r="5847">
          <cell r="C5847" t="str">
            <v>17</v>
          </cell>
          <cell r="D5847" t="str">
            <v>644</v>
          </cell>
          <cell r="F5847">
            <v>-6.76</v>
          </cell>
        </row>
        <row r="5848">
          <cell r="C5848" t="str">
            <v>0</v>
          </cell>
          <cell r="D5848" t="str">
            <v>0</v>
          </cell>
          <cell r="F5848" t="str">
            <v>0</v>
          </cell>
        </row>
        <row r="5849">
          <cell r="C5849" t="str">
            <v>0</v>
          </cell>
          <cell r="D5849" t="str">
            <v>0</v>
          </cell>
          <cell r="F5849" t="str">
            <v>0</v>
          </cell>
        </row>
        <row r="5850">
          <cell r="C5850" t="str">
            <v>0</v>
          </cell>
          <cell r="D5850" t="str">
            <v>0</v>
          </cell>
          <cell r="F5850" t="str">
            <v>0</v>
          </cell>
        </row>
        <row r="5851">
          <cell r="C5851" t="str">
            <v>0</v>
          </cell>
          <cell r="D5851" t="str">
            <v>0</v>
          </cell>
          <cell r="F5851" t="str">
            <v>0</v>
          </cell>
        </row>
        <row r="5852">
          <cell r="C5852" t="str">
            <v>0</v>
          </cell>
          <cell r="D5852" t="str">
            <v>0</v>
          </cell>
          <cell r="F5852" t="str">
            <v>0</v>
          </cell>
        </row>
        <row r="5853">
          <cell r="C5853" t="str">
            <v>0</v>
          </cell>
          <cell r="D5853" t="str">
            <v>0</v>
          </cell>
          <cell r="F5853" t="str">
            <v>0</v>
          </cell>
        </row>
        <row r="5854">
          <cell r="C5854" t="str">
            <v>0</v>
          </cell>
          <cell r="D5854" t="str">
            <v>0</v>
          </cell>
          <cell r="F5854" t="str">
            <v>0</v>
          </cell>
        </row>
        <row r="5855">
          <cell r="C5855" t="str">
            <v>0</v>
          </cell>
          <cell r="D5855" t="str">
            <v>0</v>
          </cell>
          <cell r="F5855" t="str">
            <v>0</v>
          </cell>
        </row>
        <row r="5856">
          <cell r="C5856" t="str">
            <v>0</v>
          </cell>
          <cell r="D5856" t="str">
            <v>0</v>
          </cell>
          <cell r="F5856" t="str">
            <v>0</v>
          </cell>
        </row>
        <row r="5857">
          <cell r="C5857" t="str">
            <v>0</v>
          </cell>
          <cell r="D5857" t="str">
            <v>0</v>
          </cell>
          <cell r="F5857" t="str">
            <v>0</v>
          </cell>
        </row>
        <row r="5858">
          <cell r="C5858" t="str">
            <v>0</v>
          </cell>
          <cell r="D5858" t="str">
            <v>0</v>
          </cell>
          <cell r="F5858" t="str">
            <v>0</v>
          </cell>
        </row>
        <row r="5859">
          <cell r="C5859" t="str">
            <v>0</v>
          </cell>
          <cell r="D5859" t="str">
            <v>0</v>
          </cell>
          <cell r="F5859" t="str">
            <v>0</v>
          </cell>
        </row>
        <row r="5860">
          <cell r="C5860" t="str">
            <v>0</v>
          </cell>
          <cell r="D5860" t="str">
            <v>0</v>
          </cell>
          <cell r="F5860" t="str">
            <v>0</v>
          </cell>
        </row>
        <row r="5861">
          <cell r="C5861" t="str">
            <v>0</v>
          </cell>
          <cell r="D5861" t="str">
            <v>0</v>
          </cell>
          <cell r="F5861" t="str">
            <v>0</v>
          </cell>
        </row>
        <row r="5862">
          <cell r="C5862" t="str">
            <v>0</v>
          </cell>
          <cell r="D5862" t="str">
            <v>0</v>
          </cell>
          <cell r="F5862" t="str">
            <v>0</v>
          </cell>
        </row>
        <row r="5863">
          <cell r="C5863" t="str">
            <v>0</v>
          </cell>
          <cell r="D5863" t="str">
            <v>0</v>
          </cell>
          <cell r="F5863" t="str">
            <v>0</v>
          </cell>
        </row>
        <row r="5864">
          <cell r="C5864" t="str">
            <v>0</v>
          </cell>
          <cell r="D5864" t="str">
            <v>0</v>
          </cell>
          <cell r="F5864" t="str">
            <v>0</v>
          </cell>
        </row>
        <row r="5865">
          <cell r="C5865" t="str">
            <v>0</v>
          </cell>
          <cell r="D5865" t="str">
            <v>0</v>
          </cell>
          <cell r="F5865" t="str">
            <v>0</v>
          </cell>
        </row>
        <row r="5866">
          <cell r="C5866" t="str">
            <v>0</v>
          </cell>
          <cell r="D5866" t="str">
            <v>0</v>
          </cell>
          <cell r="F5866" t="str">
            <v>0</v>
          </cell>
        </row>
        <row r="5867">
          <cell r="C5867" t="str">
            <v>0</v>
          </cell>
          <cell r="D5867" t="str">
            <v>0</v>
          </cell>
          <cell r="F5867" t="str">
            <v>0</v>
          </cell>
        </row>
        <row r="5868">
          <cell r="C5868" t="str">
            <v>0</v>
          </cell>
          <cell r="D5868" t="str">
            <v>0</v>
          </cell>
          <cell r="F5868" t="str">
            <v>0</v>
          </cell>
        </row>
        <row r="5869">
          <cell r="C5869" t="str">
            <v>0</v>
          </cell>
          <cell r="D5869" t="str">
            <v>0</v>
          </cell>
          <cell r="F5869" t="str">
            <v>0</v>
          </cell>
        </row>
        <row r="5870">
          <cell r="C5870" t="str">
            <v>0</v>
          </cell>
          <cell r="D5870" t="str">
            <v>0</v>
          </cell>
          <cell r="F5870" t="str">
            <v>0</v>
          </cell>
        </row>
        <row r="5871">
          <cell r="C5871" t="str">
            <v>0</v>
          </cell>
          <cell r="D5871" t="str">
            <v>0</v>
          </cell>
          <cell r="F5871" t="str">
            <v>0</v>
          </cell>
        </row>
        <row r="5872">
          <cell r="C5872" t="str">
            <v>0</v>
          </cell>
          <cell r="D5872" t="str">
            <v>0</v>
          </cell>
          <cell r="F5872" t="str">
            <v>0</v>
          </cell>
        </row>
        <row r="5873">
          <cell r="C5873" t="str">
            <v>0</v>
          </cell>
          <cell r="D5873" t="str">
            <v>0</v>
          </cell>
          <cell r="F5873" t="str">
            <v>0</v>
          </cell>
        </row>
        <row r="5874">
          <cell r="C5874" t="str">
            <v>0</v>
          </cell>
          <cell r="D5874" t="str">
            <v>0</v>
          </cell>
          <cell r="F5874" t="str">
            <v>0</v>
          </cell>
        </row>
        <row r="5875">
          <cell r="C5875" t="str">
            <v>0</v>
          </cell>
          <cell r="D5875" t="str">
            <v>0</v>
          </cell>
          <cell r="F5875" t="str">
            <v>0</v>
          </cell>
        </row>
        <row r="5876">
          <cell r="C5876" t="str">
            <v>0</v>
          </cell>
          <cell r="D5876" t="str">
            <v>0</v>
          </cell>
          <cell r="F5876" t="str">
            <v>0</v>
          </cell>
        </row>
        <row r="5877">
          <cell r="C5877" t="str">
            <v>0</v>
          </cell>
          <cell r="D5877" t="str">
            <v>0</v>
          </cell>
          <cell r="F5877" t="str">
            <v>0</v>
          </cell>
        </row>
        <row r="5878">
          <cell r="C5878" t="str">
            <v>0</v>
          </cell>
          <cell r="D5878" t="str">
            <v>0</v>
          </cell>
          <cell r="F5878" t="str">
            <v>0</v>
          </cell>
        </row>
        <row r="5879">
          <cell r="C5879" t="str">
            <v>0</v>
          </cell>
          <cell r="D5879" t="str">
            <v>0</v>
          </cell>
          <cell r="F5879" t="str">
            <v>0</v>
          </cell>
        </row>
        <row r="5880">
          <cell r="C5880" t="str">
            <v>0</v>
          </cell>
          <cell r="D5880" t="str">
            <v>0</v>
          </cell>
          <cell r="F5880" t="str">
            <v>0</v>
          </cell>
        </row>
        <row r="5881">
          <cell r="C5881" t="str">
            <v>0</v>
          </cell>
          <cell r="D5881" t="str">
            <v>0</v>
          </cell>
          <cell r="F5881" t="str">
            <v>0</v>
          </cell>
        </row>
        <row r="5882">
          <cell r="C5882" t="str">
            <v>0</v>
          </cell>
          <cell r="D5882" t="str">
            <v>0</v>
          </cell>
          <cell r="F5882" t="str">
            <v>0</v>
          </cell>
        </row>
        <row r="5883">
          <cell r="C5883" t="str">
            <v>0</v>
          </cell>
          <cell r="D5883" t="str">
            <v>0</v>
          </cell>
          <cell r="F5883" t="str">
            <v>0</v>
          </cell>
        </row>
        <row r="5884">
          <cell r="C5884" t="str">
            <v>0</v>
          </cell>
          <cell r="D5884" t="str">
            <v>0</v>
          </cell>
          <cell r="F5884" t="str">
            <v>0</v>
          </cell>
        </row>
        <row r="5885">
          <cell r="C5885" t="str">
            <v>0</v>
          </cell>
          <cell r="D5885" t="str">
            <v>0</v>
          </cell>
          <cell r="F5885" t="str">
            <v>0</v>
          </cell>
        </row>
        <row r="5886">
          <cell r="C5886" t="str">
            <v>0</v>
          </cell>
          <cell r="D5886" t="str">
            <v>0</v>
          </cell>
          <cell r="F5886" t="str">
            <v>0</v>
          </cell>
        </row>
        <row r="5887">
          <cell r="C5887" t="str">
            <v>05</v>
          </cell>
          <cell r="D5887" t="str">
            <v>624</v>
          </cell>
          <cell r="F5887">
            <v>-0.11</v>
          </cell>
        </row>
        <row r="5888">
          <cell r="C5888" t="str">
            <v>05</v>
          </cell>
          <cell r="D5888" t="str">
            <v>624</v>
          </cell>
          <cell r="F5888">
            <v>80.44</v>
          </cell>
        </row>
        <row r="5889">
          <cell r="C5889" t="str">
            <v>0</v>
          </cell>
          <cell r="D5889" t="str">
            <v>0</v>
          </cell>
          <cell r="F5889" t="str">
            <v>0</v>
          </cell>
        </row>
        <row r="5890">
          <cell r="C5890" t="str">
            <v>0</v>
          </cell>
          <cell r="D5890" t="str">
            <v>0</v>
          </cell>
          <cell r="F5890" t="str">
            <v>0</v>
          </cell>
        </row>
        <row r="5891">
          <cell r="C5891" t="str">
            <v>0</v>
          </cell>
          <cell r="D5891" t="str">
            <v>0</v>
          </cell>
          <cell r="F5891" t="str">
            <v>0</v>
          </cell>
        </row>
        <row r="5892">
          <cell r="C5892" t="str">
            <v>0</v>
          </cell>
          <cell r="D5892" t="str">
            <v>0</v>
          </cell>
          <cell r="F5892" t="str">
            <v>0</v>
          </cell>
        </row>
        <row r="5893">
          <cell r="C5893" t="str">
            <v>0</v>
          </cell>
          <cell r="D5893" t="str">
            <v>0</v>
          </cell>
          <cell r="F5893" t="str">
            <v>0</v>
          </cell>
        </row>
        <row r="5894">
          <cell r="C5894" t="str">
            <v>08</v>
          </cell>
          <cell r="D5894" t="str">
            <v>626</v>
          </cell>
          <cell r="F5894">
            <v>-78.34</v>
          </cell>
        </row>
        <row r="5895">
          <cell r="C5895" t="str">
            <v>08</v>
          </cell>
          <cell r="D5895" t="str">
            <v>676</v>
          </cell>
          <cell r="F5895">
            <v>272.06</v>
          </cell>
        </row>
        <row r="5896">
          <cell r="C5896" t="str">
            <v>0</v>
          </cell>
          <cell r="D5896" t="str">
            <v>0</v>
          </cell>
          <cell r="F5896" t="str">
            <v>0</v>
          </cell>
        </row>
        <row r="5897">
          <cell r="C5897" t="str">
            <v>0</v>
          </cell>
          <cell r="D5897" t="str">
            <v>0</v>
          </cell>
          <cell r="F5897" t="str">
            <v>0</v>
          </cell>
        </row>
        <row r="5898">
          <cell r="C5898" t="str">
            <v>0</v>
          </cell>
          <cell r="D5898" t="str">
            <v>0</v>
          </cell>
          <cell r="F5898" t="str">
            <v>0</v>
          </cell>
        </row>
        <row r="5899">
          <cell r="C5899" t="str">
            <v>0</v>
          </cell>
          <cell r="D5899" t="str">
            <v>0</v>
          </cell>
          <cell r="F5899" t="str">
            <v>0</v>
          </cell>
        </row>
        <row r="5900">
          <cell r="C5900" t="str">
            <v>0</v>
          </cell>
          <cell r="D5900" t="str">
            <v>0</v>
          </cell>
          <cell r="F5900" t="str">
            <v>0</v>
          </cell>
        </row>
        <row r="5901">
          <cell r="C5901" t="str">
            <v>0</v>
          </cell>
          <cell r="D5901" t="str">
            <v>0</v>
          </cell>
          <cell r="F5901" t="str">
            <v>0</v>
          </cell>
        </row>
        <row r="5902">
          <cell r="C5902" t="str">
            <v>0</v>
          </cell>
          <cell r="D5902" t="str">
            <v>0</v>
          </cell>
          <cell r="F5902" t="str">
            <v>0</v>
          </cell>
        </row>
        <row r="5903">
          <cell r="C5903" t="str">
            <v>0</v>
          </cell>
          <cell r="D5903" t="str">
            <v>0</v>
          </cell>
          <cell r="F5903" t="str">
            <v>0</v>
          </cell>
        </row>
        <row r="5904">
          <cell r="C5904" t="str">
            <v>0</v>
          </cell>
          <cell r="D5904" t="str">
            <v>0</v>
          </cell>
          <cell r="F5904" t="str">
            <v>0</v>
          </cell>
        </row>
        <row r="5905">
          <cell r="C5905" t="str">
            <v>0</v>
          </cell>
          <cell r="D5905" t="str">
            <v>0</v>
          </cell>
          <cell r="F5905" t="str">
            <v>0</v>
          </cell>
        </row>
        <row r="5906">
          <cell r="C5906" t="str">
            <v>0</v>
          </cell>
          <cell r="D5906" t="str">
            <v>0</v>
          </cell>
          <cell r="F5906" t="str">
            <v>0</v>
          </cell>
        </row>
        <row r="5907">
          <cell r="C5907" t="str">
            <v>0</v>
          </cell>
          <cell r="D5907" t="str">
            <v>0</v>
          </cell>
          <cell r="F5907" t="str">
            <v>0</v>
          </cell>
        </row>
        <row r="5908">
          <cell r="C5908" t="str">
            <v>0</v>
          </cell>
          <cell r="D5908" t="str">
            <v>0</v>
          </cell>
          <cell r="F5908" t="str">
            <v>0</v>
          </cell>
        </row>
        <row r="5909">
          <cell r="C5909" t="str">
            <v>0</v>
          </cell>
          <cell r="D5909" t="str">
            <v>0</v>
          </cell>
          <cell r="F5909" t="str">
            <v>0</v>
          </cell>
        </row>
        <row r="5910">
          <cell r="C5910" t="str">
            <v>0</v>
          </cell>
          <cell r="D5910" t="str">
            <v>0</v>
          </cell>
          <cell r="F5910" t="str">
            <v>0</v>
          </cell>
        </row>
        <row r="5911">
          <cell r="C5911" t="str">
            <v>0</v>
          </cell>
          <cell r="D5911" t="str">
            <v>0</v>
          </cell>
          <cell r="F5911" t="str">
            <v>0</v>
          </cell>
        </row>
        <row r="5912">
          <cell r="C5912" t="str">
            <v>0</v>
          </cell>
          <cell r="D5912" t="str">
            <v>0</v>
          </cell>
          <cell r="F5912" t="str">
            <v>0</v>
          </cell>
        </row>
        <row r="5913">
          <cell r="C5913" t="str">
            <v>0</v>
          </cell>
          <cell r="D5913" t="str">
            <v>0</v>
          </cell>
          <cell r="F5913" t="str">
            <v>0</v>
          </cell>
        </row>
        <row r="5914">
          <cell r="C5914" t="str">
            <v>0</v>
          </cell>
          <cell r="D5914" t="str">
            <v>0</v>
          </cell>
          <cell r="F5914" t="str">
            <v>0</v>
          </cell>
        </row>
        <row r="5915">
          <cell r="C5915" t="str">
            <v>0</v>
          </cell>
          <cell r="D5915" t="str">
            <v>0</v>
          </cell>
          <cell r="F5915" t="str">
            <v>0</v>
          </cell>
        </row>
        <row r="5916">
          <cell r="C5916" t="str">
            <v>0</v>
          </cell>
          <cell r="D5916" t="str">
            <v>0</v>
          </cell>
          <cell r="F5916" t="str">
            <v>0</v>
          </cell>
        </row>
        <row r="5917">
          <cell r="C5917" t="str">
            <v>0</v>
          </cell>
          <cell r="D5917" t="str">
            <v>0</v>
          </cell>
          <cell r="F5917" t="str">
            <v>0</v>
          </cell>
        </row>
        <row r="5918">
          <cell r="C5918" t="str">
            <v>0</v>
          </cell>
          <cell r="D5918" t="str">
            <v>0</v>
          </cell>
          <cell r="F5918" t="str">
            <v>0</v>
          </cell>
        </row>
        <row r="5919">
          <cell r="C5919" t="str">
            <v>0</v>
          </cell>
          <cell r="D5919" t="str">
            <v>0</v>
          </cell>
          <cell r="F5919" t="str">
            <v>0</v>
          </cell>
        </row>
        <row r="5920">
          <cell r="C5920" t="str">
            <v>0</v>
          </cell>
          <cell r="D5920" t="str">
            <v>0</v>
          </cell>
          <cell r="F5920" t="str">
            <v>0</v>
          </cell>
        </row>
        <row r="5921">
          <cell r="C5921" t="str">
            <v>0</v>
          </cell>
          <cell r="D5921" t="str">
            <v>0</v>
          </cell>
          <cell r="F5921" t="str">
            <v>0</v>
          </cell>
        </row>
        <row r="5922">
          <cell r="C5922" t="str">
            <v>0</v>
          </cell>
          <cell r="D5922" t="str">
            <v>0</v>
          </cell>
          <cell r="F5922" t="str">
            <v>0</v>
          </cell>
        </row>
        <row r="5923">
          <cell r="C5923" t="str">
            <v>0</v>
          </cell>
          <cell r="D5923" t="str">
            <v>0</v>
          </cell>
          <cell r="F5923" t="str">
            <v>0</v>
          </cell>
        </row>
        <row r="5924">
          <cell r="C5924" t="str">
            <v>0</v>
          </cell>
          <cell r="D5924" t="str">
            <v>0</v>
          </cell>
          <cell r="F5924" t="str">
            <v>0</v>
          </cell>
        </row>
        <row r="5925">
          <cell r="C5925" t="str">
            <v>0</v>
          </cell>
          <cell r="D5925" t="str">
            <v>0</v>
          </cell>
          <cell r="F5925" t="str">
            <v>0</v>
          </cell>
        </row>
        <row r="5926">
          <cell r="C5926" t="str">
            <v>0</v>
          </cell>
          <cell r="D5926" t="str">
            <v>0</v>
          </cell>
          <cell r="F5926" t="str">
            <v>0</v>
          </cell>
        </row>
        <row r="5927">
          <cell r="C5927" t="str">
            <v>0</v>
          </cell>
          <cell r="D5927" t="str">
            <v>0</v>
          </cell>
          <cell r="F5927" t="str">
            <v>0</v>
          </cell>
        </row>
        <row r="5928">
          <cell r="C5928" t="str">
            <v>0</v>
          </cell>
          <cell r="D5928" t="str">
            <v>0</v>
          </cell>
          <cell r="F5928" t="str">
            <v>0</v>
          </cell>
        </row>
        <row r="5929">
          <cell r="C5929" t="str">
            <v>0</v>
          </cell>
          <cell r="D5929" t="str">
            <v>0</v>
          </cell>
          <cell r="F5929" t="str">
            <v>0</v>
          </cell>
        </row>
        <row r="5930">
          <cell r="C5930" t="str">
            <v>0</v>
          </cell>
          <cell r="D5930" t="str">
            <v>0</v>
          </cell>
          <cell r="F5930" t="str">
            <v>0</v>
          </cell>
        </row>
        <row r="5931">
          <cell r="C5931" t="str">
            <v>0</v>
          </cell>
          <cell r="D5931" t="str">
            <v>0</v>
          </cell>
          <cell r="F5931" t="str">
            <v>0</v>
          </cell>
        </row>
        <row r="5932">
          <cell r="C5932" t="str">
            <v>0</v>
          </cell>
          <cell r="D5932" t="str">
            <v>0</v>
          </cell>
          <cell r="F5932" t="str">
            <v>0</v>
          </cell>
        </row>
        <row r="5933">
          <cell r="C5933" t="str">
            <v>0</v>
          </cell>
          <cell r="D5933" t="str">
            <v>0</v>
          </cell>
          <cell r="F5933" t="str">
            <v>0</v>
          </cell>
        </row>
        <row r="5934">
          <cell r="C5934" t="str">
            <v>04</v>
          </cell>
          <cell r="D5934" t="str">
            <v>624</v>
          </cell>
          <cell r="F5934">
            <v>-0.92</v>
          </cell>
        </row>
        <row r="5935">
          <cell r="C5935" t="str">
            <v>0</v>
          </cell>
          <cell r="D5935" t="str">
            <v>0</v>
          </cell>
          <cell r="F5935" t="str">
            <v>0</v>
          </cell>
        </row>
        <row r="5936">
          <cell r="C5936" t="str">
            <v>0</v>
          </cell>
          <cell r="D5936" t="str">
            <v>0</v>
          </cell>
          <cell r="F5936" t="str">
            <v>0</v>
          </cell>
        </row>
        <row r="5937">
          <cell r="C5937" t="str">
            <v>04</v>
          </cell>
          <cell r="D5937" t="str">
            <v>623</v>
          </cell>
          <cell r="F5937">
            <v>-2685.66</v>
          </cell>
        </row>
        <row r="5938">
          <cell r="C5938" t="str">
            <v>0</v>
          </cell>
          <cell r="D5938" t="str">
            <v>0</v>
          </cell>
          <cell r="F5938" t="str">
            <v>0</v>
          </cell>
        </row>
        <row r="5939">
          <cell r="C5939" t="str">
            <v>0</v>
          </cell>
          <cell r="D5939" t="str">
            <v>0</v>
          </cell>
          <cell r="F5939" t="str">
            <v>0</v>
          </cell>
        </row>
        <row r="5940">
          <cell r="C5940" t="str">
            <v>0</v>
          </cell>
          <cell r="D5940" t="str">
            <v>0</v>
          </cell>
          <cell r="F5940" t="str">
            <v>0</v>
          </cell>
        </row>
        <row r="5941">
          <cell r="C5941" t="str">
            <v>0</v>
          </cell>
          <cell r="D5941" t="str">
            <v>0</v>
          </cell>
          <cell r="F5941" t="str">
            <v>0</v>
          </cell>
        </row>
        <row r="5942">
          <cell r="C5942" t="str">
            <v>0</v>
          </cell>
          <cell r="D5942" t="str">
            <v>0</v>
          </cell>
          <cell r="F5942" t="str">
            <v>0</v>
          </cell>
        </row>
        <row r="5943">
          <cell r="C5943" t="str">
            <v>0</v>
          </cell>
          <cell r="D5943" t="str">
            <v>0</v>
          </cell>
          <cell r="F5943" t="str">
            <v>0</v>
          </cell>
        </row>
        <row r="5944">
          <cell r="C5944" t="str">
            <v>0</v>
          </cell>
          <cell r="D5944" t="str">
            <v>0</v>
          </cell>
          <cell r="F5944" t="str">
            <v>0</v>
          </cell>
        </row>
        <row r="5945">
          <cell r="C5945" t="str">
            <v>0</v>
          </cell>
          <cell r="D5945" t="str">
            <v>0</v>
          </cell>
          <cell r="F5945" t="str">
            <v>0</v>
          </cell>
        </row>
        <row r="5946">
          <cell r="C5946" t="str">
            <v>0</v>
          </cell>
          <cell r="D5946" t="str">
            <v>0</v>
          </cell>
          <cell r="F5946" t="str">
            <v>0</v>
          </cell>
        </row>
        <row r="5947">
          <cell r="C5947" t="str">
            <v>0</v>
          </cell>
          <cell r="D5947" t="str">
            <v>0</v>
          </cell>
          <cell r="F5947" t="str">
            <v>0</v>
          </cell>
        </row>
        <row r="5948">
          <cell r="C5948" t="str">
            <v>08</v>
          </cell>
          <cell r="D5948" t="str">
            <v>676</v>
          </cell>
          <cell r="F5948">
            <v>7.45</v>
          </cell>
        </row>
        <row r="5949">
          <cell r="C5949" t="str">
            <v>0</v>
          </cell>
          <cell r="D5949" t="str">
            <v>0</v>
          </cell>
          <cell r="F5949" t="str">
            <v>0</v>
          </cell>
        </row>
        <row r="5950">
          <cell r="C5950" t="str">
            <v>0</v>
          </cell>
          <cell r="D5950" t="str">
            <v>0</v>
          </cell>
          <cell r="F5950" t="str">
            <v>0</v>
          </cell>
        </row>
        <row r="5951">
          <cell r="C5951" t="str">
            <v>0</v>
          </cell>
          <cell r="D5951" t="str">
            <v>0</v>
          </cell>
          <cell r="F5951" t="str">
            <v>0</v>
          </cell>
        </row>
        <row r="5952">
          <cell r="C5952" t="str">
            <v>0</v>
          </cell>
          <cell r="D5952" t="str">
            <v>0</v>
          </cell>
          <cell r="F5952" t="str">
            <v>0</v>
          </cell>
        </row>
        <row r="5953">
          <cell r="C5953" t="str">
            <v>0</v>
          </cell>
          <cell r="D5953" t="str">
            <v>0</v>
          </cell>
          <cell r="F5953" t="str">
            <v>0</v>
          </cell>
        </row>
        <row r="5954">
          <cell r="C5954" t="str">
            <v>0</v>
          </cell>
          <cell r="D5954" t="str">
            <v>0</v>
          </cell>
          <cell r="F5954" t="str">
            <v>0</v>
          </cell>
        </row>
        <row r="5955">
          <cell r="C5955" t="str">
            <v>0</v>
          </cell>
          <cell r="D5955" t="str">
            <v>0</v>
          </cell>
          <cell r="F5955" t="str">
            <v>0</v>
          </cell>
        </row>
        <row r="5956">
          <cell r="C5956" t="str">
            <v>0</v>
          </cell>
          <cell r="D5956" t="str">
            <v>0</v>
          </cell>
          <cell r="F5956" t="str">
            <v>0</v>
          </cell>
        </row>
        <row r="5957">
          <cell r="C5957" t="str">
            <v>0</v>
          </cell>
          <cell r="D5957" t="str">
            <v>0</v>
          </cell>
          <cell r="F5957" t="str">
            <v>0</v>
          </cell>
        </row>
        <row r="5958">
          <cell r="C5958" t="str">
            <v>07</v>
          </cell>
          <cell r="D5958" t="str">
            <v>624</v>
          </cell>
          <cell r="F5958">
            <v>-1.29</v>
          </cell>
        </row>
        <row r="5959">
          <cell r="C5959" t="str">
            <v>0</v>
          </cell>
          <cell r="D5959" t="str">
            <v>0</v>
          </cell>
          <cell r="F5959" t="str">
            <v>0</v>
          </cell>
        </row>
        <row r="5960">
          <cell r="C5960" t="str">
            <v>0</v>
          </cell>
          <cell r="D5960" t="str">
            <v>0</v>
          </cell>
          <cell r="F5960" t="str">
            <v>0</v>
          </cell>
        </row>
        <row r="5961">
          <cell r="C5961" t="str">
            <v>0</v>
          </cell>
          <cell r="D5961" t="str">
            <v>0</v>
          </cell>
          <cell r="F5961" t="str">
            <v>0</v>
          </cell>
        </row>
        <row r="5962">
          <cell r="C5962" t="str">
            <v>0</v>
          </cell>
          <cell r="D5962" t="str">
            <v>0</v>
          </cell>
          <cell r="F5962" t="str">
            <v>0</v>
          </cell>
        </row>
        <row r="5963">
          <cell r="C5963" t="str">
            <v>0</v>
          </cell>
          <cell r="D5963" t="str">
            <v>0</v>
          </cell>
          <cell r="F5963" t="str">
            <v>0</v>
          </cell>
        </row>
        <row r="5964">
          <cell r="C5964" t="str">
            <v>0</v>
          </cell>
          <cell r="D5964" t="str">
            <v>0</v>
          </cell>
          <cell r="F5964" t="str">
            <v>0</v>
          </cell>
        </row>
        <row r="5965">
          <cell r="C5965" t="str">
            <v>0</v>
          </cell>
          <cell r="D5965" t="str">
            <v>0</v>
          </cell>
          <cell r="F5965" t="str">
            <v>0</v>
          </cell>
        </row>
        <row r="5966">
          <cell r="C5966" t="str">
            <v>0</v>
          </cell>
          <cell r="D5966" t="str">
            <v>0</v>
          </cell>
          <cell r="F5966" t="str">
            <v>0</v>
          </cell>
        </row>
        <row r="5967">
          <cell r="C5967" t="str">
            <v>08</v>
          </cell>
          <cell r="D5967" t="str">
            <v>621</v>
          </cell>
          <cell r="F5967">
            <v>80.53</v>
          </cell>
        </row>
        <row r="5968">
          <cell r="C5968" t="str">
            <v>0</v>
          </cell>
          <cell r="D5968" t="str">
            <v>0</v>
          </cell>
          <cell r="F5968" t="str">
            <v>0</v>
          </cell>
        </row>
        <row r="5969">
          <cell r="C5969" t="str">
            <v>0</v>
          </cell>
          <cell r="D5969" t="str">
            <v>0</v>
          </cell>
          <cell r="F5969" t="str">
            <v>0</v>
          </cell>
        </row>
        <row r="5970">
          <cell r="C5970" t="str">
            <v>0</v>
          </cell>
          <cell r="D5970" t="str">
            <v>0</v>
          </cell>
          <cell r="F5970" t="str">
            <v>0</v>
          </cell>
        </row>
        <row r="5971">
          <cell r="C5971" t="str">
            <v>0</v>
          </cell>
          <cell r="D5971" t="str">
            <v>0</v>
          </cell>
          <cell r="F5971" t="str">
            <v>0</v>
          </cell>
        </row>
        <row r="5972">
          <cell r="C5972" t="str">
            <v>0</v>
          </cell>
          <cell r="D5972" t="str">
            <v>0</v>
          </cell>
          <cell r="F5972" t="str">
            <v>0</v>
          </cell>
        </row>
        <row r="5973">
          <cell r="C5973" t="str">
            <v>0</v>
          </cell>
          <cell r="D5973" t="str">
            <v>0</v>
          </cell>
          <cell r="F5973" t="str">
            <v>0</v>
          </cell>
        </row>
        <row r="5974">
          <cell r="C5974" t="str">
            <v>0</v>
          </cell>
          <cell r="D5974" t="str">
            <v>0</v>
          </cell>
          <cell r="F5974" t="str">
            <v>0</v>
          </cell>
        </row>
        <row r="5975">
          <cell r="C5975" t="str">
            <v>0</v>
          </cell>
          <cell r="D5975" t="str">
            <v>0</v>
          </cell>
          <cell r="F5975" t="str">
            <v>0</v>
          </cell>
        </row>
        <row r="5976">
          <cell r="C5976" t="str">
            <v>0</v>
          </cell>
          <cell r="D5976" t="str">
            <v>0</v>
          </cell>
          <cell r="F5976" t="str">
            <v>0</v>
          </cell>
        </row>
        <row r="5977">
          <cell r="C5977" t="str">
            <v>0</v>
          </cell>
          <cell r="D5977" t="str">
            <v>0</v>
          </cell>
          <cell r="F5977" t="str">
            <v>0</v>
          </cell>
        </row>
        <row r="5978">
          <cell r="C5978" t="str">
            <v>0</v>
          </cell>
          <cell r="D5978" t="str">
            <v>0</v>
          </cell>
          <cell r="F5978" t="str">
            <v>0</v>
          </cell>
        </row>
        <row r="5979">
          <cell r="C5979" t="str">
            <v>0</v>
          </cell>
          <cell r="D5979" t="str">
            <v>0</v>
          </cell>
          <cell r="F5979" t="str">
            <v>0</v>
          </cell>
        </row>
        <row r="5980">
          <cell r="C5980" t="str">
            <v>0</v>
          </cell>
          <cell r="D5980" t="str">
            <v>0</v>
          </cell>
          <cell r="F5980" t="str">
            <v>0</v>
          </cell>
        </row>
        <row r="5981">
          <cell r="C5981" t="str">
            <v>0</v>
          </cell>
          <cell r="D5981" t="str">
            <v>0</v>
          </cell>
          <cell r="F5981" t="str">
            <v>0</v>
          </cell>
        </row>
        <row r="5982">
          <cell r="C5982" t="str">
            <v>0</v>
          </cell>
          <cell r="D5982" t="str">
            <v>0</v>
          </cell>
          <cell r="F5982" t="str">
            <v>0</v>
          </cell>
        </row>
        <row r="5983">
          <cell r="C5983" t="str">
            <v>0</v>
          </cell>
          <cell r="D5983" t="str">
            <v>0</v>
          </cell>
          <cell r="F5983" t="str">
            <v>0</v>
          </cell>
        </row>
        <row r="5984">
          <cell r="C5984" t="str">
            <v>01</v>
          </cell>
          <cell r="D5984" t="str">
            <v>611</v>
          </cell>
          <cell r="F5984">
            <v>0.01</v>
          </cell>
        </row>
        <row r="5985">
          <cell r="C5985" t="str">
            <v>0</v>
          </cell>
          <cell r="D5985" t="str">
            <v>0</v>
          </cell>
          <cell r="F5985" t="str">
            <v>0</v>
          </cell>
        </row>
        <row r="5986">
          <cell r="C5986" t="str">
            <v>0</v>
          </cell>
          <cell r="D5986" t="str">
            <v>0</v>
          </cell>
          <cell r="F5986" t="str">
            <v>0</v>
          </cell>
        </row>
        <row r="5987">
          <cell r="C5987" t="str">
            <v>0</v>
          </cell>
          <cell r="D5987" t="str">
            <v>0</v>
          </cell>
          <cell r="F5987" t="str">
            <v>0</v>
          </cell>
        </row>
        <row r="5988">
          <cell r="C5988" t="str">
            <v>0</v>
          </cell>
          <cell r="D5988" t="str">
            <v>0</v>
          </cell>
          <cell r="F5988" t="str">
            <v>0</v>
          </cell>
        </row>
        <row r="5989">
          <cell r="C5989" t="str">
            <v>0</v>
          </cell>
          <cell r="D5989" t="str">
            <v>0</v>
          </cell>
          <cell r="F5989" t="str">
            <v>0</v>
          </cell>
        </row>
        <row r="5990">
          <cell r="C5990" t="str">
            <v>0</v>
          </cell>
          <cell r="D5990" t="str">
            <v>0</v>
          </cell>
          <cell r="F5990" t="str">
            <v>0</v>
          </cell>
        </row>
        <row r="5991">
          <cell r="C5991" t="str">
            <v>0</v>
          </cell>
          <cell r="D5991" t="str">
            <v>0</v>
          </cell>
          <cell r="F5991" t="str">
            <v>0</v>
          </cell>
        </row>
        <row r="5992">
          <cell r="C5992" t="str">
            <v>0</v>
          </cell>
          <cell r="D5992" t="str">
            <v>0</v>
          </cell>
          <cell r="F5992" t="str">
            <v>0</v>
          </cell>
        </row>
        <row r="5993">
          <cell r="C5993" t="str">
            <v>0</v>
          </cell>
          <cell r="D5993" t="str">
            <v>0</v>
          </cell>
          <cell r="F5993" t="str">
            <v>0</v>
          </cell>
        </row>
        <row r="5994">
          <cell r="C5994" t="str">
            <v>0</v>
          </cell>
          <cell r="D5994" t="str">
            <v>0</v>
          </cell>
          <cell r="F5994" t="str">
            <v>0</v>
          </cell>
        </row>
        <row r="5995">
          <cell r="C5995" t="str">
            <v>0</v>
          </cell>
          <cell r="D5995" t="str">
            <v>0</v>
          </cell>
          <cell r="F5995" t="str">
            <v>0</v>
          </cell>
        </row>
        <row r="5996">
          <cell r="C5996" t="str">
            <v>0</v>
          </cell>
          <cell r="D5996" t="str">
            <v>0</v>
          </cell>
          <cell r="F5996" t="str">
            <v>0</v>
          </cell>
        </row>
        <row r="5997">
          <cell r="C5997" t="str">
            <v>0</v>
          </cell>
          <cell r="D5997" t="str">
            <v>0</v>
          </cell>
          <cell r="F5997" t="str">
            <v>0</v>
          </cell>
        </row>
        <row r="5998">
          <cell r="C5998" t="str">
            <v>0</v>
          </cell>
          <cell r="D5998" t="str">
            <v>0</v>
          </cell>
          <cell r="F5998" t="str">
            <v>0</v>
          </cell>
        </row>
        <row r="5999">
          <cell r="C5999" t="str">
            <v>0</v>
          </cell>
          <cell r="D5999" t="str">
            <v>0</v>
          </cell>
          <cell r="F5999" t="str">
            <v>0</v>
          </cell>
        </row>
        <row r="6000">
          <cell r="C6000" t="str">
            <v>0</v>
          </cell>
          <cell r="D6000" t="str">
            <v>0</v>
          </cell>
          <cell r="F6000" t="str">
            <v>0</v>
          </cell>
        </row>
        <row r="6001">
          <cell r="C6001" t="str">
            <v>0</v>
          </cell>
          <cell r="D6001" t="str">
            <v>0</v>
          </cell>
          <cell r="F6001" t="str">
            <v>0</v>
          </cell>
        </row>
        <row r="6002">
          <cell r="C6002" t="str">
            <v>0</v>
          </cell>
          <cell r="D6002" t="str">
            <v>0</v>
          </cell>
          <cell r="F6002" t="str">
            <v>0</v>
          </cell>
        </row>
        <row r="6003">
          <cell r="C6003" t="str">
            <v>0</v>
          </cell>
          <cell r="D6003" t="str">
            <v>0</v>
          </cell>
          <cell r="F6003" t="str">
            <v>0</v>
          </cell>
        </row>
        <row r="6004">
          <cell r="C6004" t="str">
            <v>0</v>
          </cell>
          <cell r="D6004" t="str">
            <v>0</v>
          </cell>
          <cell r="F6004" t="str">
            <v>0</v>
          </cell>
        </row>
        <row r="6005">
          <cell r="C6005" t="str">
            <v>0</v>
          </cell>
          <cell r="D6005" t="str">
            <v>0</v>
          </cell>
          <cell r="F6005" t="str">
            <v>0</v>
          </cell>
        </row>
        <row r="6006">
          <cell r="C6006" t="str">
            <v>0</v>
          </cell>
          <cell r="D6006" t="str">
            <v>0</v>
          </cell>
          <cell r="F6006" t="str">
            <v>0</v>
          </cell>
        </row>
        <row r="6007">
          <cell r="C6007" t="str">
            <v>0</v>
          </cell>
          <cell r="D6007" t="str">
            <v>0</v>
          </cell>
          <cell r="F6007" t="str">
            <v>0</v>
          </cell>
        </row>
        <row r="6008">
          <cell r="C6008" t="str">
            <v>0</v>
          </cell>
          <cell r="D6008" t="str">
            <v>0</v>
          </cell>
          <cell r="F6008" t="str">
            <v>0</v>
          </cell>
        </row>
        <row r="6009">
          <cell r="C6009" t="str">
            <v>0</v>
          </cell>
          <cell r="D6009" t="str">
            <v>0</v>
          </cell>
          <cell r="F6009" t="str">
            <v>0</v>
          </cell>
        </row>
        <row r="6010">
          <cell r="C6010" t="str">
            <v>0</v>
          </cell>
          <cell r="D6010" t="str">
            <v>0</v>
          </cell>
          <cell r="F6010" t="str">
            <v>0</v>
          </cell>
        </row>
        <row r="6011">
          <cell r="C6011" t="str">
            <v>0</v>
          </cell>
          <cell r="D6011" t="str">
            <v>0</v>
          </cell>
          <cell r="F6011" t="str">
            <v>0</v>
          </cell>
        </row>
        <row r="6012">
          <cell r="C6012" t="str">
            <v>0</v>
          </cell>
          <cell r="D6012" t="str">
            <v>0</v>
          </cell>
          <cell r="F6012" t="str">
            <v>0</v>
          </cell>
        </row>
        <row r="6013">
          <cell r="C6013" t="str">
            <v>0</v>
          </cell>
          <cell r="D6013" t="str">
            <v>0</v>
          </cell>
          <cell r="F6013" t="str">
            <v>0</v>
          </cell>
        </row>
        <row r="6014">
          <cell r="C6014" t="str">
            <v>0</v>
          </cell>
          <cell r="D6014" t="str">
            <v>0</v>
          </cell>
          <cell r="F6014" t="str">
            <v>0</v>
          </cell>
        </row>
        <row r="6015">
          <cell r="C6015" t="str">
            <v>0</v>
          </cell>
          <cell r="D6015" t="str">
            <v>0</v>
          </cell>
          <cell r="F6015" t="str">
            <v>0</v>
          </cell>
        </row>
        <row r="6016">
          <cell r="C6016" t="str">
            <v>0</v>
          </cell>
          <cell r="D6016" t="str">
            <v>0</v>
          </cell>
          <cell r="F6016" t="str">
            <v>0</v>
          </cell>
        </row>
        <row r="6017">
          <cell r="C6017" t="str">
            <v>0</v>
          </cell>
          <cell r="D6017" t="str">
            <v>0</v>
          </cell>
          <cell r="F6017" t="str">
            <v>0</v>
          </cell>
        </row>
        <row r="6018">
          <cell r="C6018" t="str">
            <v>0</v>
          </cell>
          <cell r="D6018" t="str">
            <v>0</v>
          </cell>
          <cell r="F6018" t="str">
            <v>0</v>
          </cell>
        </row>
        <row r="6019">
          <cell r="C6019" t="str">
            <v>0</v>
          </cell>
          <cell r="D6019" t="str">
            <v>0</v>
          </cell>
          <cell r="F6019" t="str">
            <v>0</v>
          </cell>
        </row>
        <row r="6020">
          <cell r="C6020" t="str">
            <v>0</v>
          </cell>
          <cell r="D6020" t="str">
            <v>0</v>
          </cell>
          <cell r="F6020" t="str">
            <v>0</v>
          </cell>
        </row>
        <row r="6021">
          <cell r="C6021" t="str">
            <v>0</v>
          </cell>
          <cell r="D6021" t="str">
            <v>0</v>
          </cell>
          <cell r="F6021" t="str">
            <v>0</v>
          </cell>
        </row>
        <row r="6022">
          <cell r="C6022" t="str">
            <v>0</v>
          </cell>
          <cell r="D6022" t="str">
            <v>0</v>
          </cell>
          <cell r="F6022" t="str">
            <v>0</v>
          </cell>
        </row>
        <row r="6023">
          <cell r="C6023" t="str">
            <v>0</v>
          </cell>
          <cell r="D6023" t="str">
            <v>0</v>
          </cell>
          <cell r="F6023" t="str">
            <v>0</v>
          </cell>
        </row>
        <row r="6024">
          <cell r="C6024" t="str">
            <v>0</v>
          </cell>
          <cell r="D6024" t="str">
            <v>0</v>
          </cell>
          <cell r="F6024" t="str">
            <v>0</v>
          </cell>
        </row>
        <row r="6025">
          <cell r="C6025" t="str">
            <v>0</v>
          </cell>
          <cell r="D6025" t="str">
            <v>0</v>
          </cell>
          <cell r="F6025" t="str">
            <v>0</v>
          </cell>
        </row>
        <row r="6026">
          <cell r="C6026" t="str">
            <v>0</v>
          </cell>
          <cell r="D6026" t="str">
            <v>0</v>
          </cell>
          <cell r="F6026" t="str">
            <v>0</v>
          </cell>
        </row>
        <row r="6027">
          <cell r="C6027" t="str">
            <v>0</v>
          </cell>
          <cell r="D6027" t="str">
            <v>0</v>
          </cell>
          <cell r="F6027" t="str">
            <v>0</v>
          </cell>
        </row>
        <row r="6028">
          <cell r="C6028" t="str">
            <v>0</v>
          </cell>
          <cell r="D6028" t="str">
            <v>0</v>
          </cell>
          <cell r="F6028" t="str">
            <v>0</v>
          </cell>
        </row>
        <row r="6029">
          <cell r="C6029" t="str">
            <v>0</v>
          </cell>
          <cell r="D6029" t="str">
            <v>0</v>
          </cell>
          <cell r="F6029" t="str">
            <v>0</v>
          </cell>
        </row>
        <row r="6030">
          <cell r="C6030" t="str">
            <v>0</v>
          </cell>
          <cell r="D6030" t="str">
            <v>0</v>
          </cell>
          <cell r="F6030" t="str">
            <v>0</v>
          </cell>
        </row>
        <row r="6031">
          <cell r="C6031" t="str">
            <v>0</v>
          </cell>
          <cell r="D6031" t="str">
            <v>0</v>
          </cell>
          <cell r="F6031" t="str">
            <v>0</v>
          </cell>
        </row>
        <row r="6032">
          <cell r="C6032" t="str">
            <v>0</v>
          </cell>
          <cell r="D6032" t="str">
            <v>0</v>
          </cell>
          <cell r="F6032" t="str">
            <v>0</v>
          </cell>
        </row>
        <row r="6033">
          <cell r="C6033" t="str">
            <v>0</v>
          </cell>
          <cell r="D6033" t="str">
            <v>0</v>
          </cell>
          <cell r="F6033" t="str">
            <v>0</v>
          </cell>
        </row>
        <row r="6034">
          <cell r="C6034" t="str">
            <v>0</v>
          </cell>
          <cell r="D6034" t="str">
            <v>0</v>
          </cell>
          <cell r="F6034" t="str">
            <v>0</v>
          </cell>
        </row>
        <row r="6035">
          <cell r="C6035" t="str">
            <v>0</v>
          </cell>
          <cell r="D6035" t="str">
            <v>0</v>
          </cell>
          <cell r="F6035" t="str">
            <v>0</v>
          </cell>
        </row>
        <row r="6036">
          <cell r="C6036" t="str">
            <v>0</v>
          </cell>
          <cell r="D6036" t="str">
            <v>0</v>
          </cell>
          <cell r="F6036" t="str">
            <v>0</v>
          </cell>
        </row>
        <row r="6037">
          <cell r="C6037" t="str">
            <v>0</v>
          </cell>
          <cell r="D6037" t="str">
            <v>0</v>
          </cell>
          <cell r="F6037" t="str">
            <v>0</v>
          </cell>
        </row>
        <row r="6038">
          <cell r="C6038" t="str">
            <v>0</v>
          </cell>
          <cell r="D6038" t="str">
            <v>0</v>
          </cell>
          <cell r="F6038" t="str">
            <v>0</v>
          </cell>
        </row>
        <row r="6039">
          <cell r="C6039" t="str">
            <v>0</v>
          </cell>
          <cell r="D6039" t="str">
            <v>0</v>
          </cell>
          <cell r="F6039" t="str">
            <v>0</v>
          </cell>
        </row>
        <row r="6040">
          <cell r="C6040" t="str">
            <v>0</v>
          </cell>
          <cell r="D6040" t="str">
            <v>0</v>
          </cell>
          <cell r="F6040" t="str">
            <v>0</v>
          </cell>
        </row>
        <row r="6041">
          <cell r="C6041" t="str">
            <v>0</v>
          </cell>
          <cell r="D6041" t="str">
            <v>0</v>
          </cell>
          <cell r="F6041" t="str">
            <v>0</v>
          </cell>
        </row>
        <row r="6042">
          <cell r="C6042" t="str">
            <v>0</v>
          </cell>
          <cell r="D6042" t="str">
            <v>0</v>
          </cell>
          <cell r="F6042" t="str">
            <v>0</v>
          </cell>
        </row>
        <row r="6043">
          <cell r="C6043" t="str">
            <v>0</v>
          </cell>
          <cell r="D6043" t="str">
            <v>0</v>
          </cell>
          <cell r="F6043" t="str">
            <v>0</v>
          </cell>
        </row>
        <row r="6044">
          <cell r="C6044" t="str">
            <v>0</v>
          </cell>
          <cell r="D6044" t="str">
            <v>0</v>
          </cell>
          <cell r="F6044" t="str">
            <v>0</v>
          </cell>
        </row>
        <row r="6045">
          <cell r="C6045" t="str">
            <v>0</v>
          </cell>
          <cell r="D6045" t="str">
            <v>0</v>
          </cell>
          <cell r="F6045" t="str">
            <v>0</v>
          </cell>
        </row>
        <row r="6046">
          <cell r="C6046" t="str">
            <v>0</v>
          </cell>
          <cell r="D6046" t="str">
            <v>0</v>
          </cell>
          <cell r="F6046" t="str">
            <v>0</v>
          </cell>
        </row>
        <row r="6047">
          <cell r="C6047" t="str">
            <v>0</v>
          </cell>
          <cell r="D6047" t="str">
            <v>0</v>
          </cell>
          <cell r="F6047" t="str">
            <v>0</v>
          </cell>
        </row>
        <row r="6048">
          <cell r="C6048" t="str">
            <v>0</v>
          </cell>
          <cell r="D6048" t="str">
            <v>0</v>
          </cell>
          <cell r="F6048" t="str">
            <v>0</v>
          </cell>
        </row>
        <row r="6049">
          <cell r="C6049" t="str">
            <v>0</v>
          </cell>
          <cell r="D6049" t="str">
            <v>0</v>
          </cell>
          <cell r="F6049" t="str">
            <v>0</v>
          </cell>
        </row>
        <row r="6050">
          <cell r="C6050" t="str">
            <v>0</v>
          </cell>
          <cell r="D6050" t="str">
            <v>0</v>
          </cell>
          <cell r="F6050" t="str">
            <v>0</v>
          </cell>
        </row>
        <row r="6051">
          <cell r="C6051" t="str">
            <v>0</v>
          </cell>
          <cell r="D6051" t="str">
            <v>0</v>
          </cell>
          <cell r="F6051" t="str">
            <v>0</v>
          </cell>
        </row>
        <row r="6052">
          <cell r="C6052" t="str">
            <v>0</v>
          </cell>
          <cell r="D6052" t="str">
            <v>0</v>
          </cell>
          <cell r="F6052" t="str">
            <v>0</v>
          </cell>
        </row>
        <row r="6053">
          <cell r="C6053" t="str">
            <v>0</v>
          </cell>
          <cell r="D6053" t="str">
            <v>0</v>
          </cell>
          <cell r="F6053" t="str">
            <v>0</v>
          </cell>
        </row>
        <row r="6054">
          <cell r="C6054" t="str">
            <v>0</v>
          </cell>
          <cell r="D6054" t="str">
            <v>0</v>
          </cell>
          <cell r="F6054" t="str">
            <v>0</v>
          </cell>
        </row>
        <row r="6055">
          <cell r="C6055" t="str">
            <v>0</v>
          </cell>
          <cell r="D6055" t="str">
            <v>0</v>
          </cell>
          <cell r="F6055" t="str">
            <v>0</v>
          </cell>
        </row>
        <row r="6056">
          <cell r="C6056" t="str">
            <v>0</v>
          </cell>
          <cell r="D6056" t="str">
            <v>0</v>
          </cell>
          <cell r="F6056" t="str">
            <v>0</v>
          </cell>
        </row>
        <row r="6057">
          <cell r="C6057" t="str">
            <v>0</v>
          </cell>
          <cell r="D6057" t="str">
            <v>0</v>
          </cell>
          <cell r="F6057" t="str">
            <v>0</v>
          </cell>
        </row>
        <row r="6058">
          <cell r="C6058" t="str">
            <v>0</v>
          </cell>
          <cell r="D6058" t="str">
            <v>0</v>
          </cell>
          <cell r="F6058" t="str">
            <v>0</v>
          </cell>
        </row>
        <row r="6059">
          <cell r="C6059" t="str">
            <v>0</v>
          </cell>
          <cell r="D6059" t="str">
            <v>0</v>
          </cell>
          <cell r="F6059" t="str">
            <v>0</v>
          </cell>
        </row>
        <row r="6060">
          <cell r="C6060" t="str">
            <v>0</v>
          </cell>
          <cell r="D6060" t="str">
            <v>0</v>
          </cell>
          <cell r="F6060" t="str">
            <v>0</v>
          </cell>
        </row>
        <row r="6061">
          <cell r="C6061" t="str">
            <v>0</v>
          </cell>
          <cell r="D6061" t="str">
            <v>0</v>
          </cell>
          <cell r="F6061" t="str">
            <v>0</v>
          </cell>
        </row>
        <row r="6062">
          <cell r="C6062" t="str">
            <v>0</v>
          </cell>
          <cell r="D6062" t="str">
            <v>0</v>
          </cell>
          <cell r="F6062" t="str">
            <v>0</v>
          </cell>
        </row>
        <row r="6063">
          <cell r="C6063" t="str">
            <v>0</v>
          </cell>
          <cell r="D6063" t="str">
            <v>0</v>
          </cell>
          <cell r="F6063" t="str">
            <v>0</v>
          </cell>
        </row>
        <row r="6064">
          <cell r="C6064" t="str">
            <v>0</v>
          </cell>
          <cell r="D6064" t="str">
            <v>0</v>
          </cell>
          <cell r="F6064" t="str">
            <v>0</v>
          </cell>
        </row>
        <row r="6065">
          <cell r="C6065" t="str">
            <v>0</v>
          </cell>
          <cell r="D6065" t="str">
            <v>0</v>
          </cell>
          <cell r="F6065" t="str">
            <v>0</v>
          </cell>
        </row>
        <row r="6066">
          <cell r="C6066" t="str">
            <v>0</v>
          </cell>
          <cell r="D6066" t="str">
            <v>0</v>
          </cell>
          <cell r="F6066" t="str">
            <v>0</v>
          </cell>
        </row>
        <row r="6067">
          <cell r="C6067" t="str">
            <v>0</v>
          </cell>
          <cell r="D6067" t="str">
            <v>0</v>
          </cell>
          <cell r="F6067" t="str">
            <v>0</v>
          </cell>
        </row>
        <row r="6068">
          <cell r="C6068" t="str">
            <v>0</v>
          </cell>
          <cell r="D6068" t="str">
            <v>0</v>
          </cell>
          <cell r="F6068" t="str">
            <v>0</v>
          </cell>
        </row>
        <row r="6069">
          <cell r="C6069" t="str">
            <v>0</v>
          </cell>
          <cell r="D6069" t="str">
            <v>0</v>
          </cell>
          <cell r="F6069" t="str">
            <v>0</v>
          </cell>
        </row>
        <row r="6070">
          <cell r="C6070" t="str">
            <v>0</v>
          </cell>
          <cell r="D6070" t="str">
            <v>0</v>
          </cell>
          <cell r="F6070" t="str">
            <v>0</v>
          </cell>
        </row>
        <row r="6071">
          <cell r="C6071" t="str">
            <v>0</v>
          </cell>
          <cell r="D6071" t="str">
            <v>0</v>
          </cell>
          <cell r="F6071" t="str">
            <v>0</v>
          </cell>
        </row>
        <row r="6072">
          <cell r="C6072" t="str">
            <v>0</v>
          </cell>
          <cell r="D6072" t="str">
            <v>0</v>
          </cell>
          <cell r="F6072" t="str">
            <v>0</v>
          </cell>
        </row>
        <row r="6073">
          <cell r="C6073" t="str">
            <v>0</v>
          </cell>
          <cell r="D6073" t="str">
            <v>0</v>
          </cell>
          <cell r="F6073" t="str">
            <v>0</v>
          </cell>
        </row>
        <row r="6074">
          <cell r="C6074" t="str">
            <v>0</v>
          </cell>
          <cell r="D6074" t="str">
            <v>0</v>
          </cell>
          <cell r="F6074" t="str">
            <v>0</v>
          </cell>
        </row>
        <row r="6075">
          <cell r="C6075" t="str">
            <v>0</v>
          </cell>
          <cell r="D6075" t="str">
            <v>0</v>
          </cell>
          <cell r="F6075" t="str">
            <v>0</v>
          </cell>
        </row>
        <row r="6076">
          <cell r="C6076" t="str">
            <v>0</v>
          </cell>
          <cell r="D6076" t="str">
            <v>0</v>
          </cell>
          <cell r="F6076" t="str">
            <v>0</v>
          </cell>
        </row>
        <row r="6077">
          <cell r="C6077" t="str">
            <v>0</v>
          </cell>
          <cell r="D6077" t="str">
            <v>0</v>
          </cell>
          <cell r="F6077" t="str">
            <v>0</v>
          </cell>
        </row>
        <row r="6078">
          <cell r="C6078" t="str">
            <v>0</v>
          </cell>
          <cell r="D6078" t="str">
            <v>0</v>
          </cell>
          <cell r="F6078" t="str">
            <v>0</v>
          </cell>
        </row>
        <row r="6079">
          <cell r="C6079" t="str">
            <v>0</v>
          </cell>
          <cell r="D6079" t="str">
            <v>0</v>
          </cell>
          <cell r="F6079" t="str">
            <v>0</v>
          </cell>
        </row>
        <row r="6080">
          <cell r="C6080" t="str">
            <v>0</v>
          </cell>
          <cell r="D6080" t="str">
            <v>0</v>
          </cell>
          <cell r="F6080" t="str">
            <v>0</v>
          </cell>
        </row>
        <row r="6081">
          <cell r="C6081" t="str">
            <v>0</v>
          </cell>
          <cell r="D6081" t="str">
            <v>0</v>
          </cell>
          <cell r="F6081" t="str">
            <v>0</v>
          </cell>
        </row>
        <row r="6082">
          <cell r="C6082" t="str">
            <v>0</v>
          </cell>
          <cell r="D6082" t="str">
            <v>0</v>
          </cell>
          <cell r="F6082" t="str">
            <v>0</v>
          </cell>
        </row>
        <row r="6083">
          <cell r="C6083" t="str">
            <v>0</v>
          </cell>
          <cell r="D6083" t="str">
            <v>0</v>
          </cell>
          <cell r="F6083" t="str">
            <v>0</v>
          </cell>
        </row>
        <row r="6084">
          <cell r="C6084" t="str">
            <v>0</v>
          </cell>
          <cell r="D6084" t="str">
            <v>0</v>
          </cell>
          <cell r="F6084" t="str">
            <v>0</v>
          </cell>
        </row>
        <row r="6085">
          <cell r="C6085" t="str">
            <v>0</v>
          </cell>
          <cell r="D6085" t="str">
            <v>0</v>
          </cell>
          <cell r="F6085" t="str">
            <v>0</v>
          </cell>
        </row>
        <row r="6086">
          <cell r="C6086" t="str">
            <v>0</v>
          </cell>
          <cell r="D6086" t="str">
            <v>0</v>
          </cell>
          <cell r="F6086" t="str">
            <v>0</v>
          </cell>
        </row>
        <row r="6087">
          <cell r="C6087" t="str">
            <v>0</v>
          </cell>
          <cell r="D6087" t="str">
            <v>0</v>
          </cell>
          <cell r="F6087" t="str">
            <v>0</v>
          </cell>
        </row>
        <row r="6088">
          <cell r="C6088" t="str">
            <v>0</v>
          </cell>
          <cell r="D6088" t="str">
            <v>0</v>
          </cell>
          <cell r="F6088" t="str">
            <v>0</v>
          </cell>
        </row>
        <row r="6089">
          <cell r="C6089" t="str">
            <v>0</v>
          </cell>
          <cell r="D6089" t="str">
            <v>0</v>
          </cell>
          <cell r="F6089" t="str">
            <v>0</v>
          </cell>
        </row>
        <row r="6090">
          <cell r="C6090" t="str">
            <v>0</v>
          </cell>
          <cell r="D6090" t="str">
            <v>0</v>
          </cell>
          <cell r="F6090" t="str">
            <v>0</v>
          </cell>
        </row>
        <row r="6091">
          <cell r="C6091" t="str">
            <v>0</v>
          </cell>
          <cell r="D6091" t="str">
            <v>0</v>
          </cell>
          <cell r="F6091" t="str">
            <v>0</v>
          </cell>
        </row>
        <row r="6092">
          <cell r="C6092" t="str">
            <v>0</v>
          </cell>
          <cell r="D6092" t="str">
            <v>0</v>
          </cell>
          <cell r="F6092" t="str">
            <v>0</v>
          </cell>
        </row>
        <row r="6093">
          <cell r="C6093" t="str">
            <v>0</v>
          </cell>
          <cell r="D6093" t="str">
            <v>0</v>
          </cell>
          <cell r="F6093" t="str">
            <v>0</v>
          </cell>
        </row>
        <row r="6094">
          <cell r="C6094" t="str">
            <v>0</v>
          </cell>
          <cell r="D6094" t="str">
            <v>0</v>
          </cell>
          <cell r="F6094" t="str">
            <v>0</v>
          </cell>
        </row>
        <row r="6095">
          <cell r="C6095" t="str">
            <v>0</v>
          </cell>
          <cell r="D6095" t="str">
            <v>0</v>
          </cell>
          <cell r="F6095" t="str">
            <v>0</v>
          </cell>
        </row>
        <row r="6096">
          <cell r="C6096" t="str">
            <v>0</v>
          </cell>
          <cell r="D6096" t="str">
            <v>0</v>
          </cell>
          <cell r="F6096" t="str">
            <v>0</v>
          </cell>
        </row>
        <row r="6097">
          <cell r="C6097" t="str">
            <v>0</v>
          </cell>
          <cell r="D6097" t="str">
            <v>0</v>
          </cell>
          <cell r="F6097" t="str">
            <v>0</v>
          </cell>
        </row>
        <row r="6098">
          <cell r="C6098" t="str">
            <v>0</v>
          </cell>
          <cell r="D6098" t="str">
            <v>0</v>
          </cell>
          <cell r="F6098" t="str">
            <v>0</v>
          </cell>
        </row>
        <row r="6099">
          <cell r="C6099" t="str">
            <v>0</v>
          </cell>
          <cell r="D6099" t="str">
            <v>0</v>
          </cell>
          <cell r="F6099" t="str">
            <v>0</v>
          </cell>
        </row>
        <row r="6100">
          <cell r="C6100" t="str">
            <v>0</v>
          </cell>
          <cell r="D6100" t="str">
            <v>0</v>
          </cell>
          <cell r="F6100" t="str">
            <v>0</v>
          </cell>
        </row>
        <row r="6101">
          <cell r="C6101" t="str">
            <v>0</v>
          </cell>
          <cell r="D6101" t="str">
            <v>0</v>
          </cell>
          <cell r="F6101" t="str">
            <v>0</v>
          </cell>
        </row>
        <row r="6102">
          <cell r="C6102" t="str">
            <v>0</v>
          </cell>
          <cell r="D6102" t="str">
            <v>0</v>
          </cell>
          <cell r="F6102" t="str">
            <v>0</v>
          </cell>
        </row>
        <row r="6103">
          <cell r="C6103" t="str">
            <v>0</v>
          </cell>
          <cell r="D6103" t="str">
            <v>0</v>
          </cell>
          <cell r="F6103" t="str">
            <v>0</v>
          </cell>
        </row>
        <row r="6104">
          <cell r="C6104" t="str">
            <v>0</v>
          </cell>
          <cell r="D6104" t="str">
            <v>0</v>
          </cell>
          <cell r="F6104" t="str">
            <v>0</v>
          </cell>
        </row>
        <row r="6105">
          <cell r="C6105" t="str">
            <v>0</v>
          </cell>
          <cell r="D6105" t="str">
            <v>0</v>
          </cell>
          <cell r="F6105" t="str">
            <v>0</v>
          </cell>
        </row>
        <row r="6106">
          <cell r="C6106" t="str">
            <v>0</v>
          </cell>
          <cell r="D6106" t="str">
            <v>0</v>
          </cell>
          <cell r="F6106" t="str">
            <v>0</v>
          </cell>
        </row>
        <row r="6107">
          <cell r="C6107" t="str">
            <v>0</v>
          </cell>
          <cell r="D6107" t="str">
            <v>0</v>
          </cell>
          <cell r="F6107" t="str">
            <v>0</v>
          </cell>
        </row>
        <row r="6108">
          <cell r="C6108" t="str">
            <v>0</v>
          </cell>
          <cell r="D6108" t="str">
            <v>0</v>
          </cell>
          <cell r="F6108" t="str">
            <v>0</v>
          </cell>
        </row>
        <row r="6109">
          <cell r="C6109" t="str">
            <v>0</v>
          </cell>
          <cell r="D6109" t="str">
            <v>0</v>
          </cell>
          <cell r="F6109" t="str">
            <v>0</v>
          </cell>
        </row>
        <row r="6110">
          <cell r="C6110" t="str">
            <v>0</v>
          </cell>
          <cell r="D6110" t="str">
            <v>0</v>
          </cell>
          <cell r="F6110" t="str">
            <v>0</v>
          </cell>
        </row>
        <row r="6111">
          <cell r="C6111" t="str">
            <v>0</v>
          </cell>
          <cell r="D6111" t="str">
            <v>0</v>
          </cell>
          <cell r="F6111" t="str">
            <v>0</v>
          </cell>
        </row>
        <row r="6112">
          <cell r="C6112" t="str">
            <v>0</v>
          </cell>
          <cell r="D6112" t="str">
            <v>0</v>
          </cell>
          <cell r="F6112" t="str">
            <v>0</v>
          </cell>
        </row>
        <row r="6113">
          <cell r="C6113" t="str">
            <v>0</v>
          </cell>
          <cell r="D6113" t="str">
            <v>0</v>
          </cell>
          <cell r="F6113" t="str">
            <v>0</v>
          </cell>
        </row>
        <row r="6114">
          <cell r="C6114" t="str">
            <v>0</v>
          </cell>
          <cell r="D6114" t="str">
            <v>0</v>
          </cell>
          <cell r="F6114" t="str">
            <v>0</v>
          </cell>
        </row>
        <row r="6115">
          <cell r="C6115" t="str">
            <v>0</v>
          </cell>
          <cell r="D6115" t="str">
            <v>0</v>
          </cell>
          <cell r="F6115" t="str">
            <v>0</v>
          </cell>
        </row>
        <row r="6116">
          <cell r="C6116" t="str">
            <v>0</v>
          </cell>
          <cell r="D6116" t="str">
            <v>0</v>
          </cell>
          <cell r="F6116" t="str">
            <v>0</v>
          </cell>
        </row>
        <row r="6117">
          <cell r="C6117" t="str">
            <v>0</v>
          </cell>
          <cell r="D6117" t="str">
            <v>0</v>
          </cell>
          <cell r="F6117" t="str">
            <v>0</v>
          </cell>
        </row>
        <row r="6118">
          <cell r="C6118" t="str">
            <v>0</v>
          </cell>
          <cell r="D6118" t="str">
            <v>0</v>
          </cell>
          <cell r="F6118" t="str">
            <v>0</v>
          </cell>
        </row>
        <row r="6119">
          <cell r="C6119" t="str">
            <v>0</v>
          </cell>
          <cell r="D6119" t="str">
            <v>0</v>
          </cell>
          <cell r="F6119" t="str">
            <v>0</v>
          </cell>
        </row>
        <row r="6120">
          <cell r="C6120" t="str">
            <v>0</v>
          </cell>
          <cell r="D6120" t="str">
            <v>0</v>
          </cell>
          <cell r="F6120" t="str">
            <v>0</v>
          </cell>
        </row>
        <row r="6121">
          <cell r="C6121" t="str">
            <v>0</v>
          </cell>
          <cell r="D6121" t="str">
            <v>0</v>
          </cell>
          <cell r="F6121" t="str">
            <v>0</v>
          </cell>
        </row>
        <row r="6122">
          <cell r="C6122" t="str">
            <v>0</v>
          </cell>
          <cell r="D6122" t="str">
            <v>0</v>
          </cell>
          <cell r="F6122" t="str">
            <v>0</v>
          </cell>
        </row>
        <row r="6123">
          <cell r="C6123" t="str">
            <v>0</v>
          </cell>
          <cell r="D6123" t="str">
            <v>0</v>
          </cell>
          <cell r="F6123" t="str">
            <v>0</v>
          </cell>
        </row>
        <row r="6124">
          <cell r="C6124" t="str">
            <v>0</v>
          </cell>
          <cell r="D6124" t="str">
            <v>0</v>
          </cell>
          <cell r="F6124" t="str">
            <v>0</v>
          </cell>
        </row>
        <row r="6125">
          <cell r="C6125" t="str">
            <v>0</v>
          </cell>
          <cell r="D6125" t="str">
            <v>0</v>
          </cell>
          <cell r="F6125" t="str">
            <v>0</v>
          </cell>
        </row>
        <row r="6126">
          <cell r="C6126" t="str">
            <v>0</v>
          </cell>
          <cell r="D6126" t="str">
            <v>0</v>
          </cell>
          <cell r="F6126" t="str">
            <v>0</v>
          </cell>
        </row>
        <row r="6127">
          <cell r="C6127" t="str">
            <v>0</v>
          </cell>
          <cell r="D6127" t="str">
            <v>0</v>
          </cell>
          <cell r="F6127" t="str">
            <v>0</v>
          </cell>
        </row>
        <row r="6128">
          <cell r="C6128" t="str">
            <v>0</v>
          </cell>
          <cell r="D6128" t="str">
            <v>0</v>
          </cell>
          <cell r="F6128" t="str">
            <v>0</v>
          </cell>
        </row>
        <row r="6129">
          <cell r="C6129" t="str">
            <v>0</v>
          </cell>
          <cell r="D6129" t="str">
            <v>0</v>
          </cell>
          <cell r="F6129" t="str">
            <v>0</v>
          </cell>
        </row>
        <row r="6130">
          <cell r="C6130" t="str">
            <v>0</v>
          </cell>
          <cell r="D6130" t="str">
            <v>0</v>
          </cell>
          <cell r="F6130" t="str">
            <v>0</v>
          </cell>
        </row>
        <row r="6131">
          <cell r="C6131" t="str">
            <v>0</v>
          </cell>
          <cell r="D6131" t="str">
            <v>0</v>
          </cell>
          <cell r="F6131" t="str">
            <v>0</v>
          </cell>
        </row>
        <row r="6132">
          <cell r="C6132" t="str">
            <v>0</v>
          </cell>
          <cell r="D6132" t="str">
            <v>0</v>
          </cell>
          <cell r="F6132" t="str">
            <v>0</v>
          </cell>
        </row>
        <row r="6133">
          <cell r="C6133" t="str">
            <v>0</v>
          </cell>
          <cell r="D6133" t="str">
            <v>0</v>
          </cell>
          <cell r="F6133" t="str">
            <v>0</v>
          </cell>
        </row>
        <row r="6134">
          <cell r="C6134" t="str">
            <v>0</v>
          </cell>
          <cell r="D6134" t="str">
            <v>0</v>
          </cell>
          <cell r="F6134" t="str">
            <v>0</v>
          </cell>
        </row>
        <row r="6135">
          <cell r="C6135" t="str">
            <v>0</v>
          </cell>
          <cell r="D6135" t="str">
            <v>0</v>
          </cell>
          <cell r="F6135" t="str">
            <v>0</v>
          </cell>
        </row>
        <row r="6136">
          <cell r="C6136" t="str">
            <v>0</v>
          </cell>
          <cell r="D6136" t="str">
            <v>0</v>
          </cell>
          <cell r="F6136" t="str">
            <v>0</v>
          </cell>
        </row>
        <row r="6137">
          <cell r="C6137" t="str">
            <v>0</v>
          </cell>
          <cell r="D6137" t="str">
            <v>0</v>
          </cell>
          <cell r="F6137" t="str">
            <v>0</v>
          </cell>
        </row>
        <row r="6138">
          <cell r="C6138" t="str">
            <v>0</v>
          </cell>
          <cell r="D6138" t="str">
            <v>0</v>
          </cell>
          <cell r="F6138" t="str">
            <v>0</v>
          </cell>
        </row>
        <row r="6139">
          <cell r="C6139" t="str">
            <v>0</v>
          </cell>
          <cell r="D6139" t="str">
            <v>0</v>
          </cell>
          <cell r="F6139" t="str">
            <v>0</v>
          </cell>
        </row>
        <row r="6140">
          <cell r="C6140" t="str">
            <v>0</v>
          </cell>
          <cell r="D6140" t="str">
            <v>0</v>
          </cell>
          <cell r="F6140" t="str">
            <v>0</v>
          </cell>
        </row>
        <row r="6141">
          <cell r="C6141" t="str">
            <v>0</v>
          </cell>
          <cell r="D6141" t="str">
            <v>0</v>
          </cell>
          <cell r="F6141" t="str">
            <v>0</v>
          </cell>
        </row>
        <row r="6142">
          <cell r="C6142" t="str">
            <v>0</v>
          </cell>
          <cell r="D6142" t="str">
            <v>0</v>
          </cell>
          <cell r="F6142" t="str">
            <v>0</v>
          </cell>
        </row>
        <row r="6143">
          <cell r="C6143" t="str">
            <v>0</v>
          </cell>
          <cell r="D6143" t="str">
            <v>0</v>
          </cell>
          <cell r="F6143" t="str">
            <v>0</v>
          </cell>
        </row>
        <row r="6144">
          <cell r="C6144" t="str">
            <v>0</v>
          </cell>
          <cell r="D6144" t="str">
            <v>0</v>
          </cell>
          <cell r="F6144" t="str">
            <v>0</v>
          </cell>
        </row>
        <row r="6145">
          <cell r="C6145" t="str">
            <v>0</v>
          </cell>
          <cell r="D6145" t="str">
            <v>0</v>
          </cell>
          <cell r="F6145" t="str">
            <v>0</v>
          </cell>
        </row>
        <row r="6146">
          <cell r="C6146" t="str">
            <v>0</v>
          </cell>
          <cell r="D6146" t="str">
            <v>0</v>
          </cell>
          <cell r="F6146" t="str">
            <v>0</v>
          </cell>
        </row>
        <row r="6147">
          <cell r="C6147" t="str">
            <v>0</v>
          </cell>
          <cell r="D6147" t="str">
            <v>0</v>
          </cell>
          <cell r="F6147" t="str">
            <v>0</v>
          </cell>
        </row>
        <row r="6148">
          <cell r="C6148" t="str">
            <v>0</v>
          </cell>
          <cell r="D6148" t="str">
            <v>0</v>
          </cell>
          <cell r="F6148" t="str">
            <v>0</v>
          </cell>
        </row>
        <row r="6149">
          <cell r="C6149" t="str">
            <v>0</v>
          </cell>
          <cell r="D6149" t="str">
            <v>0</v>
          </cell>
          <cell r="F6149" t="str">
            <v>0</v>
          </cell>
        </row>
        <row r="6150">
          <cell r="C6150" t="str">
            <v>0</v>
          </cell>
          <cell r="D6150" t="str">
            <v>0</v>
          </cell>
          <cell r="F6150" t="str">
            <v>0</v>
          </cell>
        </row>
        <row r="6151">
          <cell r="C6151" t="str">
            <v>0</v>
          </cell>
          <cell r="D6151" t="str">
            <v>0</v>
          </cell>
          <cell r="F6151" t="str">
            <v>0</v>
          </cell>
        </row>
        <row r="6152">
          <cell r="C6152" t="str">
            <v>0</v>
          </cell>
          <cell r="D6152" t="str">
            <v>0</v>
          </cell>
          <cell r="F6152" t="str">
            <v>0</v>
          </cell>
        </row>
        <row r="6153">
          <cell r="C6153" t="str">
            <v>0</v>
          </cell>
          <cell r="D6153" t="str">
            <v>0</v>
          </cell>
          <cell r="F6153" t="str">
            <v>0</v>
          </cell>
        </row>
        <row r="6154">
          <cell r="C6154" t="str">
            <v>0</v>
          </cell>
          <cell r="D6154" t="str">
            <v>0</v>
          </cell>
          <cell r="F6154" t="str">
            <v>0</v>
          </cell>
        </row>
        <row r="6155">
          <cell r="C6155" t="str">
            <v>0</v>
          </cell>
          <cell r="D6155" t="str">
            <v>0</v>
          </cell>
          <cell r="F6155" t="str">
            <v>0</v>
          </cell>
        </row>
        <row r="6156">
          <cell r="C6156" t="str">
            <v>0</v>
          </cell>
          <cell r="D6156" t="str">
            <v>0</v>
          </cell>
          <cell r="F6156" t="str">
            <v>0</v>
          </cell>
        </row>
        <row r="6157">
          <cell r="C6157" t="str">
            <v>0</v>
          </cell>
          <cell r="D6157" t="str">
            <v>0</v>
          </cell>
          <cell r="F6157" t="str">
            <v>0</v>
          </cell>
        </row>
        <row r="6158">
          <cell r="C6158" t="str">
            <v>0</v>
          </cell>
          <cell r="D6158" t="str">
            <v>0</v>
          </cell>
          <cell r="F6158" t="str">
            <v>0</v>
          </cell>
        </row>
        <row r="6159">
          <cell r="C6159" t="str">
            <v>0</v>
          </cell>
          <cell r="D6159" t="str">
            <v>0</v>
          </cell>
          <cell r="F6159" t="str">
            <v>0</v>
          </cell>
        </row>
        <row r="6160">
          <cell r="C6160" t="str">
            <v>0</v>
          </cell>
          <cell r="D6160" t="str">
            <v>0</v>
          </cell>
          <cell r="F6160" t="str">
            <v>0</v>
          </cell>
        </row>
        <row r="6161">
          <cell r="C6161" t="str">
            <v>0</v>
          </cell>
          <cell r="D6161" t="str">
            <v>0</v>
          </cell>
          <cell r="F6161" t="str">
            <v>0</v>
          </cell>
        </row>
        <row r="6162">
          <cell r="C6162" t="str">
            <v>0</v>
          </cell>
          <cell r="D6162" t="str">
            <v>0</v>
          </cell>
          <cell r="F6162" t="str">
            <v>0</v>
          </cell>
        </row>
        <row r="6163">
          <cell r="C6163" t="str">
            <v>0</v>
          </cell>
          <cell r="D6163" t="str">
            <v>0</v>
          </cell>
          <cell r="F6163" t="str">
            <v>0</v>
          </cell>
        </row>
        <row r="6164">
          <cell r="C6164" t="str">
            <v>0</v>
          </cell>
          <cell r="D6164" t="str">
            <v>0</v>
          </cell>
          <cell r="F6164" t="str">
            <v>0</v>
          </cell>
        </row>
        <row r="6165">
          <cell r="C6165" t="str">
            <v>0</v>
          </cell>
          <cell r="D6165" t="str">
            <v>0</v>
          </cell>
          <cell r="F6165" t="str">
            <v>0</v>
          </cell>
        </row>
        <row r="6166">
          <cell r="C6166" t="str">
            <v>0</v>
          </cell>
          <cell r="D6166" t="str">
            <v>0</v>
          </cell>
          <cell r="F6166" t="str">
            <v>0</v>
          </cell>
        </row>
        <row r="6167">
          <cell r="C6167" t="str">
            <v>0</v>
          </cell>
          <cell r="D6167" t="str">
            <v>0</v>
          </cell>
          <cell r="F6167" t="str">
            <v>0</v>
          </cell>
        </row>
        <row r="6168">
          <cell r="C6168" t="str">
            <v>0</v>
          </cell>
          <cell r="D6168" t="str">
            <v>0</v>
          </cell>
          <cell r="F6168" t="str">
            <v>0</v>
          </cell>
        </row>
        <row r="6169">
          <cell r="C6169" t="str">
            <v>0</v>
          </cell>
          <cell r="D6169" t="str">
            <v>0</v>
          </cell>
          <cell r="F6169" t="str">
            <v>0</v>
          </cell>
        </row>
        <row r="6170">
          <cell r="C6170" t="str">
            <v>0</v>
          </cell>
          <cell r="D6170" t="str">
            <v>0</v>
          </cell>
          <cell r="F6170" t="str">
            <v>0</v>
          </cell>
        </row>
        <row r="6171">
          <cell r="C6171" t="str">
            <v>0</v>
          </cell>
          <cell r="D6171" t="str">
            <v>0</v>
          </cell>
          <cell r="F6171" t="str">
            <v>0</v>
          </cell>
        </row>
        <row r="6172">
          <cell r="C6172" t="str">
            <v>0</v>
          </cell>
          <cell r="D6172" t="str">
            <v>0</v>
          </cell>
          <cell r="F6172" t="str">
            <v>0</v>
          </cell>
        </row>
        <row r="6173">
          <cell r="C6173" t="str">
            <v>0</v>
          </cell>
          <cell r="D6173" t="str">
            <v>0</v>
          </cell>
          <cell r="F6173" t="str">
            <v>0</v>
          </cell>
        </row>
        <row r="6174">
          <cell r="C6174" t="str">
            <v>0</v>
          </cell>
          <cell r="D6174" t="str">
            <v>0</v>
          </cell>
          <cell r="F6174" t="str">
            <v>0</v>
          </cell>
        </row>
        <row r="6175">
          <cell r="C6175" t="str">
            <v>0</v>
          </cell>
          <cell r="D6175" t="str">
            <v>0</v>
          </cell>
          <cell r="F6175" t="str">
            <v>0</v>
          </cell>
        </row>
        <row r="6176">
          <cell r="C6176" t="str">
            <v>0</v>
          </cell>
          <cell r="D6176" t="str">
            <v>0</v>
          </cell>
          <cell r="F6176" t="str">
            <v>0</v>
          </cell>
        </row>
        <row r="6177">
          <cell r="C6177" t="str">
            <v>0</v>
          </cell>
          <cell r="D6177" t="str">
            <v>0</v>
          </cell>
          <cell r="F6177" t="str">
            <v>0</v>
          </cell>
        </row>
        <row r="6178">
          <cell r="C6178" t="str">
            <v>0</v>
          </cell>
          <cell r="D6178" t="str">
            <v>0</v>
          </cell>
          <cell r="F6178" t="str">
            <v>0</v>
          </cell>
        </row>
        <row r="6179">
          <cell r="C6179" t="str">
            <v>0</v>
          </cell>
          <cell r="D6179" t="str">
            <v>0</v>
          </cell>
          <cell r="F6179" t="str">
            <v>0</v>
          </cell>
        </row>
        <row r="6180">
          <cell r="C6180" t="str">
            <v>0</v>
          </cell>
          <cell r="D6180" t="str">
            <v>0</v>
          </cell>
          <cell r="F6180" t="str">
            <v>0</v>
          </cell>
        </row>
        <row r="6181">
          <cell r="C6181" t="str">
            <v>0</v>
          </cell>
          <cell r="D6181" t="str">
            <v>0</v>
          </cell>
          <cell r="F6181" t="str">
            <v>0</v>
          </cell>
        </row>
        <row r="6182">
          <cell r="C6182" t="str">
            <v>0</v>
          </cell>
          <cell r="D6182" t="str">
            <v>0</v>
          </cell>
          <cell r="F6182" t="str">
            <v>0</v>
          </cell>
        </row>
        <row r="6183">
          <cell r="C6183" t="str">
            <v>0</v>
          </cell>
          <cell r="D6183" t="str">
            <v>0</v>
          </cell>
          <cell r="F6183" t="str">
            <v>0</v>
          </cell>
        </row>
        <row r="6184">
          <cell r="C6184" t="str">
            <v>0</v>
          </cell>
          <cell r="D6184" t="str">
            <v>0</v>
          </cell>
          <cell r="F6184" t="str">
            <v>0</v>
          </cell>
        </row>
        <row r="6185">
          <cell r="C6185" t="str">
            <v>0</v>
          </cell>
          <cell r="D6185" t="str">
            <v>0</v>
          </cell>
          <cell r="F6185" t="str">
            <v>0</v>
          </cell>
        </row>
        <row r="6186">
          <cell r="C6186" t="str">
            <v>0</v>
          </cell>
          <cell r="D6186" t="str">
            <v>0</v>
          </cell>
          <cell r="F6186" t="str">
            <v>0</v>
          </cell>
        </row>
        <row r="6187">
          <cell r="C6187" t="str">
            <v>0</v>
          </cell>
          <cell r="D6187" t="str">
            <v>0</v>
          </cell>
          <cell r="F6187" t="str">
            <v>0</v>
          </cell>
        </row>
        <row r="6188">
          <cell r="C6188" t="str">
            <v>0</v>
          </cell>
          <cell r="D6188" t="str">
            <v>0</v>
          </cell>
          <cell r="F6188" t="str">
            <v>0</v>
          </cell>
        </row>
        <row r="6189">
          <cell r="C6189" t="str">
            <v>0</v>
          </cell>
          <cell r="D6189" t="str">
            <v>0</v>
          </cell>
          <cell r="F6189" t="str">
            <v>0</v>
          </cell>
        </row>
        <row r="6190">
          <cell r="C6190" t="str">
            <v>0</v>
          </cell>
          <cell r="D6190" t="str">
            <v>0</v>
          </cell>
          <cell r="F6190" t="str">
            <v>0</v>
          </cell>
        </row>
        <row r="6191">
          <cell r="C6191" t="str">
            <v>0</v>
          </cell>
          <cell r="D6191" t="str">
            <v>0</v>
          </cell>
          <cell r="F6191" t="str">
            <v>0</v>
          </cell>
        </row>
        <row r="6192">
          <cell r="C6192" t="str">
            <v>0</v>
          </cell>
          <cell r="D6192" t="str">
            <v>0</v>
          </cell>
          <cell r="F6192" t="str">
            <v>0</v>
          </cell>
        </row>
        <row r="6193">
          <cell r="C6193" t="str">
            <v>0</v>
          </cell>
          <cell r="D6193" t="str">
            <v>0</v>
          </cell>
          <cell r="F6193" t="str">
            <v>0</v>
          </cell>
        </row>
        <row r="6194">
          <cell r="C6194" t="str">
            <v>0</v>
          </cell>
          <cell r="D6194" t="str">
            <v>0</v>
          </cell>
          <cell r="F6194" t="str">
            <v>0</v>
          </cell>
        </row>
        <row r="6195">
          <cell r="C6195" t="str">
            <v>0</v>
          </cell>
          <cell r="D6195" t="str">
            <v>0</v>
          </cell>
          <cell r="F6195" t="str">
            <v>0</v>
          </cell>
        </row>
        <row r="6196">
          <cell r="C6196" t="str">
            <v>0</v>
          </cell>
          <cell r="D6196" t="str">
            <v>0</v>
          </cell>
          <cell r="F6196" t="str">
            <v>0</v>
          </cell>
        </row>
        <row r="6197">
          <cell r="C6197" t="str">
            <v>0</v>
          </cell>
          <cell r="D6197" t="str">
            <v>0</v>
          </cell>
          <cell r="F6197" t="str">
            <v>0</v>
          </cell>
        </row>
        <row r="6198">
          <cell r="C6198" t="str">
            <v>0</v>
          </cell>
          <cell r="D6198" t="str">
            <v>0</v>
          </cell>
          <cell r="F6198" t="str">
            <v>0</v>
          </cell>
        </row>
        <row r="6199">
          <cell r="C6199" t="str">
            <v>0</v>
          </cell>
          <cell r="D6199" t="str">
            <v>0</v>
          </cell>
          <cell r="F6199" t="str">
            <v>0</v>
          </cell>
        </row>
        <row r="6200">
          <cell r="C6200" t="str">
            <v>0</v>
          </cell>
          <cell r="D6200" t="str">
            <v>0</v>
          </cell>
          <cell r="F6200" t="str">
            <v>0</v>
          </cell>
        </row>
        <row r="6201">
          <cell r="C6201" t="str">
            <v>0</v>
          </cell>
          <cell r="D6201" t="str">
            <v>0</v>
          </cell>
          <cell r="F6201" t="str">
            <v>0</v>
          </cell>
        </row>
        <row r="6202">
          <cell r="C6202" t="str">
            <v>0</v>
          </cell>
          <cell r="D6202" t="str">
            <v>0</v>
          </cell>
          <cell r="F6202" t="str">
            <v>0</v>
          </cell>
        </row>
        <row r="6203">
          <cell r="C6203" t="str">
            <v>0</v>
          </cell>
          <cell r="D6203" t="str">
            <v>0</v>
          </cell>
          <cell r="F6203" t="str">
            <v>0</v>
          </cell>
        </row>
        <row r="6204">
          <cell r="C6204" t="str">
            <v>0</v>
          </cell>
          <cell r="D6204" t="str">
            <v>0</v>
          </cell>
          <cell r="F6204" t="str">
            <v>0</v>
          </cell>
        </row>
        <row r="6205">
          <cell r="C6205" t="str">
            <v>0</v>
          </cell>
          <cell r="D6205" t="str">
            <v>0</v>
          </cell>
          <cell r="F6205" t="str">
            <v>0</v>
          </cell>
        </row>
        <row r="6206">
          <cell r="C6206" t="str">
            <v>0</v>
          </cell>
          <cell r="D6206" t="str">
            <v>0</v>
          </cell>
          <cell r="F6206" t="str">
            <v>0</v>
          </cell>
        </row>
        <row r="6207">
          <cell r="C6207" t="str">
            <v>0</v>
          </cell>
          <cell r="D6207" t="str">
            <v>0</v>
          </cell>
          <cell r="F6207" t="str">
            <v>0</v>
          </cell>
        </row>
        <row r="6208">
          <cell r="C6208" t="str">
            <v>0</v>
          </cell>
          <cell r="D6208" t="str">
            <v>0</v>
          </cell>
          <cell r="F6208" t="str">
            <v>0</v>
          </cell>
        </row>
        <row r="6209">
          <cell r="C6209" t="str">
            <v>0</v>
          </cell>
          <cell r="D6209" t="str">
            <v>0</v>
          </cell>
          <cell r="F6209" t="str">
            <v>0</v>
          </cell>
        </row>
        <row r="6210">
          <cell r="C6210" t="str">
            <v>0</v>
          </cell>
          <cell r="D6210" t="str">
            <v>0</v>
          </cell>
          <cell r="F6210" t="str">
            <v>0</v>
          </cell>
        </row>
        <row r="6211">
          <cell r="C6211" t="str">
            <v>0</v>
          </cell>
          <cell r="D6211" t="str">
            <v>0</v>
          </cell>
          <cell r="F6211" t="str">
            <v>0</v>
          </cell>
        </row>
        <row r="6212">
          <cell r="C6212" t="str">
            <v>0</v>
          </cell>
          <cell r="D6212" t="str">
            <v>0</v>
          </cell>
          <cell r="F6212" t="str">
            <v>0</v>
          </cell>
        </row>
        <row r="6213">
          <cell r="C6213" t="str">
            <v>0</v>
          </cell>
          <cell r="D6213" t="str">
            <v>0</v>
          </cell>
          <cell r="F6213" t="str">
            <v>0</v>
          </cell>
        </row>
        <row r="6214">
          <cell r="C6214" t="str">
            <v>0</v>
          </cell>
          <cell r="D6214" t="str">
            <v>0</v>
          </cell>
          <cell r="F6214" t="str">
            <v>0</v>
          </cell>
        </row>
        <row r="6215">
          <cell r="C6215" t="str">
            <v>0</v>
          </cell>
          <cell r="D6215" t="str">
            <v>0</v>
          </cell>
          <cell r="F6215" t="str">
            <v>0</v>
          </cell>
        </row>
        <row r="6216">
          <cell r="C6216" t="str">
            <v>0</v>
          </cell>
          <cell r="D6216" t="str">
            <v>0</v>
          </cell>
          <cell r="F6216" t="str">
            <v>0</v>
          </cell>
        </row>
        <row r="6217">
          <cell r="C6217" t="str">
            <v>0</v>
          </cell>
          <cell r="D6217" t="str">
            <v>0</v>
          </cell>
          <cell r="F6217" t="str">
            <v>0</v>
          </cell>
        </row>
        <row r="6218">
          <cell r="C6218" t="str">
            <v>0</v>
          </cell>
          <cell r="D6218" t="str">
            <v>0</v>
          </cell>
          <cell r="F6218" t="str">
            <v>0</v>
          </cell>
        </row>
        <row r="6219">
          <cell r="C6219" t="str">
            <v>0</v>
          </cell>
          <cell r="D6219" t="str">
            <v>0</v>
          </cell>
          <cell r="F6219" t="str">
            <v>0</v>
          </cell>
        </row>
        <row r="6220">
          <cell r="C6220" t="str">
            <v>0</v>
          </cell>
          <cell r="D6220" t="str">
            <v>0</v>
          </cell>
          <cell r="F6220" t="str">
            <v>0</v>
          </cell>
        </row>
        <row r="6221">
          <cell r="C6221" t="str">
            <v>0</v>
          </cell>
          <cell r="D6221" t="str">
            <v>0</v>
          </cell>
          <cell r="F6221" t="str">
            <v>0</v>
          </cell>
        </row>
        <row r="6222">
          <cell r="C6222" t="str">
            <v>0</v>
          </cell>
          <cell r="D6222" t="str">
            <v>0</v>
          </cell>
          <cell r="F6222" t="str">
            <v>0</v>
          </cell>
        </row>
        <row r="6223">
          <cell r="C6223" t="str">
            <v>0</v>
          </cell>
          <cell r="D6223" t="str">
            <v>0</v>
          </cell>
          <cell r="F6223" t="str">
            <v>0</v>
          </cell>
        </row>
        <row r="6224">
          <cell r="C6224" t="str">
            <v>0</v>
          </cell>
          <cell r="D6224" t="str">
            <v>0</v>
          </cell>
          <cell r="F6224" t="str">
            <v>0</v>
          </cell>
        </row>
        <row r="6225">
          <cell r="C6225" t="str">
            <v>0</v>
          </cell>
          <cell r="D6225" t="str">
            <v>0</v>
          </cell>
          <cell r="F6225" t="str">
            <v>0</v>
          </cell>
        </row>
        <row r="6226">
          <cell r="C6226" t="str">
            <v>0</v>
          </cell>
          <cell r="D6226" t="str">
            <v>0</v>
          </cell>
          <cell r="F6226" t="str">
            <v>0</v>
          </cell>
        </row>
        <row r="6227">
          <cell r="C6227" t="str">
            <v>0</v>
          </cell>
          <cell r="D6227" t="str">
            <v>0</v>
          </cell>
          <cell r="F6227" t="str">
            <v>0</v>
          </cell>
        </row>
        <row r="6228">
          <cell r="C6228" t="str">
            <v>0</v>
          </cell>
          <cell r="D6228" t="str">
            <v>0</v>
          </cell>
          <cell r="F6228" t="str">
            <v>0</v>
          </cell>
        </row>
        <row r="6229">
          <cell r="C6229" t="str">
            <v>0</v>
          </cell>
          <cell r="D6229" t="str">
            <v>0</v>
          </cell>
          <cell r="F6229" t="str">
            <v>0</v>
          </cell>
        </row>
        <row r="6230">
          <cell r="C6230" t="str">
            <v>0</v>
          </cell>
          <cell r="D6230" t="str">
            <v>0</v>
          </cell>
          <cell r="F6230" t="str">
            <v>0</v>
          </cell>
        </row>
        <row r="6231">
          <cell r="C6231" t="str">
            <v>0</v>
          </cell>
          <cell r="D6231" t="str">
            <v>0</v>
          </cell>
          <cell r="F6231" t="str">
            <v>0</v>
          </cell>
        </row>
        <row r="6232">
          <cell r="C6232" t="str">
            <v>0</v>
          </cell>
          <cell r="D6232" t="str">
            <v>0</v>
          </cell>
          <cell r="F6232" t="str">
            <v>0</v>
          </cell>
        </row>
        <row r="6233">
          <cell r="C6233" t="str">
            <v>0</v>
          </cell>
          <cell r="D6233" t="str">
            <v>0</v>
          </cell>
          <cell r="F6233" t="str">
            <v>0</v>
          </cell>
        </row>
        <row r="6234">
          <cell r="C6234" t="str">
            <v>0</v>
          </cell>
          <cell r="D6234" t="str">
            <v>0</v>
          </cell>
          <cell r="F6234" t="str">
            <v>0</v>
          </cell>
        </row>
        <row r="6235">
          <cell r="C6235" t="str">
            <v>0</v>
          </cell>
          <cell r="D6235" t="str">
            <v>0</v>
          </cell>
          <cell r="F6235" t="str">
            <v>0</v>
          </cell>
        </row>
        <row r="6236">
          <cell r="C6236" t="str">
            <v>0</v>
          </cell>
          <cell r="D6236" t="str">
            <v>0</v>
          </cell>
          <cell r="F6236" t="str">
            <v>0</v>
          </cell>
        </row>
        <row r="6237">
          <cell r="C6237" t="str">
            <v>0</v>
          </cell>
          <cell r="D6237" t="str">
            <v>0</v>
          </cell>
          <cell r="F6237" t="str">
            <v>0</v>
          </cell>
        </row>
        <row r="6238">
          <cell r="C6238" t="str">
            <v>0</v>
          </cell>
          <cell r="D6238" t="str">
            <v>0</v>
          </cell>
          <cell r="F6238" t="str">
            <v>0</v>
          </cell>
        </row>
        <row r="6239">
          <cell r="C6239" t="str">
            <v>0</v>
          </cell>
          <cell r="D6239" t="str">
            <v>0</v>
          </cell>
          <cell r="F6239" t="str">
            <v>0</v>
          </cell>
        </row>
        <row r="6240">
          <cell r="C6240" t="str">
            <v>0</v>
          </cell>
          <cell r="D6240" t="str">
            <v>0</v>
          </cell>
          <cell r="F6240" t="str">
            <v>0</v>
          </cell>
        </row>
        <row r="6241">
          <cell r="C6241" t="str">
            <v>0</v>
          </cell>
          <cell r="D6241" t="str">
            <v>0</v>
          </cell>
          <cell r="F6241" t="str">
            <v>0</v>
          </cell>
        </row>
        <row r="6242">
          <cell r="C6242" t="str">
            <v>0</v>
          </cell>
          <cell r="D6242" t="str">
            <v>0</v>
          </cell>
          <cell r="F6242" t="str">
            <v>0</v>
          </cell>
        </row>
        <row r="6243">
          <cell r="C6243" t="str">
            <v>0</v>
          </cell>
          <cell r="D6243" t="str">
            <v>0</v>
          </cell>
          <cell r="F6243" t="str">
            <v>0</v>
          </cell>
        </row>
        <row r="6244">
          <cell r="C6244" t="str">
            <v>0</v>
          </cell>
          <cell r="D6244" t="str">
            <v>0</v>
          </cell>
          <cell r="F6244" t="str">
            <v>0</v>
          </cell>
        </row>
        <row r="6245">
          <cell r="C6245" t="str">
            <v>0</v>
          </cell>
          <cell r="D6245" t="str">
            <v>0</v>
          </cell>
          <cell r="F6245" t="str">
            <v>0</v>
          </cell>
        </row>
        <row r="6246">
          <cell r="C6246" t="str">
            <v>0</v>
          </cell>
          <cell r="D6246" t="str">
            <v>0</v>
          </cell>
          <cell r="F6246" t="str">
            <v>0</v>
          </cell>
        </row>
        <row r="6247">
          <cell r="C6247" t="str">
            <v>0</v>
          </cell>
          <cell r="D6247" t="str">
            <v>0</v>
          </cell>
          <cell r="F6247" t="str">
            <v>0</v>
          </cell>
        </row>
        <row r="6248">
          <cell r="C6248" t="str">
            <v>0</v>
          </cell>
          <cell r="D6248" t="str">
            <v>0</v>
          </cell>
          <cell r="F6248" t="str">
            <v>0</v>
          </cell>
        </row>
        <row r="6249">
          <cell r="C6249" t="str">
            <v>0</v>
          </cell>
          <cell r="D6249" t="str">
            <v>0</v>
          </cell>
          <cell r="F6249" t="str">
            <v>0</v>
          </cell>
        </row>
        <row r="6250">
          <cell r="C6250" t="str">
            <v>0</v>
          </cell>
          <cell r="D6250" t="str">
            <v>0</v>
          </cell>
          <cell r="F6250" t="str">
            <v>0</v>
          </cell>
        </row>
        <row r="6251">
          <cell r="C6251" t="str">
            <v>0</v>
          </cell>
          <cell r="D6251" t="str">
            <v>0</v>
          </cell>
          <cell r="F6251" t="str">
            <v>0</v>
          </cell>
        </row>
        <row r="6252">
          <cell r="C6252" t="str">
            <v>0</v>
          </cell>
          <cell r="D6252" t="str">
            <v>0</v>
          </cell>
          <cell r="F6252" t="str">
            <v>0</v>
          </cell>
        </row>
        <row r="6253">
          <cell r="C6253" t="str">
            <v>0</v>
          </cell>
          <cell r="D6253" t="str">
            <v>0</v>
          </cell>
          <cell r="F6253" t="str">
            <v>0</v>
          </cell>
        </row>
        <row r="6254">
          <cell r="C6254" t="str">
            <v>0</v>
          </cell>
          <cell r="D6254" t="str">
            <v>0</v>
          </cell>
          <cell r="F6254" t="str">
            <v>0</v>
          </cell>
        </row>
        <row r="6255">
          <cell r="C6255" t="str">
            <v>0</v>
          </cell>
          <cell r="D6255" t="str">
            <v>0</v>
          </cell>
          <cell r="F6255" t="str">
            <v>0</v>
          </cell>
        </row>
        <row r="6256">
          <cell r="C6256" t="str">
            <v>0</v>
          </cell>
          <cell r="D6256" t="str">
            <v>0</v>
          </cell>
          <cell r="F6256" t="str">
            <v>0</v>
          </cell>
        </row>
        <row r="6257">
          <cell r="C6257" t="str">
            <v>0</v>
          </cell>
          <cell r="D6257" t="str">
            <v>0</v>
          </cell>
          <cell r="F6257" t="str">
            <v>0</v>
          </cell>
        </row>
        <row r="6258">
          <cell r="C6258" t="str">
            <v>0</v>
          </cell>
          <cell r="D6258" t="str">
            <v>0</v>
          </cell>
          <cell r="F6258" t="str">
            <v>0</v>
          </cell>
        </row>
        <row r="6259">
          <cell r="C6259" t="str">
            <v>0</v>
          </cell>
          <cell r="D6259" t="str">
            <v>0</v>
          </cell>
          <cell r="F6259" t="str">
            <v>0</v>
          </cell>
        </row>
        <row r="6260">
          <cell r="C6260" t="str">
            <v>0</v>
          </cell>
          <cell r="D6260" t="str">
            <v>0</v>
          </cell>
          <cell r="F6260" t="str">
            <v>0</v>
          </cell>
        </row>
        <row r="6261">
          <cell r="C6261" t="str">
            <v>0</v>
          </cell>
          <cell r="D6261" t="str">
            <v>0</v>
          </cell>
          <cell r="F6261" t="str">
            <v>0</v>
          </cell>
        </row>
        <row r="6262">
          <cell r="C6262" t="str">
            <v>0</v>
          </cell>
          <cell r="D6262" t="str">
            <v>0</v>
          </cell>
          <cell r="F6262" t="str">
            <v>0</v>
          </cell>
        </row>
        <row r="6263">
          <cell r="C6263" t="str">
            <v>0</v>
          </cell>
          <cell r="D6263" t="str">
            <v>0</v>
          </cell>
          <cell r="F6263" t="str">
            <v>0</v>
          </cell>
        </row>
        <row r="6264">
          <cell r="C6264" t="str">
            <v>0</v>
          </cell>
          <cell r="D6264" t="str">
            <v>0</v>
          </cell>
          <cell r="F6264" t="str">
            <v>0</v>
          </cell>
        </row>
        <row r="6265">
          <cell r="C6265" t="str">
            <v>0</v>
          </cell>
          <cell r="D6265" t="str">
            <v>0</v>
          </cell>
          <cell r="F6265" t="str">
            <v>0</v>
          </cell>
        </row>
        <row r="6266">
          <cell r="C6266" t="str">
            <v>0</v>
          </cell>
          <cell r="D6266" t="str">
            <v>0</v>
          </cell>
          <cell r="F6266" t="str">
            <v>0</v>
          </cell>
        </row>
        <row r="6267">
          <cell r="C6267" t="str">
            <v>0</v>
          </cell>
          <cell r="D6267" t="str">
            <v>0</v>
          </cell>
          <cell r="F6267" t="str">
            <v>0</v>
          </cell>
        </row>
        <row r="6268">
          <cell r="C6268" t="str">
            <v>0</v>
          </cell>
          <cell r="D6268" t="str">
            <v>0</v>
          </cell>
          <cell r="F6268" t="str">
            <v>0</v>
          </cell>
        </row>
        <row r="6269">
          <cell r="C6269" t="str">
            <v>0</v>
          </cell>
          <cell r="D6269" t="str">
            <v>0</v>
          </cell>
          <cell r="F6269" t="str">
            <v>0</v>
          </cell>
        </row>
        <row r="6270">
          <cell r="C6270" t="str">
            <v>0</v>
          </cell>
          <cell r="D6270" t="str">
            <v>0</v>
          </cell>
          <cell r="F6270" t="str">
            <v>0</v>
          </cell>
        </row>
        <row r="6271">
          <cell r="C6271" t="str">
            <v>0</v>
          </cell>
          <cell r="D6271" t="str">
            <v>0</v>
          </cell>
          <cell r="F6271" t="str">
            <v>0</v>
          </cell>
        </row>
        <row r="6272">
          <cell r="C6272" t="str">
            <v>0</v>
          </cell>
          <cell r="D6272" t="str">
            <v>0</v>
          </cell>
          <cell r="F6272" t="str">
            <v>0</v>
          </cell>
        </row>
        <row r="6273">
          <cell r="C6273" t="str">
            <v>0</v>
          </cell>
          <cell r="D6273" t="str">
            <v>0</v>
          </cell>
          <cell r="F6273" t="str">
            <v>0</v>
          </cell>
        </row>
        <row r="6274">
          <cell r="C6274" t="str">
            <v>0</v>
          </cell>
          <cell r="D6274" t="str">
            <v>0</v>
          </cell>
          <cell r="F6274" t="str">
            <v>0</v>
          </cell>
        </row>
        <row r="6275">
          <cell r="C6275" t="str">
            <v>0</v>
          </cell>
          <cell r="D6275" t="str">
            <v>0</v>
          </cell>
          <cell r="F6275" t="str">
            <v>0</v>
          </cell>
        </row>
        <row r="6276">
          <cell r="C6276" t="str">
            <v>0</v>
          </cell>
          <cell r="D6276" t="str">
            <v>0</v>
          </cell>
          <cell r="F6276" t="str">
            <v>0</v>
          </cell>
        </row>
        <row r="6277">
          <cell r="C6277" t="str">
            <v>0</v>
          </cell>
          <cell r="D6277" t="str">
            <v>0</v>
          </cell>
          <cell r="F6277" t="str">
            <v>0</v>
          </cell>
        </row>
        <row r="6278">
          <cell r="C6278" t="str">
            <v>0</v>
          </cell>
          <cell r="D6278" t="str">
            <v>0</v>
          </cell>
          <cell r="F6278" t="str">
            <v>0</v>
          </cell>
        </row>
        <row r="6279">
          <cell r="C6279" t="str">
            <v>0</v>
          </cell>
          <cell r="D6279" t="str">
            <v>0</v>
          </cell>
          <cell r="F6279" t="str">
            <v>0</v>
          </cell>
        </row>
        <row r="6280">
          <cell r="C6280" t="str">
            <v>0</v>
          </cell>
          <cell r="D6280" t="str">
            <v>0</v>
          </cell>
          <cell r="F6280" t="str">
            <v>0</v>
          </cell>
        </row>
        <row r="6281">
          <cell r="C6281" t="str">
            <v>0</v>
          </cell>
          <cell r="D6281" t="str">
            <v>0</v>
          </cell>
          <cell r="F6281" t="str">
            <v>0</v>
          </cell>
        </row>
        <row r="6282">
          <cell r="C6282" t="str">
            <v>0</v>
          </cell>
          <cell r="D6282" t="str">
            <v>0</v>
          </cell>
          <cell r="F6282" t="str">
            <v>0</v>
          </cell>
        </row>
        <row r="6283">
          <cell r="C6283" t="str">
            <v>0</v>
          </cell>
          <cell r="D6283" t="str">
            <v>0</v>
          </cell>
          <cell r="F6283" t="str">
            <v>0</v>
          </cell>
        </row>
        <row r="6284">
          <cell r="C6284" t="str">
            <v>0</v>
          </cell>
          <cell r="D6284" t="str">
            <v>0</v>
          </cell>
          <cell r="F6284" t="str">
            <v>0</v>
          </cell>
        </row>
        <row r="6285">
          <cell r="C6285" t="str">
            <v>0</v>
          </cell>
          <cell r="D6285" t="str">
            <v>0</v>
          </cell>
          <cell r="F6285" t="str">
            <v>0</v>
          </cell>
        </row>
        <row r="6286">
          <cell r="C6286" t="str">
            <v>0</v>
          </cell>
          <cell r="D6286" t="str">
            <v>0</v>
          </cell>
          <cell r="F6286" t="str">
            <v>0</v>
          </cell>
        </row>
        <row r="6287">
          <cell r="C6287" t="str">
            <v>0</v>
          </cell>
          <cell r="D6287" t="str">
            <v>0</v>
          </cell>
          <cell r="F6287" t="str">
            <v>0</v>
          </cell>
        </row>
        <row r="6288">
          <cell r="C6288" t="str">
            <v>0</v>
          </cell>
          <cell r="D6288" t="str">
            <v>0</v>
          </cell>
          <cell r="F6288" t="str">
            <v>0</v>
          </cell>
        </row>
        <row r="6289">
          <cell r="C6289" t="str">
            <v>0</v>
          </cell>
          <cell r="D6289" t="str">
            <v>0</v>
          </cell>
          <cell r="F6289" t="str">
            <v>0</v>
          </cell>
        </row>
        <row r="6290">
          <cell r="C6290" t="str">
            <v>0</v>
          </cell>
          <cell r="D6290" t="str">
            <v>0</v>
          </cell>
          <cell r="F6290" t="str">
            <v>0</v>
          </cell>
        </row>
        <row r="6291">
          <cell r="C6291" t="str">
            <v>0</v>
          </cell>
          <cell r="D6291" t="str">
            <v>0</v>
          </cell>
          <cell r="F6291" t="str">
            <v>0</v>
          </cell>
        </row>
        <row r="6292">
          <cell r="C6292" t="str">
            <v>0</v>
          </cell>
          <cell r="D6292" t="str">
            <v>0</v>
          </cell>
          <cell r="F6292" t="str">
            <v>0</v>
          </cell>
        </row>
        <row r="6293">
          <cell r="C6293" t="str">
            <v>0</v>
          </cell>
          <cell r="D6293" t="str">
            <v>0</v>
          </cell>
          <cell r="F6293" t="str">
            <v>0</v>
          </cell>
        </row>
        <row r="6294">
          <cell r="C6294" t="str">
            <v>0</v>
          </cell>
          <cell r="D6294" t="str">
            <v>0</v>
          </cell>
          <cell r="F6294" t="str">
            <v>0</v>
          </cell>
        </row>
        <row r="6295">
          <cell r="C6295" t="str">
            <v>0</v>
          </cell>
          <cell r="D6295" t="str">
            <v>0</v>
          </cell>
          <cell r="F6295" t="str">
            <v>0</v>
          </cell>
        </row>
        <row r="6296">
          <cell r="C6296" t="str">
            <v>0</v>
          </cell>
          <cell r="D6296" t="str">
            <v>0</v>
          </cell>
          <cell r="F6296" t="str">
            <v>0</v>
          </cell>
        </row>
        <row r="6297">
          <cell r="C6297" t="str">
            <v>0</v>
          </cell>
          <cell r="D6297" t="str">
            <v>0</v>
          </cell>
          <cell r="F6297" t="str">
            <v>0</v>
          </cell>
        </row>
        <row r="6298">
          <cell r="C6298" t="str">
            <v>0</v>
          </cell>
          <cell r="D6298" t="str">
            <v>0</v>
          </cell>
          <cell r="F6298" t="str">
            <v>0</v>
          </cell>
        </row>
        <row r="6299">
          <cell r="C6299" t="str">
            <v>0</v>
          </cell>
          <cell r="D6299" t="str">
            <v>0</v>
          </cell>
          <cell r="F6299" t="str">
            <v>0</v>
          </cell>
        </row>
        <row r="6300">
          <cell r="C6300" t="str">
            <v>0</v>
          </cell>
          <cell r="D6300" t="str">
            <v>0</v>
          </cell>
          <cell r="F6300" t="str">
            <v>0</v>
          </cell>
        </row>
        <row r="6301">
          <cell r="C6301" t="str">
            <v>0</v>
          </cell>
          <cell r="D6301" t="str">
            <v>0</v>
          </cell>
          <cell r="F6301" t="str">
            <v>0</v>
          </cell>
        </row>
        <row r="6302">
          <cell r="C6302" t="str">
            <v>0</v>
          </cell>
          <cell r="D6302" t="str">
            <v>0</v>
          </cell>
          <cell r="F6302" t="str">
            <v>0</v>
          </cell>
        </row>
        <row r="6303">
          <cell r="C6303" t="str">
            <v>0</v>
          </cell>
          <cell r="D6303" t="str">
            <v>0</v>
          </cell>
          <cell r="F6303" t="str">
            <v>0</v>
          </cell>
        </row>
        <row r="6304">
          <cell r="C6304" t="str">
            <v>0</v>
          </cell>
          <cell r="D6304" t="str">
            <v>0</v>
          </cell>
          <cell r="F6304" t="str">
            <v>0</v>
          </cell>
        </row>
        <row r="6305">
          <cell r="C6305" t="str">
            <v>0</v>
          </cell>
          <cell r="D6305" t="str">
            <v>0</v>
          </cell>
          <cell r="F6305" t="str">
            <v>0</v>
          </cell>
        </row>
        <row r="6306">
          <cell r="C6306" t="str">
            <v>0</v>
          </cell>
          <cell r="D6306" t="str">
            <v>0</v>
          </cell>
          <cell r="F6306" t="str">
            <v>0</v>
          </cell>
        </row>
        <row r="6307">
          <cell r="C6307" t="str">
            <v>0</v>
          </cell>
          <cell r="D6307" t="str">
            <v>0</v>
          </cell>
          <cell r="F6307" t="str">
            <v>0</v>
          </cell>
        </row>
        <row r="6308">
          <cell r="C6308" t="str">
            <v>0</v>
          </cell>
          <cell r="D6308" t="str">
            <v>0</v>
          </cell>
          <cell r="F6308" t="str">
            <v>0</v>
          </cell>
        </row>
        <row r="6309">
          <cell r="C6309" t="str">
            <v>0</v>
          </cell>
          <cell r="D6309" t="str">
            <v>0</v>
          </cell>
          <cell r="F6309" t="str">
            <v>0</v>
          </cell>
        </row>
        <row r="6310">
          <cell r="C6310" t="str">
            <v>0</v>
          </cell>
          <cell r="D6310" t="str">
            <v>0</v>
          </cell>
          <cell r="F6310" t="str">
            <v>0</v>
          </cell>
        </row>
        <row r="6311">
          <cell r="C6311" t="str">
            <v>0</v>
          </cell>
          <cell r="D6311" t="str">
            <v>0</v>
          </cell>
          <cell r="F6311" t="str">
            <v>0</v>
          </cell>
        </row>
        <row r="6312">
          <cell r="C6312" t="str">
            <v>0</v>
          </cell>
          <cell r="D6312" t="str">
            <v>0</v>
          </cell>
          <cell r="F6312" t="str">
            <v>0</v>
          </cell>
        </row>
        <row r="6313">
          <cell r="C6313" t="str">
            <v>0</v>
          </cell>
          <cell r="D6313" t="str">
            <v>0</v>
          </cell>
          <cell r="F6313" t="str">
            <v>0</v>
          </cell>
        </row>
        <row r="6314">
          <cell r="C6314" t="str">
            <v>0</v>
          </cell>
          <cell r="D6314" t="str">
            <v>0</v>
          </cell>
          <cell r="F6314" t="str">
            <v>0</v>
          </cell>
        </row>
        <row r="6315">
          <cell r="C6315" t="str">
            <v>0</v>
          </cell>
          <cell r="D6315" t="str">
            <v>0</v>
          </cell>
          <cell r="F6315" t="str">
            <v>0</v>
          </cell>
        </row>
        <row r="6316">
          <cell r="C6316" t="str">
            <v>0</v>
          </cell>
          <cell r="D6316" t="str">
            <v>0</v>
          </cell>
          <cell r="F6316" t="str">
            <v>0</v>
          </cell>
        </row>
        <row r="6317">
          <cell r="C6317" t="str">
            <v>0</v>
          </cell>
          <cell r="D6317" t="str">
            <v>0</v>
          </cell>
          <cell r="F6317" t="str">
            <v>0</v>
          </cell>
        </row>
        <row r="6318">
          <cell r="C6318" t="str">
            <v>0</v>
          </cell>
          <cell r="D6318" t="str">
            <v>0</v>
          </cell>
          <cell r="F6318" t="str">
            <v>0</v>
          </cell>
        </row>
        <row r="6319">
          <cell r="C6319" t="str">
            <v>0</v>
          </cell>
          <cell r="D6319" t="str">
            <v>0</v>
          </cell>
          <cell r="F6319" t="str">
            <v>0</v>
          </cell>
        </row>
        <row r="6320">
          <cell r="C6320" t="str">
            <v>0</v>
          </cell>
          <cell r="D6320" t="str">
            <v>0</v>
          </cell>
          <cell r="F6320" t="str">
            <v>0</v>
          </cell>
        </row>
        <row r="6321">
          <cell r="C6321" t="str">
            <v>0</v>
          </cell>
          <cell r="D6321" t="str">
            <v>0</v>
          </cell>
          <cell r="F6321" t="str">
            <v>0</v>
          </cell>
        </row>
        <row r="6322">
          <cell r="C6322" t="str">
            <v>0</v>
          </cell>
          <cell r="D6322" t="str">
            <v>0</v>
          </cell>
          <cell r="F6322" t="str">
            <v>0</v>
          </cell>
        </row>
        <row r="6323">
          <cell r="C6323" t="str">
            <v>0</v>
          </cell>
          <cell r="D6323" t="str">
            <v>0</v>
          </cell>
          <cell r="F6323" t="str">
            <v>0</v>
          </cell>
        </row>
        <row r="6324">
          <cell r="C6324" t="str">
            <v>0</v>
          </cell>
          <cell r="D6324" t="str">
            <v>0</v>
          </cell>
          <cell r="F6324" t="str">
            <v>0</v>
          </cell>
        </row>
        <row r="6325">
          <cell r="C6325" t="str">
            <v>0</v>
          </cell>
          <cell r="D6325" t="str">
            <v>0</v>
          </cell>
          <cell r="F6325" t="str">
            <v>0</v>
          </cell>
        </row>
        <row r="6326">
          <cell r="C6326" t="str">
            <v>0</v>
          </cell>
          <cell r="D6326" t="str">
            <v>0</v>
          </cell>
          <cell r="F6326" t="str">
            <v>0</v>
          </cell>
        </row>
        <row r="6327">
          <cell r="C6327" t="str">
            <v>0</v>
          </cell>
          <cell r="D6327" t="str">
            <v>0</v>
          </cell>
          <cell r="F6327" t="str">
            <v>0</v>
          </cell>
        </row>
        <row r="6328">
          <cell r="C6328" t="str">
            <v>0</v>
          </cell>
          <cell r="D6328" t="str">
            <v>0</v>
          </cell>
          <cell r="F6328" t="str">
            <v>0</v>
          </cell>
        </row>
        <row r="6329">
          <cell r="C6329" t="str">
            <v>0</v>
          </cell>
          <cell r="D6329" t="str">
            <v>0</v>
          </cell>
          <cell r="F6329" t="str">
            <v>0</v>
          </cell>
        </row>
        <row r="6330">
          <cell r="C6330" t="str">
            <v>0</v>
          </cell>
          <cell r="D6330" t="str">
            <v>0</v>
          </cell>
          <cell r="F6330" t="str">
            <v>0</v>
          </cell>
        </row>
        <row r="6331">
          <cell r="C6331" t="str">
            <v>0</v>
          </cell>
          <cell r="D6331" t="str">
            <v>0</v>
          </cell>
          <cell r="F6331" t="str">
            <v>0</v>
          </cell>
        </row>
        <row r="6332">
          <cell r="C6332" t="str">
            <v>0</v>
          </cell>
          <cell r="D6332" t="str">
            <v>0</v>
          </cell>
          <cell r="F6332" t="str">
            <v>0</v>
          </cell>
        </row>
        <row r="6333">
          <cell r="C6333" t="str">
            <v>0</v>
          </cell>
          <cell r="D6333" t="str">
            <v>0</v>
          </cell>
          <cell r="F6333" t="str">
            <v>0</v>
          </cell>
        </row>
        <row r="6334">
          <cell r="C6334" t="str">
            <v>0</v>
          </cell>
          <cell r="D6334" t="str">
            <v>0</v>
          </cell>
          <cell r="F6334" t="str">
            <v>0</v>
          </cell>
        </row>
        <row r="6335">
          <cell r="C6335" t="str">
            <v>0</v>
          </cell>
          <cell r="D6335" t="str">
            <v>0</v>
          </cell>
          <cell r="F6335" t="str">
            <v>0</v>
          </cell>
        </row>
        <row r="6336">
          <cell r="C6336" t="str">
            <v>0</v>
          </cell>
          <cell r="D6336" t="str">
            <v>0</v>
          </cell>
          <cell r="F6336" t="str">
            <v>0</v>
          </cell>
        </row>
        <row r="6337">
          <cell r="C6337" t="str">
            <v>0</v>
          </cell>
          <cell r="D6337" t="str">
            <v>0</v>
          </cell>
          <cell r="F6337" t="str">
            <v>0</v>
          </cell>
        </row>
        <row r="6338">
          <cell r="C6338" t="str">
            <v>0</v>
          </cell>
          <cell r="D6338" t="str">
            <v>0</v>
          </cell>
          <cell r="F6338" t="str">
            <v>0</v>
          </cell>
        </row>
        <row r="6339">
          <cell r="C6339" t="str">
            <v>0</v>
          </cell>
          <cell r="D6339" t="str">
            <v>0</v>
          </cell>
          <cell r="F6339" t="str">
            <v>0</v>
          </cell>
        </row>
        <row r="6340">
          <cell r="C6340" t="str">
            <v>0</v>
          </cell>
          <cell r="D6340" t="str">
            <v>0</v>
          </cell>
          <cell r="F6340" t="str">
            <v>0</v>
          </cell>
        </row>
        <row r="6341">
          <cell r="C6341" t="str">
            <v>0</v>
          </cell>
          <cell r="D6341" t="str">
            <v>0</v>
          </cell>
          <cell r="F6341" t="str">
            <v>0</v>
          </cell>
        </row>
        <row r="6342">
          <cell r="C6342" t="str">
            <v>0</v>
          </cell>
          <cell r="D6342" t="str">
            <v>0</v>
          </cell>
          <cell r="F6342" t="str">
            <v>0</v>
          </cell>
        </row>
        <row r="6343">
          <cell r="C6343" t="str">
            <v>0</v>
          </cell>
          <cell r="D6343" t="str">
            <v>0</v>
          </cell>
          <cell r="F6343" t="str">
            <v>0</v>
          </cell>
        </row>
        <row r="6344">
          <cell r="C6344" t="str">
            <v>0</v>
          </cell>
          <cell r="D6344" t="str">
            <v>0</v>
          </cell>
          <cell r="F6344" t="str">
            <v>0</v>
          </cell>
        </row>
        <row r="6345">
          <cell r="C6345" t="str">
            <v>0</v>
          </cell>
          <cell r="D6345" t="str">
            <v>0</v>
          </cell>
          <cell r="F6345" t="str">
            <v>0</v>
          </cell>
        </row>
        <row r="6346">
          <cell r="C6346" t="str">
            <v>0</v>
          </cell>
          <cell r="D6346" t="str">
            <v>0</v>
          </cell>
          <cell r="F6346" t="str">
            <v>0</v>
          </cell>
        </row>
        <row r="6347">
          <cell r="C6347" t="str">
            <v>0</v>
          </cell>
          <cell r="D6347" t="str">
            <v>0</v>
          </cell>
          <cell r="F6347" t="str">
            <v>0</v>
          </cell>
        </row>
        <row r="6348">
          <cell r="C6348" t="str">
            <v>0</v>
          </cell>
          <cell r="D6348" t="str">
            <v>0</v>
          </cell>
          <cell r="F6348" t="str">
            <v>0</v>
          </cell>
        </row>
        <row r="6349">
          <cell r="C6349" t="str">
            <v>0</v>
          </cell>
          <cell r="D6349" t="str">
            <v>0</v>
          </cell>
          <cell r="F6349" t="str">
            <v>0</v>
          </cell>
        </row>
        <row r="6350">
          <cell r="C6350" t="str">
            <v>0</v>
          </cell>
          <cell r="D6350" t="str">
            <v>0</v>
          </cell>
          <cell r="F6350" t="str">
            <v>0</v>
          </cell>
        </row>
        <row r="6351">
          <cell r="C6351" t="str">
            <v>0</v>
          </cell>
          <cell r="D6351" t="str">
            <v>0</v>
          </cell>
          <cell r="F6351" t="str">
            <v>0</v>
          </cell>
        </row>
        <row r="6352">
          <cell r="C6352" t="str">
            <v>0</v>
          </cell>
          <cell r="D6352" t="str">
            <v>0</v>
          </cell>
          <cell r="F6352" t="str">
            <v>0</v>
          </cell>
        </row>
        <row r="6353">
          <cell r="C6353" t="str">
            <v>0</v>
          </cell>
          <cell r="D6353" t="str">
            <v>0</v>
          </cell>
          <cell r="F6353" t="str">
            <v>0</v>
          </cell>
        </row>
        <row r="6354">
          <cell r="C6354" t="str">
            <v>0</v>
          </cell>
          <cell r="D6354" t="str">
            <v>0</v>
          </cell>
          <cell r="F6354" t="str">
            <v>0</v>
          </cell>
        </row>
        <row r="6355">
          <cell r="C6355" t="str">
            <v>0</v>
          </cell>
          <cell r="D6355" t="str">
            <v>0</v>
          </cell>
          <cell r="F6355" t="str">
            <v>0</v>
          </cell>
        </row>
        <row r="6356">
          <cell r="C6356" t="str">
            <v>0</v>
          </cell>
          <cell r="D6356" t="str">
            <v>0</v>
          </cell>
          <cell r="F6356" t="str">
            <v>0</v>
          </cell>
        </row>
        <row r="6357">
          <cell r="C6357" t="str">
            <v>0</v>
          </cell>
          <cell r="D6357" t="str">
            <v>0</v>
          </cell>
          <cell r="F6357" t="str">
            <v>0</v>
          </cell>
        </row>
        <row r="6358">
          <cell r="C6358" t="str">
            <v>0</v>
          </cell>
          <cell r="D6358" t="str">
            <v>0</v>
          </cell>
          <cell r="F6358" t="str">
            <v>0</v>
          </cell>
        </row>
        <row r="6359">
          <cell r="C6359" t="str">
            <v>0</v>
          </cell>
          <cell r="D6359" t="str">
            <v>0</v>
          </cell>
          <cell r="F6359" t="str">
            <v>0</v>
          </cell>
        </row>
        <row r="6360">
          <cell r="C6360" t="str">
            <v>0</v>
          </cell>
          <cell r="D6360" t="str">
            <v>0</v>
          </cell>
          <cell r="F6360" t="str">
            <v>0</v>
          </cell>
        </row>
        <row r="6361">
          <cell r="C6361" t="str">
            <v>0</v>
          </cell>
          <cell r="D6361" t="str">
            <v>0</v>
          </cell>
          <cell r="F6361" t="str">
            <v>0</v>
          </cell>
        </row>
        <row r="6362">
          <cell r="C6362" t="str">
            <v>0</v>
          </cell>
          <cell r="D6362" t="str">
            <v>0</v>
          </cell>
          <cell r="F6362" t="str">
            <v>0</v>
          </cell>
        </row>
        <row r="6363">
          <cell r="C6363" t="str">
            <v>0</v>
          </cell>
          <cell r="D6363" t="str">
            <v>0</v>
          </cell>
          <cell r="F6363" t="str">
            <v>0</v>
          </cell>
        </row>
        <row r="6364">
          <cell r="C6364" t="str">
            <v>0</v>
          </cell>
          <cell r="D6364" t="str">
            <v>0</v>
          </cell>
          <cell r="F6364" t="str">
            <v>0</v>
          </cell>
        </row>
        <row r="6365">
          <cell r="C6365" t="str">
            <v>0</v>
          </cell>
          <cell r="D6365" t="str">
            <v>0</v>
          </cell>
          <cell r="F6365" t="str">
            <v>0</v>
          </cell>
        </row>
        <row r="6366">
          <cell r="C6366" t="str">
            <v>0</v>
          </cell>
          <cell r="D6366" t="str">
            <v>0</v>
          </cell>
          <cell r="F6366" t="str">
            <v>0</v>
          </cell>
        </row>
        <row r="6367">
          <cell r="C6367" t="str">
            <v>0</v>
          </cell>
          <cell r="D6367" t="str">
            <v>0</v>
          </cell>
          <cell r="F6367" t="str">
            <v>0</v>
          </cell>
        </row>
        <row r="6368">
          <cell r="C6368" t="str">
            <v>0</v>
          </cell>
          <cell r="D6368" t="str">
            <v>0</v>
          </cell>
          <cell r="F6368" t="str">
            <v>0</v>
          </cell>
        </row>
        <row r="6369">
          <cell r="C6369" t="str">
            <v>0</v>
          </cell>
          <cell r="D6369" t="str">
            <v>0</v>
          </cell>
          <cell r="F6369" t="str">
            <v>0</v>
          </cell>
        </row>
        <row r="6370">
          <cell r="C6370" t="str">
            <v>0</v>
          </cell>
          <cell r="D6370" t="str">
            <v>0</v>
          </cell>
          <cell r="F6370" t="str">
            <v>0</v>
          </cell>
        </row>
        <row r="6371">
          <cell r="C6371" t="str">
            <v>0</v>
          </cell>
          <cell r="D6371" t="str">
            <v>0</v>
          </cell>
          <cell r="F6371" t="str">
            <v>0</v>
          </cell>
        </row>
        <row r="6372">
          <cell r="C6372" t="str">
            <v>0</v>
          </cell>
          <cell r="D6372" t="str">
            <v>0</v>
          </cell>
          <cell r="F6372" t="str">
            <v>0</v>
          </cell>
        </row>
        <row r="6373">
          <cell r="C6373" t="str">
            <v>0</v>
          </cell>
          <cell r="D6373" t="str">
            <v>0</v>
          </cell>
          <cell r="F6373" t="str">
            <v>0</v>
          </cell>
        </row>
        <row r="6374">
          <cell r="C6374" t="str">
            <v>0</v>
          </cell>
          <cell r="D6374" t="str">
            <v>0</v>
          </cell>
          <cell r="F6374" t="str">
            <v>0</v>
          </cell>
        </row>
        <row r="6375">
          <cell r="C6375" t="str">
            <v>0</v>
          </cell>
          <cell r="D6375" t="str">
            <v>0</v>
          </cell>
          <cell r="F6375" t="str">
            <v>0</v>
          </cell>
        </row>
        <row r="6376">
          <cell r="C6376" t="str">
            <v>0</v>
          </cell>
          <cell r="D6376" t="str">
            <v>0</v>
          </cell>
          <cell r="F6376" t="str">
            <v>0</v>
          </cell>
        </row>
        <row r="6377">
          <cell r="C6377" t="str">
            <v>0</v>
          </cell>
          <cell r="D6377" t="str">
            <v>0</v>
          </cell>
          <cell r="F6377" t="str">
            <v>0</v>
          </cell>
        </row>
        <row r="6378">
          <cell r="C6378" t="str">
            <v>0</v>
          </cell>
          <cell r="D6378" t="str">
            <v>0</v>
          </cell>
          <cell r="F6378" t="str">
            <v>0</v>
          </cell>
        </row>
        <row r="6379">
          <cell r="C6379" t="str">
            <v>0</v>
          </cell>
          <cell r="D6379" t="str">
            <v>0</v>
          </cell>
          <cell r="F6379" t="str">
            <v>0</v>
          </cell>
        </row>
        <row r="6380">
          <cell r="C6380" t="str">
            <v>0</v>
          </cell>
          <cell r="D6380" t="str">
            <v>0</v>
          </cell>
          <cell r="F6380" t="str">
            <v>0</v>
          </cell>
        </row>
        <row r="6381">
          <cell r="C6381" t="str">
            <v>0</v>
          </cell>
          <cell r="D6381" t="str">
            <v>0</v>
          </cell>
          <cell r="F6381" t="str">
            <v>0</v>
          </cell>
        </row>
        <row r="6382">
          <cell r="C6382" t="str">
            <v>0</v>
          </cell>
          <cell r="D6382" t="str">
            <v>0</v>
          </cell>
          <cell r="F6382" t="str">
            <v>0</v>
          </cell>
        </row>
        <row r="6383">
          <cell r="C6383" t="str">
            <v>0</v>
          </cell>
          <cell r="D6383" t="str">
            <v>0</v>
          </cell>
          <cell r="F6383" t="str">
            <v>0</v>
          </cell>
        </row>
        <row r="6384">
          <cell r="C6384" t="str">
            <v>0</v>
          </cell>
          <cell r="D6384" t="str">
            <v>0</v>
          </cell>
          <cell r="F6384" t="str">
            <v>0</v>
          </cell>
        </row>
        <row r="6385">
          <cell r="C6385" t="str">
            <v>0</v>
          </cell>
          <cell r="D6385" t="str">
            <v>0</v>
          </cell>
          <cell r="F6385" t="str">
            <v>0</v>
          </cell>
        </row>
        <row r="6386">
          <cell r="C6386" t="str">
            <v>0</v>
          </cell>
          <cell r="D6386" t="str">
            <v>0</v>
          </cell>
          <cell r="F6386" t="str">
            <v>0</v>
          </cell>
        </row>
        <row r="6387">
          <cell r="C6387" t="str">
            <v>0</v>
          </cell>
          <cell r="D6387" t="str">
            <v>0</v>
          </cell>
          <cell r="F6387" t="str">
            <v>0</v>
          </cell>
        </row>
        <row r="6388">
          <cell r="C6388" t="str">
            <v>0</v>
          </cell>
          <cell r="D6388" t="str">
            <v>0</v>
          </cell>
          <cell r="F6388" t="str">
            <v>0</v>
          </cell>
        </row>
        <row r="6389">
          <cell r="C6389" t="str">
            <v>0</v>
          </cell>
          <cell r="D6389" t="str">
            <v>0</v>
          </cell>
          <cell r="F6389" t="str">
            <v>0</v>
          </cell>
        </row>
        <row r="6390">
          <cell r="C6390" t="str">
            <v>0</v>
          </cell>
          <cell r="D6390" t="str">
            <v>0</v>
          </cell>
          <cell r="F6390" t="str">
            <v>0</v>
          </cell>
        </row>
        <row r="6391">
          <cell r="C6391" t="str">
            <v>0</v>
          </cell>
          <cell r="D6391" t="str">
            <v>0</v>
          </cell>
          <cell r="F6391" t="str">
            <v>0</v>
          </cell>
        </row>
        <row r="6392">
          <cell r="C6392" t="str">
            <v>0</v>
          </cell>
          <cell r="D6392" t="str">
            <v>0</v>
          </cell>
          <cell r="F6392" t="str">
            <v>0</v>
          </cell>
        </row>
        <row r="6393">
          <cell r="C6393" t="str">
            <v>0</v>
          </cell>
          <cell r="D6393" t="str">
            <v>0</v>
          </cell>
          <cell r="F6393" t="str">
            <v>0</v>
          </cell>
        </row>
        <row r="6394">
          <cell r="C6394" t="str">
            <v>0</v>
          </cell>
          <cell r="D6394" t="str">
            <v>0</v>
          </cell>
          <cell r="F6394" t="str">
            <v>0</v>
          </cell>
        </row>
        <row r="6395">
          <cell r="C6395" t="str">
            <v>0</v>
          </cell>
          <cell r="D6395" t="str">
            <v>0</v>
          </cell>
          <cell r="F6395" t="str">
            <v>0</v>
          </cell>
        </row>
        <row r="6396">
          <cell r="C6396" t="str">
            <v>0</v>
          </cell>
          <cell r="D6396" t="str">
            <v>0</v>
          </cell>
          <cell r="F6396" t="str">
            <v>0</v>
          </cell>
        </row>
        <row r="6397">
          <cell r="C6397" t="str">
            <v>0</v>
          </cell>
          <cell r="D6397" t="str">
            <v>0</v>
          </cell>
          <cell r="F6397" t="str">
            <v>0</v>
          </cell>
        </row>
        <row r="6398">
          <cell r="C6398" t="str">
            <v>0</v>
          </cell>
          <cell r="D6398" t="str">
            <v>0</v>
          </cell>
          <cell r="F6398" t="str">
            <v>0</v>
          </cell>
        </row>
        <row r="6399">
          <cell r="C6399" t="str">
            <v>0</v>
          </cell>
          <cell r="D6399" t="str">
            <v>0</v>
          </cell>
          <cell r="F6399" t="str">
            <v>0</v>
          </cell>
        </row>
        <row r="6400">
          <cell r="C6400" t="str">
            <v>0</v>
          </cell>
          <cell r="D6400" t="str">
            <v>0</v>
          </cell>
          <cell r="F6400" t="str">
            <v>0</v>
          </cell>
        </row>
        <row r="6401">
          <cell r="C6401" t="str">
            <v>0</v>
          </cell>
          <cell r="D6401" t="str">
            <v>0</v>
          </cell>
          <cell r="F6401" t="str">
            <v>0</v>
          </cell>
        </row>
        <row r="6402">
          <cell r="C6402" t="str">
            <v>0</v>
          </cell>
          <cell r="D6402" t="str">
            <v>0</v>
          </cell>
          <cell r="F6402" t="str">
            <v>0</v>
          </cell>
        </row>
        <row r="6403">
          <cell r="C6403" t="str">
            <v>0</v>
          </cell>
          <cell r="D6403" t="str">
            <v>0</v>
          </cell>
          <cell r="F6403" t="str">
            <v>0</v>
          </cell>
        </row>
        <row r="6404">
          <cell r="C6404" t="str">
            <v>0</v>
          </cell>
          <cell r="D6404" t="str">
            <v>0</v>
          </cell>
          <cell r="F6404" t="str">
            <v>0</v>
          </cell>
        </row>
        <row r="6405">
          <cell r="C6405" t="str">
            <v>0</v>
          </cell>
          <cell r="D6405" t="str">
            <v>0</v>
          </cell>
          <cell r="F6405" t="str">
            <v>0</v>
          </cell>
        </row>
        <row r="6406">
          <cell r="C6406" t="str">
            <v>0</v>
          </cell>
          <cell r="D6406" t="str">
            <v>0</v>
          </cell>
          <cell r="F6406" t="str">
            <v>0</v>
          </cell>
        </row>
        <row r="6407">
          <cell r="C6407" t="str">
            <v>0</v>
          </cell>
          <cell r="D6407" t="str">
            <v>0</v>
          </cell>
          <cell r="F6407" t="str">
            <v>0</v>
          </cell>
        </row>
        <row r="6408">
          <cell r="C6408" t="str">
            <v>0</v>
          </cell>
          <cell r="D6408" t="str">
            <v>0</v>
          </cell>
          <cell r="F6408" t="str">
            <v>0</v>
          </cell>
        </row>
        <row r="6409">
          <cell r="C6409" t="str">
            <v>0</v>
          </cell>
          <cell r="D6409" t="str">
            <v>0</v>
          </cell>
          <cell r="F6409" t="str">
            <v>0</v>
          </cell>
        </row>
        <row r="6410">
          <cell r="C6410" t="str">
            <v>0</v>
          </cell>
          <cell r="D6410" t="str">
            <v>0</v>
          </cell>
          <cell r="F6410" t="str">
            <v>0</v>
          </cell>
        </row>
        <row r="6411">
          <cell r="C6411" t="str">
            <v>0</v>
          </cell>
          <cell r="D6411" t="str">
            <v>0</v>
          </cell>
          <cell r="F6411" t="str">
            <v>0</v>
          </cell>
        </row>
        <row r="6412">
          <cell r="C6412" t="str">
            <v>0</v>
          </cell>
          <cell r="D6412" t="str">
            <v>0</v>
          </cell>
          <cell r="F6412" t="str">
            <v>0</v>
          </cell>
        </row>
        <row r="6413">
          <cell r="C6413" t="str">
            <v>0</v>
          </cell>
          <cell r="D6413" t="str">
            <v>0</v>
          </cell>
          <cell r="F6413" t="str">
            <v>0</v>
          </cell>
        </row>
        <row r="6414">
          <cell r="C6414" t="str">
            <v>0</v>
          </cell>
          <cell r="D6414" t="str">
            <v>0</v>
          </cell>
          <cell r="F6414" t="str">
            <v>0</v>
          </cell>
        </row>
        <row r="6415">
          <cell r="C6415" t="str">
            <v>0</v>
          </cell>
          <cell r="D6415" t="str">
            <v>0</v>
          </cell>
          <cell r="F6415" t="str">
            <v>0</v>
          </cell>
        </row>
        <row r="6416">
          <cell r="C6416" t="str">
            <v>0</v>
          </cell>
          <cell r="D6416" t="str">
            <v>0</v>
          </cell>
          <cell r="F6416" t="str">
            <v>0</v>
          </cell>
        </row>
        <row r="6417">
          <cell r="C6417" t="str">
            <v>0</v>
          </cell>
          <cell r="D6417" t="str">
            <v>0</v>
          </cell>
          <cell r="F6417" t="str">
            <v>0</v>
          </cell>
        </row>
        <row r="6418">
          <cell r="C6418" t="str">
            <v>0</v>
          </cell>
          <cell r="D6418" t="str">
            <v>0</v>
          </cell>
          <cell r="F6418" t="str">
            <v>0</v>
          </cell>
        </row>
        <row r="6419">
          <cell r="C6419" t="str">
            <v>0</v>
          </cell>
          <cell r="D6419" t="str">
            <v>0</v>
          </cell>
          <cell r="F6419" t="str">
            <v>0</v>
          </cell>
        </row>
        <row r="6420">
          <cell r="C6420" t="str">
            <v>0</v>
          </cell>
          <cell r="D6420" t="str">
            <v>0</v>
          </cell>
          <cell r="F6420" t="str">
            <v>0</v>
          </cell>
        </row>
        <row r="6421">
          <cell r="C6421" t="str">
            <v>0</v>
          </cell>
          <cell r="D6421" t="str">
            <v>0</v>
          </cell>
          <cell r="F6421" t="str">
            <v>0</v>
          </cell>
        </row>
        <row r="6422">
          <cell r="C6422" t="str">
            <v>0</v>
          </cell>
          <cell r="D6422" t="str">
            <v>0</v>
          </cell>
          <cell r="F6422" t="str">
            <v>0</v>
          </cell>
        </row>
        <row r="6423">
          <cell r="C6423" t="str">
            <v>0</v>
          </cell>
          <cell r="D6423" t="str">
            <v>0</v>
          </cell>
          <cell r="F6423" t="str">
            <v>0</v>
          </cell>
        </row>
        <row r="6424">
          <cell r="C6424" t="str">
            <v>0</v>
          </cell>
          <cell r="D6424" t="str">
            <v>0</v>
          </cell>
          <cell r="F6424" t="str">
            <v>0</v>
          </cell>
        </row>
        <row r="6425">
          <cell r="C6425" t="str">
            <v>0</v>
          </cell>
          <cell r="D6425" t="str">
            <v>0</v>
          </cell>
          <cell r="F6425" t="str">
            <v>0</v>
          </cell>
        </row>
        <row r="6426">
          <cell r="C6426" t="str">
            <v>0</v>
          </cell>
          <cell r="D6426" t="str">
            <v>0</v>
          </cell>
          <cell r="F6426" t="str">
            <v>0</v>
          </cell>
        </row>
        <row r="6427">
          <cell r="C6427" t="str">
            <v>0</v>
          </cell>
          <cell r="D6427" t="str">
            <v>0</v>
          </cell>
          <cell r="F6427" t="str">
            <v>0</v>
          </cell>
        </row>
        <row r="6428">
          <cell r="C6428" t="str">
            <v>0</v>
          </cell>
          <cell r="D6428" t="str">
            <v>0</v>
          </cell>
          <cell r="F6428" t="str">
            <v>0</v>
          </cell>
        </row>
        <row r="6429">
          <cell r="C6429" t="str">
            <v>0</v>
          </cell>
          <cell r="D6429" t="str">
            <v>0</v>
          </cell>
          <cell r="F6429" t="str">
            <v>0</v>
          </cell>
        </row>
        <row r="6430">
          <cell r="C6430" t="str">
            <v>0</v>
          </cell>
          <cell r="D6430" t="str">
            <v>0</v>
          </cell>
          <cell r="F6430" t="str">
            <v>0</v>
          </cell>
        </row>
        <row r="6431">
          <cell r="C6431" t="str">
            <v>0</v>
          </cell>
          <cell r="D6431" t="str">
            <v>0</v>
          </cell>
          <cell r="F6431" t="str">
            <v>0</v>
          </cell>
        </row>
        <row r="6432">
          <cell r="C6432" t="str">
            <v>0</v>
          </cell>
          <cell r="D6432" t="str">
            <v>0</v>
          </cell>
          <cell r="F6432" t="str">
            <v>0</v>
          </cell>
        </row>
        <row r="6433">
          <cell r="C6433" t="str">
            <v>0</v>
          </cell>
          <cell r="D6433" t="str">
            <v>0</v>
          </cell>
          <cell r="F6433" t="str">
            <v>0</v>
          </cell>
        </row>
        <row r="6434">
          <cell r="C6434" t="str">
            <v>0</v>
          </cell>
          <cell r="D6434" t="str">
            <v>0</v>
          </cell>
          <cell r="F6434" t="str">
            <v>0</v>
          </cell>
        </row>
        <row r="6435">
          <cell r="C6435" t="str">
            <v>0</v>
          </cell>
          <cell r="D6435" t="str">
            <v>0</v>
          </cell>
          <cell r="F6435" t="str">
            <v>0</v>
          </cell>
        </row>
        <row r="6436">
          <cell r="C6436" t="str">
            <v>0</v>
          </cell>
          <cell r="D6436" t="str">
            <v>0</v>
          </cell>
          <cell r="F6436" t="str">
            <v>0</v>
          </cell>
        </row>
        <row r="6437">
          <cell r="C6437" t="str">
            <v>0</v>
          </cell>
          <cell r="D6437" t="str">
            <v>0</v>
          </cell>
          <cell r="F6437" t="str">
            <v>0</v>
          </cell>
        </row>
        <row r="6438">
          <cell r="C6438" t="str">
            <v>0</v>
          </cell>
          <cell r="D6438" t="str">
            <v>0</v>
          </cell>
          <cell r="F6438" t="str">
            <v>0</v>
          </cell>
        </row>
        <row r="6439">
          <cell r="C6439" t="str">
            <v>0</v>
          </cell>
          <cell r="D6439" t="str">
            <v>0</v>
          </cell>
          <cell r="F6439" t="str">
            <v>0</v>
          </cell>
        </row>
        <row r="6440">
          <cell r="C6440" t="str">
            <v>0</v>
          </cell>
          <cell r="D6440" t="str">
            <v>0</v>
          </cell>
          <cell r="F6440" t="str">
            <v>0</v>
          </cell>
        </row>
        <row r="6441">
          <cell r="C6441" t="str">
            <v>0</v>
          </cell>
          <cell r="D6441" t="str">
            <v>0</v>
          </cell>
          <cell r="F6441" t="str">
            <v>0</v>
          </cell>
        </row>
        <row r="6442">
          <cell r="C6442" t="str">
            <v>0</v>
          </cell>
          <cell r="D6442" t="str">
            <v>0</v>
          </cell>
          <cell r="F6442" t="str">
            <v>0</v>
          </cell>
        </row>
        <row r="6443">
          <cell r="C6443" t="str">
            <v>0</v>
          </cell>
          <cell r="D6443" t="str">
            <v>0</v>
          </cell>
          <cell r="F6443" t="str">
            <v>0</v>
          </cell>
        </row>
        <row r="6444">
          <cell r="C6444" t="str">
            <v>0</v>
          </cell>
          <cell r="D6444" t="str">
            <v>0</v>
          </cell>
          <cell r="F6444" t="str">
            <v>0</v>
          </cell>
        </row>
        <row r="6445">
          <cell r="C6445" t="str">
            <v>0</v>
          </cell>
          <cell r="D6445" t="str">
            <v>0</v>
          </cell>
          <cell r="F6445" t="str">
            <v>0</v>
          </cell>
        </row>
        <row r="6446">
          <cell r="C6446" t="str">
            <v>0</v>
          </cell>
          <cell r="D6446" t="str">
            <v>0</v>
          </cell>
          <cell r="F6446" t="str">
            <v>0</v>
          </cell>
        </row>
        <row r="6447">
          <cell r="C6447" t="str">
            <v>0</v>
          </cell>
          <cell r="D6447" t="str">
            <v>0</v>
          </cell>
          <cell r="F6447" t="str">
            <v>0</v>
          </cell>
        </row>
        <row r="6448">
          <cell r="C6448" t="str">
            <v>0</v>
          </cell>
          <cell r="D6448" t="str">
            <v>0</v>
          </cell>
          <cell r="F6448" t="str">
            <v>0</v>
          </cell>
        </row>
        <row r="6449">
          <cell r="C6449" t="str">
            <v>0</v>
          </cell>
          <cell r="D6449" t="str">
            <v>0</v>
          </cell>
          <cell r="F6449" t="str">
            <v>0</v>
          </cell>
        </row>
        <row r="6450">
          <cell r="C6450" t="str">
            <v>0</v>
          </cell>
          <cell r="D6450" t="str">
            <v>0</v>
          </cell>
          <cell r="F6450" t="str">
            <v>0</v>
          </cell>
        </row>
        <row r="6451">
          <cell r="C6451" t="str">
            <v>0</v>
          </cell>
          <cell r="D6451" t="str">
            <v>0</v>
          </cell>
          <cell r="F6451" t="str">
            <v>0</v>
          </cell>
        </row>
        <row r="6452">
          <cell r="C6452" t="str">
            <v>0</v>
          </cell>
          <cell r="D6452" t="str">
            <v>0</v>
          </cell>
          <cell r="F6452" t="str">
            <v>0</v>
          </cell>
        </row>
        <row r="6453">
          <cell r="C6453" t="str">
            <v>0</v>
          </cell>
          <cell r="D6453" t="str">
            <v>0</v>
          </cell>
          <cell r="F6453" t="str">
            <v>0</v>
          </cell>
        </row>
        <row r="6454">
          <cell r="C6454" t="str">
            <v>0</v>
          </cell>
          <cell r="D6454" t="str">
            <v>0</v>
          </cell>
          <cell r="F6454" t="str">
            <v>0</v>
          </cell>
        </row>
        <row r="6455">
          <cell r="C6455" t="str">
            <v>0</v>
          </cell>
          <cell r="D6455" t="str">
            <v>0</v>
          </cell>
          <cell r="F6455" t="str">
            <v>0</v>
          </cell>
        </row>
        <row r="6456">
          <cell r="C6456" t="str">
            <v>0</v>
          </cell>
          <cell r="D6456" t="str">
            <v>0</v>
          </cell>
          <cell r="F6456" t="str">
            <v>0</v>
          </cell>
        </row>
        <row r="6457">
          <cell r="C6457" t="str">
            <v>0</v>
          </cell>
          <cell r="D6457" t="str">
            <v>0</v>
          </cell>
          <cell r="F6457" t="str">
            <v>0</v>
          </cell>
        </row>
        <row r="6458">
          <cell r="C6458" t="str">
            <v>0</v>
          </cell>
          <cell r="D6458" t="str">
            <v>0</v>
          </cell>
          <cell r="F6458" t="str">
            <v>0</v>
          </cell>
        </row>
        <row r="6459">
          <cell r="C6459" t="str">
            <v>0</v>
          </cell>
          <cell r="D6459" t="str">
            <v>0</v>
          </cell>
          <cell r="F6459" t="str">
            <v>0</v>
          </cell>
        </row>
        <row r="6460">
          <cell r="C6460" t="str">
            <v>0</v>
          </cell>
          <cell r="D6460" t="str">
            <v>0</v>
          </cell>
          <cell r="F6460" t="str">
            <v>0</v>
          </cell>
        </row>
        <row r="6461">
          <cell r="C6461" t="str">
            <v>0</v>
          </cell>
          <cell r="D6461" t="str">
            <v>0</v>
          </cell>
          <cell r="F6461" t="str">
            <v>0</v>
          </cell>
        </row>
        <row r="6462">
          <cell r="C6462" t="str">
            <v>0</v>
          </cell>
          <cell r="D6462" t="str">
            <v>0</v>
          </cell>
          <cell r="F6462" t="str">
            <v>0</v>
          </cell>
        </row>
        <row r="6463">
          <cell r="C6463" t="str">
            <v>0</v>
          </cell>
          <cell r="D6463" t="str">
            <v>0</v>
          </cell>
          <cell r="F6463" t="str">
            <v>0</v>
          </cell>
        </row>
        <row r="6464">
          <cell r="C6464" t="str">
            <v>0</v>
          </cell>
          <cell r="D6464" t="str">
            <v>0</v>
          </cell>
          <cell r="F6464" t="str">
            <v>0</v>
          </cell>
        </row>
        <row r="6465">
          <cell r="C6465" t="str">
            <v>0</v>
          </cell>
          <cell r="D6465" t="str">
            <v>0</v>
          </cell>
          <cell r="F6465" t="str">
            <v>0</v>
          </cell>
        </row>
        <row r="6466">
          <cell r="C6466" t="str">
            <v>0</v>
          </cell>
          <cell r="D6466" t="str">
            <v>0</v>
          </cell>
          <cell r="F6466" t="str">
            <v>0</v>
          </cell>
        </row>
        <row r="6467">
          <cell r="C6467" t="str">
            <v>0</v>
          </cell>
          <cell r="D6467" t="str">
            <v>0</v>
          </cell>
          <cell r="F6467" t="str">
            <v>0</v>
          </cell>
        </row>
        <row r="6468">
          <cell r="C6468" t="str">
            <v>0</v>
          </cell>
          <cell r="D6468" t="str">
            <v>0</v>
          </cell>
          <cell r="F6468" t="str">
            <v>0</v>
          </cell>
        </row>
        <row r="6469">
          <cell r="C6469" t="str">
            <v>0</v>
          </cell>
          <cell r="D6469" t="str">
            <v>0</v>
          </cell>
          <cell r="F6469" t="str">
            <v>0</v>
          </cell>
        </row>
        <row r="6470">
          <cell r="C6470" t="str">
            <v>0</v>
          </cell>
          <cell r="D6470" t="str">
            <v>0</v>
          </cell>
          <cell r="F6470" t="str">
            <v>0</v>
          </cell>
        </row>
        <row r="6471">
          <cell r="C6471" t="str">
            <v>0</v>
          </cell>
          <cell r="D6471" t="str">
            <v>0</v>
          </cell>
          <cell r="F6471" t="str">
            <v>0</v>
          </cell>
        </row>
        <row r="6472">
          <cell r="C6472" t="str">
            <v>0</v>
          </cell>
          <cell r="D6472" t="str">
            <v>0</v>
          </cell>
          <cell r="F6472" t="str">
            <v>0</v>
          </cell>
        </row>
        <row r="6473">
          <cell r="C6473" t="str">
            <v>0</v>
          </cell>
          <cell r="D6473" t="str">
            <v>0</v>
          </cell>
          <cell r="F6473" t="str">
            <v>0</v>
          </cell>
        </row>
        <row r="6474">
          <cell r="C6474" t="str">
            <v>0</v>
          </cell>
          <cell r="D6474" t="str">
            <v>0</v>
          </cell>
          <cell r="F6474" t="str">
            <v>0</v>
          </cell>
        </row>
        <row r="6475">
          <cell r="C6475" t="str">
            <v>0</v>
          </cell>
          <cell r="D6475" t="str">
            <v>0</v>
          </cell>
          <cell r="F6475" t="str">
            <v>0</v>
          </cell>
        </row>
        <row r="6476">
          <cell r="C6476" t="str">
            <v>0</v>
          </cell>
          <cell r="D6476" t="str">
            <v>0</v>
          </cell>
          <cell r="F6476" t="str">
            <v>0</v>
          </cell>
        </row>
        <row r="6477">
          <cell r="C6477" t="str">
            <v>0</v>
          </cell>
          <cell r="D6477" t="str">
            <v>0</v>
          </cell>
          <cell r="F6477" t="str">
            <v>0</v>
          </cell>
        </row>
        <row r="6478">
          <cell r="C6478" t="str">
            <v>0</v>
          </cell>
          <cell r="D6478" t="str">
            <v>0</v>
          </cell>
          <cell r="F6478" t="str">
            <v>0</v>
          </cell>
        </row>
        <row r="6479">
          <cell r="C6479" t="str">
            <v>0</v>
          </cell>
          <cell r="D6479" t="str">
            <v>0</v>
          </cell>
          <cell r="F6479" t="str">
            <v>0</v>
          </cell>
        </row>
        <row r="6480">
          <cell r="C6480" t="str">
            <v>0</v>
          </cell>
          <cell r="D6480" t="str">
            <v>0</v>
          </cell>
          <cell r="F6480" t="str">
            <v>0</v>
          </cell>
        </row>
        <row r="6481">
          <cell r="C6481" t="str">
            <v>0</v>
          </cell>
          <cell r="D6481" t="str">
            <v>0</v>
          </cell>
          <cell r="F6481" t="str">
            <v>0</v>
          </cell>
        </row>
        <row r="6482">
          <cell r="C6482" t="str">
            <v>0</v>
          </cell>
          <cell r="D6482" t="str">
            <v>0</v>
          </cell>
          <cell r="F6482" t="str">
            <v>0</v>
          </cell>
        </row>
        <row r="6483">
          <cell r="C6483" t="str">
            <v>0</v>
          </cell>
          <cell r="D6483" t="str">
            <v>0</v>
          </cell>
          <cell r="F6483" t="str">
            <v>0</v>
          </cell>
        </row>
        <row r="6484">
          <cell r="C6484" t="str">
            <v>0</v>
          </cell>
          <cell r="D6484" t="str">
            <v>0</v>
          </cell>
          <cell r="F6484" t="str">
            <v>0</v>
          </cell>
        </row>
        <row r="6485">
          <cell r="C6485" t="str">
            <v>0</v>
          </cell>
          <cell r="D6485" t="str">
            <v>0</v>
          </cell>
          <cell r="F6485" t="str">
            <v>0</v>
          </cell>
        </row>
        <row r="6486">
          <cell r="C6486" t="str">
            <v>0</v>
          </cell>
          <cell r="D6486" t="str">
            <v>0</v>
          </cell>
          <cell r="F6486" t="str">
            <v>0</v>
          </cell>
        </row>
        <row r="6487">
          <cell r="C6487" t="str">
            <v>0</v>
          </cell>
          <cell r="D6487" t="str">
            <v>0</v>
          </cell>
          <cell r="F6487" t="str">
            <v>0</v>
          </cell>
        </row>
        <row r="6488">
          <cell r="C6488" t="str">
            <v>0</v>
          </cell>
          <cell r="D6488" t="str">
            <v>0</v>
          </cell>
          <cell r="F6488" t="str">
            <v>0</v>
          </cell>
        </row>
        <row r="6489">
          <cell r="C6489" t="str">
            <v>0</v>
          </cell>
          <cell r="D6489" t="str">
            <v>0</v>
          </cell>
          <cell r="F6489" t="str">
            <v>0</v>
          </cell>
        </row>
        <row r="6490">
          <cell r="C6490" t="str">
            <v>0</v>
          </cell>
          <cell r="D6490" t="str">
            <v>0</v>
          </cell>
          <cell r="F6490" t="str">
            <v>0</v>
          </cell>
        </row>
        <row r="6491">
          <cell r="C6491" t="str">
            <v>0</v>
          </cell>
          <cell r="D6491" t="str">
            <v>0</v>
          </cell>
          <cell r="F6491" t="str">
            <v>0</v>
          </cell>
        </row>
        <row r="6492">
          <cell r="C6492" t="str">
            <v>0</v>
          </cell>
          <cell r="D6492" t="str">
            <v>0</v>
          </cell>
          <cell r="F6492" t="str">
            <v>0</v>
          </cell>
        </row>
        <row r="6493">
          <cell r="C6493" t="str">
            <v>0</v>
          </cell>
          <cell r="D6493" t="str">
            <v>0</v>
          </cell>
          <cell r="F6493" t="str">
            <v>0</v>
          </cell>
        </row>
        <row r="6494">
          <cell r="C6494" t="str">
            <v>0</v>
          </cell>
          <cell r="D6494" t="str">
            <v>0</v>
          </cell>
          <cell r="F6494" t="str">
            <v>0</v>
          </cell>
        </row>
        <row r="6495">
          <cell r="C6495" t="str">
            <v>0</v>
          </cell>
          <cell r="D6495" t="str">
            <v>0</v>
          </cell>
          <cell r="F6495" t="str">
            <v>0</v>
          </cell>
        </row>
        <row r="6496">
          <cell r="C6496" t="str">
            <v>0</v>
          </cell>
          <cell r="D6496" t="str">
            <v>0</v>
          </cell>
          <cell r="F6496" t="str">
            <v>0</v>
          </cell>
        </row>
        <row r="6497">
          <cell r="C6497" t="str">
            <v>0</v>
          </cell>
          <cell r="D6497" t="str">
            <v>0</v>
          </cell>
          <cell r="F6497" t="str">
            <v>0</v>
          </cell>
        </row>
        <row r="6498">
          <cell r="C6498" t="str">
            <v>0</v>
          </cell>
          <cell r="D6498" t="str">
            <v>0</v>
          </cell>
          <cell r="F6498" t="str">
            <v>0</v>
          </cell>
        </row>
        <row r="6499">
          <cell r="C6499" t="str">
            <v>0</v>
          </cell>
          <cell r="D6499" t="str">
            <v>0</v>
          </cell>
          <cell r="F6499" t="str">
            <v>0</v>
          </cell>
        </row>
        <row r="6500">
          <cell r="C6500" t="str">
            <v>0</v>
          </cell>
          <cell r="D6500" t="str">
            <v>0</v>
          </cell>
          <cell r="F6500" t="str">
            <v>0</v>
          </cell>
        </row>
        <row r="6501">
          <cell r="C6501" t="str">
            <v>0</v>
          </cell>
          <cell r="D6501" t="str">
            <v>0</v>
          </cell>
          <cell r="F6501" t="str">
            <v>0</v>
          </cell>
        </row>
        <row r="6502">
          <cell r="C6502" t="str">
            <v>0</v>
          </cell>
          <cell r="D6502" t="str">
            <v>0</v>
          </cell>
          <cell r="F6502" t="str">
            <v>0</v>
          </cell>
        </row>
        <row r="6503">
          <cell r="C6503" t="str">
            <v>0</v>
          </cell>
          <cell r="D6503" t="str">
            <v>0</v>
          </cell>
          <cell r="F6503" t="str">
            <v>0</v>
          </cell>
        </row>
        <row r="6504">
          <cell r="C6504" t="str">
            <v>0</v>
          </cell>
          <cell r="D6504" t="str">
            <v>0</v>
          </cell>
          <cell r="F6504" t="str">
            <v>0</v>
          </cell>
        </row>
        <row r="6505">
          <cell r="C6505" t="str">
            <v>0</v>
          </cell>
          <cell r="D6505" t="str">
            <v>0</v>
          </cell>
          <cell r="F6505" t="str">
            <v>0</v>
          </cell>
        </row>
        <row r="6506">
          <cell r="C6506" t="str">
            <v>0</v>
          </cell>
          <cell r="D6506" t="str">
            <v>0</v>
          </cell>
          <cell r="F6506" t="str">
            <v>0</v>
          </cell>
        </row>
        <row r="6507">
          <cell r="C6507" t="str">
            <v>0</v>
          </cell>
          <cell r="D6507" t="str">
            <v>0</v>
          </cell>
          <cell r="F6507" t="str">
            <v>0</v>
          </cell>
        </row>
        <row r="6508">
          <cell r="C6508" t="str">
            <v>0</v>
          </cell>
          <cell r="D6508" t="str">
            <v>0</v>
          </cell>
          <cell r="F6508" t="str">
            <v>0</v>
          </cell>
        </row>
        <row r="6509">
          <cell r="C6509" t="str">
            <v>0</v>
          </cell>
          <cell r="D6509" t="str">
            <v>0</v>
          </cell>
          <cell r="F6509" t="str">
            <v>0</v>
          </cell>
        </row>
        <row r="6510">
          <cell r="C6510" t="str">
            <v>0</v>
          </cell>
          <cell r="D6510" t="str">
            <v>0</v>
          </cell>
          <cell r="F6510" t="str">
            <v>0</v>
          </cell>
        </row>
        <row r="6511">
          <cell r="C6511" t="str">
            <v>0</v>
          </cell>
          <cell r="D6511" t="str">
            <v>0</v>
          </cell>
          <cell r="F6511" t="str">
            <v>0</v>
          </cell>
        </row>
        <row r="6512">
          <cell r="C6512" t="str">
            <v>0</v>
          </cell>
          <cell r="D6512" t="str">
            <v>0</v>
          </cell>
          <cell r="F6512" t="str">
            <v>0</v>
          </cell>
        </row>
        <row r="6513">
          <cell r="C6513" t="str">
            <v>0</v>
          </cell>
          <cell r="D6513" t="str">
            <v>0</v>
          </cell>
          <cell r="F6513" t="str">
            <v>0</v>
          </cell>
        </row>
        <row r="6514">
          <cell r="C6514" t="str">
            <v>0</v>
          </cell>
          <cell r="D6514" t="str">
            <v>0</v>
          </cell>
          <cell r="F6514" t="str">
            <v>0</v>
          </cell>
        </row>
        <row r="6515">
          <cell r="C6515" t="str">
            <v>0</v>
          </cell>
          <cell r="D6515" t="str">
            <v>0</v>
          </cell>
          <cell r="F6515" t="str">
            <v>0</v>
          </cell>
        </row>
        <row r="6516">
          <cell r="C6516" t="str">
            <v>0</v>
          </cell>
          <cell r="D6516" t="str">
            <v>0</v>
          </cell>
          <cell r="F6516" t="str">
            <v>0</v>
          </cell>
        </row>
        <row r="6517">
          <cell r="C6517" t="str">
            <v>0</v>
          </cell>
          <cell r="D6517" t="str">
            <v>0</v>
          </cell>
          <cell r="F6517" t="str">
            <v>0</v>
          </cell>
        </row>
        <row r="6518">
          <cell r="C6518" t="str">
            <v>0</v>
          </cell>
          <cell r="D6518" t="str">
            <v>0</v>
          </cell>
          <cell r="F6518" t="str">
            <v>0</v>
          </cell>
        </row>
        <row r="6519">
          <cell r="C6519" t="str">
            <v>0</v>
          </cell>
          <cell r="D6519" t="str">
            <v>0</v>
          </cell>
          <cell r="F6519" t="str">
            <v>0</v>
          </cell>
        </row>
        <row r="6520">
          <cell r="C6520" t="str">
            <v>0</v>
          </cell>
          <cell r="D6520" t="str">
            <v>0</v>
          </cell>
          <cell r="F6520" t="str">
            <v>0</v>
          </cell>
        </row>
        <row r="6521">
          <cell r="C6521" t="str">
            <v>0</v>
          </cell>
          <cell r="D6521" t="str">
            <v>0</v>
          </cell>
          <cell r="F6521" t="str">
            <v>0</v>
          </cell>
        </row>
        <row r="6522">
          <cell r="C6522" t="str">
            <v>0</v>
          </cell>
          <cell r="D6522" t="str">
            <v>0</v>
          </cell>
          <cell r="F6522" t="str">
            <v>0</v>
          </cell>
        </row>
        <row r="6523">
          <cell r="C6523" t="str">
            <v>0</v>
          </cell>
          <cell r="D6523" t="str">
            <v>0</v>
          </cell>
          <cell r="F6523" t="str">
            <v>0</v>
          </cell>
        </row>
        <row r="6524">
          <cell r="C6524" t="str">
            <v>0</v>
          </cell>
          <cell r="D6524" t="str">
            <v>0</v>
          </cell>
          <cell r="F6524" t="str">
            <v>0</v>
          </cell>
        </row>
        <row r="6525">
          <cell r="C6525" t="str">
            <v>0</v>
          </cell>
          <cell r="D6525" t="str">
            <v>0</v>
          </cell>
          <cell r="F6525" t="str">
            <v>0</v>
          </cell>
        </row>
        <row r="6526">
          <cell r="C6526" t="str">
            <v>0</v>
          </cell>
          <cell r="D6526" t="str">
            <v>0</v>
          </cell>
          <cell r="F6526" t="str">
            <v>0</v>
          </cell>
        </row>
        <row r="6527">
          <cell r="C6527" t="str">
            <v>0</v>
          </cell>
          <cell r="D6527" t="str">
            <v>0</v>
          </cell>
          <cell r="F6527" t="str">
            <v>0</v>
          </cell>
        </row>
        <row r="6528">
          <cell r="C6528" t="str">
            <v>0</v>
          </cell>
          <cell r="D6528" t="str">
            <v>0</v>
          </cell>
          <cell r="F6528" t="str">
            <v>0</v>
          </cell>
        </row>
        <row r="6529">
          <cell r="C6529" t="str">
            <v>0</v>
          </cell>
          <cell r="D6529" t="str">
            <v>0</v>
          </cell>
          <cell r="F6529" t="str">
            <v>0</v>
          </cell>
        </row>
        <row r="6530">
          <cell r="C6530" t="str">
            <v>0</v>
          </cell>
          <cell r="D6530" t="str">
            <v>0</v>
          </cell>
          <cell r="F6530" t="str">
            <v>0</v>
          </cell>
        </row>
        <row r="6531">
          <cell r="C6531" t="str">
            <v>0</v>
          </cell>
          <cell r="D6531" t="str">
            <v>0</v>
          </cell>
          <cell r="F6531" t="str">
            <v>0</v>
          </cell>
        </row>
        <row r="6532">
          <cell r="C6532" t="str">
            <v>0</v>
          </cell>
          <cell r="D6532" t="str">
            <v>0</v>
          </cell>
          <cell r="F6532" t="str">
            <v>0</v>
          </cell>
        </row>
        <row r="6533">
          <cell r="C6533" t="str">
            <v>0</v>
          </cell>
          <cell r="D6533" t="str">
            <v>0</v>
          </cell>
          <cell r="F6533" t="str">
            <v>0</v>
          </cell>
        </row>
        <row r="6534">
          <cell r="C6534" t="str">
            <v>0</v>
          </cell>
          <cell r="D6534" t="str">
            <v>0</v>
          </cell>
          <cell r="F6534" t="str">
            <v>0</v>
          </cell>
        </row>
        <row r="6535">
          <cell r="C6535" t="str">
            <v>0</v>
          </cell>
          <cell r="D6535" t="str">
            <v>0</v>
          </cell>
          <cell r="F6535" t="str">
            <v>0</v>
          </cell>
        </row>
        <row r="6536">
          <cell r="C6536" t="str">
            <v>0</v>
          </cell>
          <cell r="D6536" t="str">
            <v>0</v>
          </cell>
          <cell r="F6536" t="str">
            <v>0</v>
          </cell>
        </row>
        <row r="6537">
          <cell r="C6537" t="str">
            <v>0</v>
          </cell>
          <cell r="D6537" t="str">
            <v>0</v>
          </cell>
          <cell r="F6537" t="str">
            <v>0</v>
          </cell>
        </row>
        <row r="6538">
          <cell r="C6538" t="str">
            <v>0</v>
          </cell>
          <cell r="D6538" t="str">
            <v>0</v>
          </cell>
          <cell r="F6538" t="str">
            <v>0</v>
          </cell>
        </row>
        <row r="6539">
          <cell r="C6539" t="str">
            <v>0</v>
          </cell>
          <cell r="D6539" t="str">
            <v>0</v>
          </cell>
          <cell r="F6539" t="str">
            <v>0</v>
          </cell>
        </row>
        <row r="6540">
          <cell r="C6540" t="str">
            <v>0</v>
          </cell>
          <cell r="D6540" t="str">
            <v>0</v>
          </cell>
          <cell r="F6540" t="str">
            <v>0</v>
          </cell>
        </row>
        <row r="6541">
          <cell r="C6541" t="str">
            <v>0</v>
          </cell>
          <cell r="D6541" t="str">
            <v>0</v>
          </cell>
          <cell r="F6541" t="str">
            <v>0</v>
          </cell>
        </row>
        <row r="6542">
          <cell r="C6542" t="str">
            <v>0</v>
          </cell>
          <cell r="D6542" t="str">
            <v>0</v>
          </cell>
          <cell r="F6542" t="str">
            <v>0</v>
          </cell>
        </row>
        <row r="6543">
          <cell r="C6543" t="str">
            <v>0</v>
          </cell>
          <cell r="D6543" t="str">
            <v>0</v>
          </cell>
          <cell r="F6543" t="str">
            <v>0</v>
          </cell>
        </row>
        <row r="6544">
          <cell r="C6544" t="str">
            <v>0</v>
          </cell>
          <cell r="D6544" t="str">
            <v>0</v>
          </cell>
          <cell r="F6544" t="str">
            <v>0</v>
          </cell>
        </row>
        <row r="6545">
          <cell r="C6545" t="str">
            <v>0</v>
          </cell>
          <cell r="D6545" t="str">
            <v>0</v>
          </cell>
          <cell r="F6545" t="str">
            <v>0</v>
          </cell>
        </row>
        <row r="6546">
          <cell r="C6546" t="str">
            <v>0</v>
          </cell>
          <cell r="D6546" t="str">
            <v>0</v>
          </cell>
          <cell r="F6546" t="str">
            <v>0</v>
          </cell>
        </row>
        <row r="6547">
          <cell r="C6547" t="str">
            <v>0</v>
          </cell>
          <cell r="D6547" t="str">
            <v>0</v>
          </cell>
          <cell r="F6547" t="str">
            <v>0</v>
          </cell>
        </row>
        <row r="6548">
          <cell r="C6548" t="str">
            <v>0</v>
          </cell>
          <cell r="D6548" t="str">
            <v>0</v>
          </cell>
          <cell r="F6548" t="str">
            <v>0</v>
          </cell>
        </row>
        <row r="6549">
          <cell r="C6549" t="str">
            <v>0</v>
          </cell>
          <cell r="D6549" t="str">
            <v>0</v>
          </cell>
          <cell r="F6549" t="str">
            <v>0</v>
          </cell>
        </row>
        <row r="6550">
          <cell r="C6550" t="str">
            <v>0</v>
          </cell>
          <cell r="D6550" t="str">
            <v>0</v>
          </cell>
          <cell r="F6550" t="str">
            <v>0</v>
          </cell>
        </row>
        <row r="6551">
          <cell r="C6551" t="str">
            <v>0</v>
          </cell>
          <cell r="D6551" t="str">
            <v>0</v>
          </cell>
          <cell r="F6551" t="str">
            <v>0</v>
          </cell>
        </row>
        <row r="6552">
          <cell r="C6552" t="str">
            <v>0</v>
          </cell>
          <cell r="D6552" t="str">
            <v>0</v>
          </cell>
          <cell r="F6552" t="str">
            <v>0</v>
          </cell>
        </row>
        <row r="6553">
          <cell r="C6553" t="str">
            <v>0</v>
          </cell>
          <cell r="D6553" t="str">
            <v>0</v>
          </cell>
          <cell r="F6553" t="str">
            <v>0</v>
          </cell>
        </row>
        <row r="6554">
          <cell r="C6554" t="str">
            <v>0</v>
          </cell>
          <cell r="D6554" t="str">
            <v>0</v>
          </cell>
          <cell r="F6554" t="str">
            <v>0</v>
          </cell>
        </row>
        <row r="6555">
          <cell r="C6555" t="str">
            <v>0</v>
          </cell>
          <cell r="D6555" t="str">
            <v>0</v>
          </cell>
          <cell r="F6555" t="str">
            <v>0</v>
          </cell>
        </row>
        <row r="6556">
          <cell r="C6556" t="str">
            <v>0</v>
          </cell>
          <cell r="D6556" t="str">
            <v>0</v>
          </cell>
          <cell r="F6556" t="str">
            <v>0</v>
          </cell>
        </row>
        <row r="6557">
          <cell r="C6557" t="str">
            <v>0</v>
          </cell>
          <cell r="D6557" t="str">
            <v>0</v>
          </cell>
          <cell r="F6557" t="str">
            <v>0</v>
          </cell>
        </row>
        <row r="6558">
          <cell r="C6558" t="str">
            <v>0</v>
          </cell>
          <cell r="D6558" t="str">
            <v>0</v>
          </cell>
          <cell r="F6558" t="str">
            <v>0</v>
          </cell>
        </row>
        <row r="6559">
          <cell r="C6559" t="str">
            <v>0</v>
          </cell>
          <cell r="D6559" t="str">
            <v>0</v>
          </cell>
          <cell r="F6559" t="str">
            <v>0</v>
          </cell>
        </row>
        <row r="6560">
          <cell r="C6560" t="str">
            <v>0</v>
          </cell>
          <cell r="D6560" t="str">
            <v>0</v>
          </cell>
          <cell r="F6560" t="str">
            <v>0</v>
          </cell>
        </row>
        <row r="6561">
          <cell r="C6561" t="str">
            <v>0</v>
          </cell>
          <cell r="D6561" t="str">
            <v>0</v>
          </cell>
          <cell r="F6561" t="str">
            <v>0</v>
          </cell>
        </row>
        <row r="6562">
          <cell r="C6562" t="str">
            <v>0</v>
          </cell>
          <cell r="D6562" t="str">
            <v>0</v>
          </cell>
          <cell r="F6562" t="str">
            <v>0</v>
          </cell>
        </row>
        <row r="6563">
          <cell r="C6563" t="str">
            <v>0</v>
          </cell>
          <cell r="D6563" t="str">
            <v>0</v>
          </cell>
          <cell r="F6563" t="str">
            <v>0</v>
          </cell>
        </row>
        <row r="6564">
          <cell r="C6564" t="str">
            <v>0</v>
          </cell>
          <cell r="D6564" t="str">
            <v>0</v>
          </cell>
          <cell r="F6564" t="str">
            <v>0</v>
          </cell>
        </row>
        <row r="6565">
          <cell r="C6565" t="str">
            <v>0</v>
          </cell>
          <cell r="D6565" t="str">
            <v>0</v>
          </cell>
          <cell r="F6565" t="str">
            <v>0</v>
          </cell>
        </row>
        <row r="6566">
          <cell r="C6566" t="str">
            <v>0</v>
          </cell>
          <cell r="D6566" t="str">
            <v>0</v>
          </cell>
          <cell r="F6566" t="str">
            <v>0</v>
          </cell>
        </row>
        <row r="6567">
          <cell r="C6567" t="str">
            <v>0</v>
          </cell>
          <cell r="D6567" t="str">
            <v>0</v>
          </cell>
          <cell r="F6567" t="str">
            <v>0</v>
          </cell>
        </row>
        <row r="6568">
          <cell r="C6568" t="str">
            <v>0</v>
          </cell>
          <cell r="D6568" t="str">
            <v>0</v>
          </cell>
          <cell r="F6568" t="str">
            <v>0</v>
          </cell>
        </row>
        <row r="6569">
          <cell r="C6569" t="str">
            <v>0</v>
          </cell>
          <cell r="D6569" t="str">
            <v>0</v>
          </cell>
          <cell r="F6569" t="str">
            <v>0</v>
          </cell>
        </row>
        <row r="6570">
          <cell r="C6570" t="str">
            <v>0</v>
          </cell>
          <cell r="D6570" t="str">
            <v>0</v>
          </cell>
          <cell r="F6570" t="str">
            <v>0</v>
          </cell>
        </row>
        <row r="6571">
          <cell r="C6571" t="str">
            <v>0</v>
          </cell>
          <cell r="D6571" t="str">
            <v>0</v>
          </cell>
          <cell r="F6571" t="str">
            <v>0</v>
          </cell>
        </row>
        <row r="6572">
          <cell r="C6572" t="str">
            <v>0</v>
          </cell>
          <cell r="D6572" t="str">
            <v>0</v>
          </cell>
          <cell r="F6572" t="str">
            <v>0</v>
          </cell>
        </row>
        <row r="6573">
          <cell r="C6573" t="str">
            <v>0</v>
          </cell>
          <cell r="D6573" t="str">
            <v>0</v>
          </cell>
          <cell r="F6573" t="str">
            <v>0</v>
          </cell>
        </row>
        <row r="6574">
          <cell r="C6574" t="str">
            <v>0</v>
          </cell>
          <cell r="D6574" t="str">
            <v>0</v>
          </cell>
          <cell r="F6574" t="str">
            <v>0</v>
          </cell>
        </row>
        <row r="6575">
          <cell r="C6575" t="str">
            <v>0</v>
          </cell>
          <cell r="D6575" t="str">
            <v>0</v>
          </cell>
          <cell r="F6575" t="str">
            <v>0</v>
          </cell>
        </row>
        <row r="6576">
          <cell r="C6576" t="str">
            <v>0</v>
          </cell>
          <cell r="D6576" t="str">
            <v>0</v>
          </cell>
          <cell r="F6576" t="str">
            <v>0</v>
          </cell>
        </row>
        <row r="6577">
          <cell r="C6577" t="str">
            <v>0</v>
          </cell>
          <cell r="D6577" t="str">
            <v>0</v>
          </cell>
          <cell r="F6577" t="str">
            <v>0</v>
          </cell>
        </row>
        <row r="6578">
          <cell r="C6578" t="str">
            <v>0</v>
          </cell>
          <cell r="D6578" t="str">
            <v>0</v>
          </cell>
          <cell r="F6578" t="str">
            <v>0</v>
          </cell>
        </row>
        <row r="6579">
          <cell r="C6579" t="str">
            <v>0</v>
          </cell>
          <cell r="D6579" t="str">
            <v>0</v>
          </cell>
          <cell r="F6579" t="str">
            <v>0</v>
          </cell>
        </row>
        <row r="6580">
          <cell r="C6580" t="str">
            <v>0</v>
          </cell>
          <cell r="D6580" t="str">
            <v>0</v>
          </cell>
          <cell r="F6580" t="str">
            <v>0</v>
          </cell>
        </row>
        <row r="6581">
          <cell r="C6581" t="str">
            <v>0</v>
          </cell>
          <cell r="D6581" t="str">
            <v>0</v>
          </cell>
          <cell r="F6581" t="str">
            <v>0</v>
          </cell>
        </row>
        <row r="6582">
          <cell r="C6582" t="str">
            <v>0</v>
          </cell>
          <cell r="D6582" t="str">
            <v>0</v>
          </cell>
          <cell r="F6582" t="str">
            <v>0</v>
          </cell>
        </row>
        <row r="6583">
          <cell r="C6583" t="str">
            <v>0</v>
          </cell>
          <cell r="D6583" t="str">
            <v>0</v>
          </cell>
          <cell r="F6583" t="str">
            <v>0</v>
          </cell>
        </row>
        <row r="6584">
          <cell r="C6584" t="str">
            <v>0</v>
          </cell>
          <cell r="D6584" t="str">
            <v>0</v>
          </cell>
          <cell r="F6584" t="str">
            <v>0</v>
          </cell>
        </row>
        <row r="6585">
          <cell r="C6585" t="str">
            <v>0</v>
          </cell>
          <cell r="D6585" t="str">
            <v>0</v>
          </cell>
          <cell r="F6585" t="str">
            <v>0</v>
          </cell>
        </row>
        <row r="6586">
          <cell r="C6586" t="str">
            <v>0</v>
          </cell>
          <cell r="D6586" t="str">
            <v>0</v>
          </cell>
          <cell r="F6586" t="str">
            <v>0</v>
          </cell>
        </row>
        <row r="6587">
          <cell r="C6587" t="str">
            <v>0</v>
          </cell>
          <cell r="D6587" t="str">
            <v>0</v>
          </cell>
          <cell r="F6587" t="str">
            <v>0</v>
          </cell>
        </row>
        <row r="6588">
          <cell r="C6588" t="str">
            <v>0</v>
          </cell>
          <cell r="D6588" t="str">
            <v>0</v>
          </cell>
          <cell r="F6588" t="str">
            <v>0</v>
          </cell>
        </row>
        <row r="6589">
          <cell r="C6589" t="str">
            <v>0</v>
          </cell>
          <cell r="D6589" t="str">
            <v>0</v>
          </cell>
          <cell r="F6589" t="str">
            <v>0</v>
          </cell>
        </row>
        <row r="6590">
          <cell r="C6590" t="str">
            <v>0</v>
          </cell>
          <cell r="D6590" t="str">
            <v>0</v>
          </cell>
          <cell r="F6590" t="str">
            <v>0</v>
          </cell>
        </row>
        <row r="6591">
          <cell r="C6591" t="str">
            <v>0</v>
          </cell>
          <cell r="D6591" t="str">
            <v>0</v>
          </cell>
          <cell r="F6591" t="str">
            <v>0</v>
          </cell>
        </row>
        <row r="6592">
          <cell r="C6592" t="str">
            <v>0</v>
          </cell>
          <cell r="D6592" t="str">
            <v>0</v>
          </cell>
          <cell r="F6592" t="str">
            <v>0</v>
          </cell>
        </row>
        <row r="6593">
          <cell r="C6593" t="str">
            <v>0</v>
          </cell>
          <cell r="D6593" t="str">
            <v>0</v>
          </cell>
          <cell r="F6593" t="str">
            <v>0</v>
          </cell>
        </row>
        <row r="6594">
          <cell r="C6594" t="str">
            <v>0</v>
          </cell>
          <cell r="D6594" t="str">
            <v>0</v>
          </cell>
          <cell r="F6594" t="str">
            <v>0</v>
          </cell>
        </row>
        <row r="6595">
          <cell r="C6595" t="str">
            <v>0</v>
          </cell>
          <cell r="D6595" t="str">
            <v>0</v>
          </cell>
          <cell r="F6595" t="str">
            <v>0</v>
          </cell>
        </row>
        <row r="6596">
          <cell r="C6596" t="str">
            <v>0</v>
          </cell>
          <cell r="D6596" t="str">
            <v>0</v>
          </cell>
          <cell r="F6596" t="str">
            <v>0</v>
          </cell>
        </row>
        <row r="6597">
          <cell r="C6597" t="str">
            <v>0</v>
          </cell>
          <cell r="D6597" t="str">
            <v>0</v>
          </cell>
          <cell r="F6597" t="str">
            <v>0</v>
          </cell>
        </row>
        <row r="6598">
          <cell r="C6598" t="str">
            <v>0</v>
          </cell>
          <cell r="D6598" t="str">
            <v>0</v>
          </cell>
          <cell r="F6598" t="str">
            <v>0</v>
          </cell>
        </row>
        <row r="6599">
          <cell r="C6599" t="str">
            <v>0</v>
          </cell>
          <cell r="D6599" t="str">
            <v>0</v>
          </cell>
          <cell r="F6599" t="str">
            <v>0</v>
          </cell>
        </row>
        <row r="6600">
          <cell r="C6600" t="str">
            <v>0</v>
          </cell>
          <cell r="D6600" t="str">
            <v>0</v>
          </cell>
          <cell r="F6600" t="str">
            <v>0</v>
          </cell>
        </row>
        <row r="6601">
          <cell r="C6601" t="str">
            <v>0</v>
          </cell>
          <cell r="D6601" t="str">
            <v>0</v>
          </cell>
          <cell r="F6601" t="str">
            <v>0</v>
          </cell>
        </row>
        <row r="6602">
          <cell r="C6602" t="str">
            <v>0</v>
          </cell>
          <cell r="D6602" t="str">
            <v>0</v>
          </cell>
          <cell r="F6602" t="str">
            <v>0</v>
          </cell>
        </row>
        <row r="6603">
          <cell r="C6603" t="str">
            <v>0</v>
          </cell>
          <cell r="D6603" t="str">
            <v>0</v>
          </cell>
          <cell r="F6603" t="str">
            <v>0</v>
          </cell>
        </row>
        <row r="6604">
          <cell r="C6604" t="str">
            <v>0</v>
          </cell>
          <cell r="D6604" t="str">
            <v>0</v>
          </cell>
          <cell r="F6604" t="str">
            <v>0</v>
          </cell>
        </row>
        <row r="6605">
          <cell r="C6605" t="str">
            <v>0</v>
          </cell>
          <cell r="D6605" t="str">
            <v>0</v>
          </cell>
          <cell r="F6605" t="str">
            <v>0</v>
          </cell>
        </row>
        <row r="6606">
          <cell r="C6606" t="str">
            <v>0</v>
          </cell>
          <cell r="D6606" t="str">
            <v>0</v>
          </cell>
          <cell r="F6606" t="str">
            <v>0</v>
          </cell>
        </row>
        <row r="6607">
          <cell r="C6607" t="str">
            <v>0</v>
          </cell>
          <cell r="D6607" t="str">
            <v>0</v>
          </cell>
          <cell r="F6607" t="str">
            <v>0</v>
          </cell>
        </row>
        <row r="6608">
          <cell r="C6608" t="str">
            <v>0</v>
          </cell>
          <cell r="D6608" t="str">
            <v>0</v>
          </cell>
          <cell r="F6608" t="str">
            <v>0</v>
          </cell>
        </row>
        <row r="6609">
          <cell r="C6609" t="str">
            <v>0</v>
          </cell>
          <cell r="D6609" t="str">
            <v>0</v>
          </cell>
          <cell r="F6609" t="str">
            <v>0</v>
          </cell>
        </row>
        <row r="6610">
          <cell r="C6610" t="str">
            <v>0</v>
          </cell>
          <cell r="D6610" t="str">
            <v>0</v>
          </cell>
          <cell r="F6610" t="str">
            <v>0</v>
          </cell>
        </row>
        <row r="6611">
          <cell r="C6611" t="str">
            <v>0</v>
          </cell>
          <cell r="D6611" t="str">
            <v>0</v>
          </cell>
          <cell r="F6611" t="str">
            <v>0</v>
          </cell>
        </row>
        <row r="6612">
          <cell r="C6612" t="str">
            <v>0</v>
          </cell>
          <cell r="D6612" t="str">
            <v>0</v>
          </cell>
          <cell r="F6612" t="str">
            <v>0</v>
          </cell>
        </row>
        <row r="6613">
          <cell r="C6613" t="str">
            <v>0</v>
          </cell>
          <cell r="D6613" t="str">
            <v>0</v>
          </cell>
          <cell r="F6613" t="str">
            <v>0</v>
          </cell>
        </row>
        <row r="6614">
          <cell r="C6614" t="str">
            <v>0</v>
          </cell>
          <cell r="D6614" t="str">
            <v>0</v>
          </cell>
          <cell r="F6614" t="str">
            <v>0</v>
          </cell>
        </row>
        <row r="6615">
          <cell r="C6615" t="str">
            <v>0</v>
          </cell>
          <cell r="D6615" t="str">
            <v>0</v>
          </cell>
          <cell r="F6615" t="str">
            <v>0</v>
          </cell>
        </row>
        <row r="6616">
          <cell r="C6616" t="str">
            <v>0</v>
          </cell>
          <cell r="D6616" t="str">
            <v>0</v>
          </cell>
          <cell r="F6616" t="str">
            <v>0</v>
          </cell>
        </row>
        <row r="6617">
          <cell r="C6617" t="str">
            <v>0</v>
          </cell>
          <cell r="D6617" t="str">
            <v>0</v>
          </cell>
          <cell r="F6617" t="str">
            <v>0</v>
          </cell>
        </row>
        <row r="6618">
          <cell r="C6618" t="str">
            <v>0</v>
          </cell>
          <cell r="D6618" t="str">
            <v>0</v>
          </cell>
          <cell r="F6618" t="str">
            <v>0</v>
          </cell>
        </row>
        <row r="6619">
          <cell r="C6619" t="str">
            <v>0</v>
          </cell>
          <cell r="D6619" t="str">
            <v>0</v>
          </cell>
          <cell r="F6619" t="str">
            <v>0</v>
          </cell>
        </row>
        <row r="6620">
          <cell r="C6620" t="str">
            <v>0</v>
          </cell>
          <cell r="D6620" t="str">
            <v>0</v>
          </cell>
          <cell r="F6620" t="str">
            <v>0</v>
          </cell>
        </row>
        <row r="6621">
          <cell r="C6621" t="str">
            <v>0</v>
          </cell>
          <cell r="D6621" t="str">
            <v>0</v>
          </cell>
          <cell r="F6621" t="str">
            <v>0</v>
          </cell>
        </row>
        <row r="6622">
          <cell r="C6622" t="str">
            <v>0</v>
          </cell>
          <cell r="D6622" t="str">
            <v>0</v>
          </cell>
          <cell r="F6622" t="str">
            <v>0</v>
          </cell>
        </row>
        <row r="6623">
          <cell r="C6623" t="str">
            <v>0</v>
          </cell>
          <cell r="D6623" t="str">
            <v>0</v>
          </cell>
          <cell r="F6623" t="str">
            <v>0</v>
          </cell>
        </row>
        <row r="6624">
          <cell r="C6624" t="str">
            <v>0</v>
          </cell>
          <cell r="D6624" t="str">
            <v>0</v>
          </cell>
          <cell r="F6624" t="str">
            <v>0</v>
          </cell>
        </row>
        <row r="6625">
          <cell r="C6625" t="str">
            <v>0</v>
          </cell>
          <cell r="D6625" t="str">
            <v>0</v>
          </cell>
          <cell r="F6625" t="str">
            <v>0</v>
          </cell>
        </row>
        <row r="6626">
          <cell r="C6626" t="str">
            <v>0</v>
          </cell>
          <cell r="D6626" t="str">
            <v>0</v>
          </cell>
          <cell r="F6626" t="str">
            <v>0</v>
          </cell>
        </row>
        <row r="6627">
          <cell r="C6627" t="str">
            <v>0</v>
          </cell>
          <cell r="D6627" t="str">
            <v>0</v>
          </cell>
          <cell r="F6627" t="str">
            <v>0</v>
          </cell>
        </row>
        <row r="6628">
          <cell r="C6628" t="str">
            <v>0</v>
          </cell>
          <cell r="D6628" t="str">
            <v>0</v>
          </cell>
          <cell r="F6628" t="str">
            <v>0</v>
          </cell>
        </row>
        <row r="6629">
          <cell r="C6629" t="str">
            <v>0</v>
          </cell>
          <cell r="D6629" t="str">
            <v>0</v>
          </cell>
          <cell r="F6629" t="str">
            <v>0</v>
          </cell>
        </row>
        <row r="6630">
          <cell r="C6630" t="str">
            <v>0</v>
          </cell>
          <cell r="D6630" t="str">
            <v>0</v>
          </cell>
          <cell r="F6630" t="str">
            <v>0</v>
          </cell>
        </row>
        <row r="6631">
          <cell r="C6631" t="str">
            <v>0</v>
          </cell>
          <cell r="D6631" t="str">
            <v>0</v>
          </cell>
          <cell r="F6631" t="str">
            <v>0</v>
          </cell>
        </row>
        <row r="6632">
          <cell r="C6632" t="str">
            <v>0</v>
          </cell>
          <cell r="D6632" t="str">
            <v>0</v>
          </cell>
          <cell r="F6632" t="str">
            <v>0</v>
          </cell>
        </row>
        <row r="6633">
          <cell r="C6633" t="str">
            <v>0</v>
          </cell>
          <cell r="D6633" t="str">
            <v>0</v>
          </cell>
          <cell r="F6633" t="str">
            <v>0</v>
          </cell>
        </row>
        <row r="6634">
          <cell r="C6634" t="str">
            <v>0</v>
          </cell>
          <cell r="D6634" t="str">
            <v>0</v>
          </cell>
          <cell r="F6634" t="str">
            <v>0</v>
          </cell>
        </row>
        <row r="6635">
          <cell r="C6635" t="str">
            <v>0</v>
          </cell>
          <cell r="D6635" t="str">
            <v>0</v>
          </cell>
          <cell r="F6635" t="str">
            <v>0</v>
          </cell>
        </row>
        <row r="6636">
          <cell r="C6636" t="str">
            <v>0</v>
          </cell>
          <cell r="D6636" t="str">
            <v>0</v>
          </cell>
          <cell r="F6636" t="str">
            <v>0</v>
          </cell>
        </row>
        <row r="6637">
          <cell r="C6637" t="str">
            <v>0</v>
          </cell>
          <cell r="D6637" t="str">
            <v>0</v>
          </cell>
          <cell r="F6637" t="str">
            <v>0</v>
          </cell>
        </row>
        <row r="6638">
          <cell r="C6638" t="str">
            <v>0</v>
          </cell>
          <cell r="D6638" t="str">
            <v>0</v>
          </cell>
          <cell r="F6638" t="str">
            <v>0</v>
          </cell>
        </row>
        <row r="6639">
          <cell r="C6639" t="str">
            <v>0</v>
          </cell>
          <cell r="D6639" t="str">
            <v>0</v>
          </cell>
          <cell r="F6639" t="str">
            <v>0</v>
          </cell>
        </row>
        <row r="6640">
          <cell r="C6640" t="str">
            <v>0</v>
          </cell>
          <cell r="D6640" t="str">
            <v>0</v>
          </cell>
          <cell r="F6640" t="str">
            <v>0</v>
          </cell>
        </row>
        <row r="6641">
          <cell r="C6641" t="str">
            <v>0</v>
          </cell>
          <cell r="D6641" t="str">
            <v>0</v>
          </cell>
          <cell r="F6641" t="str">
            <v>0</v>
          </cell>
        </row>
        <row r="6642">
          <cell r="C6642" t="str">
            <v>0</v>
          </cell>
          <cell r="D6642" t="str">
            <v>0</v>
          </cell>
          <cell r="F6642" t="str">
            <v>0</v>
          </cell>
        </row>
        <row r="6643">
          <cell r="C6643" t="str">
            <v>0</v>
          </cell>
          <cell r="D6643" t="str">
            <v>0</v>
          </cell>
          <cell r="F6643" t="str">
            <v>0</v>
          </cell>
        </row>
        <row r="6644">
          <cell r="C6644" t="str">
            <v>0</v>
          </cell>
          <cell r="D6644" t="str">
            <v>0</v>
          </cell>
          <cell r="F6644" t="str">
            <v>0</v>
          </cell>
        </row>
        <row r="6645">
          <cell r="C6645" t="str">
            <v>0</v>
          </cell>
          <cell r="D6645" t="str">
            <v>0</v>
          </cell>
          <cell r="F6645" t="str">
            <v>0</v>
          </cell>
        </row>
        <row r="6646">
          <cell r="C6646" t="str">
            <v>0</v>
          </cell>
          <cell r="D6646" t="str">
            <v>0</v>
          </cell>
          <cell r="F6646" t="str">
            <v>0</v>
          </cell>
        </row>
        <row r="6647">
          <cell r="C6647" t="str">
            <v>0</v>
          </cell>
          <cell r="D6647" t="str">
            <v>0</v>
          </cell>
          <cell r="F6647" t="str">
            <v>0</v>
          </cell>
        </row>
        <row r="6648">
          <cell r="C6648" t="str">
            <v>0</v>
          </cell>
          <cell r="D6648" t="str">
            <v>0</v>
          </cell>
          <cell r="F6648" t="str">
            <v>0</v>
          </cell>
        </row>
        <row r="6649">
          <cell r="C6649" t="str">
            <v>0</v>
          </cell>
          <cell r="D6649" t="str">
            <v>0</v>
          </cell>
          <cell r="F6649" t="str">
            <v>0</v>
          </cell>
        </row>
        <row r="6650">
          <cell r="C6650" t="str">
            <v>0</v>
          </cell>
          <cell r="D6650" t="str">
            <v>0</v>
          </cell>
          <cell r="F6650" t="str">
            <v>0</v>
          </cell>
        </row>
        <row r="6651">
          <cell r="C6651" t="str">
            <v>0</v>
          </cell>
          <cell r="D6651" t="str">
            <v>0</v>
          </cell>
          <cell r="F6651" t="str">
            <v>0</v>
          </cell>
        </row>
        <row r="6652">
          <cell r="C6652" t="str">
            <v>0</v>
          </cell>
          <cell r="D6652" t="str">
            <v>0</v>
          </cell>
          <cell r="F6652" t="str">
            <v>0</v>
          </cell>
        </row>
        <row r="6653">
          <cell r="C6653" t="str">
            <v>0</v>
          </cell>
          <cell r="D6653" t="str">
            <v>0</v>
          </cell>
          <cell r="F6653" t="str">
            <v>0</v>
          </cell>
        </row>
        <row r="6654">
          <cell r="C6654" t="str">
            <v>0</v>
          </cell>
          <cell r="D6654" t="str">
            <v>0</v>
          </cell>
          <cell r="F6654" t="str">
            <v>0</v>
          </cell>
        </row>
        <row r="6655">
          <cell r="C6655" t="str">
            <v>0</v>
          </cell>
          <cell r="D6655" t="str">
            <v>0</v>
          </cell>
          <cell r="F6655" t="str">
            <v>0</v>
          </cell>
        </row>
        <row r="6656">
          <cell r="C6656" t="str">
            <v>0</v>
          </cell>
          <cell r="D6656" t="str">
            <v>0</v>
          </cell>
          <cell r="F6656" t="str">
            <v>0</v>
          </cell>
        </row>
        <row r="6657">
          <cell r="C6657" t="str">
            <v>0</v>
          </cell>
          <cell r="D6657" t="str">
            <v>0</v>
          </cell>
          <cell r="F6657" t="str">
            <v>0</v>
          </cell>
        </row>
        <row r="6658">
          <cell r="C6658" t="str">
            <v>0</v>
          </cell>
          <cell r="D6658" t="str">
            <v>0</v>
          </cell>
          <cell r="F6658" t="str">
            <v>0</v>
          </cell>
        </row>
        <row r="6659">
          <cell r="C6659" t="str">
            <v>0</v>
          </cell>
          <cell r="D6659" t="str">
            <v>0</v>
          </cell>
          <cell r="F6659" t="str">
            <v>0</v>
          </cell>
        </row>
        <row r="6660">
          <cell r="C6660" t="str">
            <v>0</v>
          </cell>
          <cell r="D6660" t="str">
            <v>0</v>
          </cell>
          <cell r="F6660" t="str">
            <v>0</v>
          </cell>
        </row>
        <row r="6661">
          <cell r="C6661" t="str">
            <v>0</v>
          </cell>
          <cell r="D6661" t="str">
            <v>0</v>
          </cell>
          <cell r="F6661" t="str">
            <v>0</v>
          </cell>
        </row>
        <row r="6662">
          <cell r="C6662" t="str">
            <v>0</v>
          </cell>
          <cell r="D6662" t="str">
            <v>0</v>
          </cell>
          <cell r="F6662" t="str">
            <v>0</v>
          </cell>
        </row>
        <row r="6663">
          <cell r="C6663" t="str">
            <v>0</v>
          </cell>
          <cell r="D6663" t="str">
            <v>0</v>
          </cell>
          <cell r="F6663" t="str">
            <v>0</v>
          </cell>
        </row>
        <row r="6664">
          <cell r="C6664" t="str">
            <v>0</v>
          </cell>
          <cell r="D6664" t="str">
            <v>0</v>
          </cell>
          <cell r="F6664" t="str">
            <v>0</v>
          </cell>
        </row>
        <row r="6665">
          <cell r="C6665" t="str">
            <v>0</v>
          </cell>
          <cell r="D6665" t="str">
            <v>0</v>
          </cell>
          <cell r="F6665" t="str">
            <v>0</v>
          </cell>
        </row>
        <row r="6666">
          <cell r="C6666" t="str">
            <v>0</v>
          </cell>
          <cell r="D6666" t="str">
            <v>0</v>
          </cell>
          <cell r="F6666" t="str">
            <v>0</v>
          </cell>
        </row>
        <row r="6667">
          <cell r="C6667" t="str">
            <v>0</v>
          </cell>
          <cell r="D6667" t="str">
            <v>0</v>
          </cell>
          <cell r="F6667" t="str">
            <v>0</v>
          </cell>
        </row>
        <row r="6668">
          <cell r="C6668" t="str">
            <v>0</v>
          </cell>
          <cell r="D6668" t="str">
            <v>0</v>
          </cell>
          <cell r="F6668" t="str">
            <v>0</v>
          </cell>
        </row>
        <row r="6669">
          <cell r="C6669" t="str">
            <v>0</v>
          </cell>
          <cell r="D6669" t="str">
            <v>0</v>
          </cell>
          <cell r="F6669" t="str">
            <v>0</v>
          </cell>
        </row>
        <row r="6670">
          <cell r="C6670" t="str">
            <v>0</v>
          </cell>
          <cell r="D6670" t="str">
            <v>0</v>
          </cell>
          <cell r="F6670" t="str">
            <v>0</v>
          </cell>
        </row>
        <row r="6671">
          <cell r="C6671" t="str">
            <v>0</v>
          </cell>
          <cell r="D6671" t="str">
            <v>0</v>
          </cell>
          <cell r="F6671" t="str">
            <v>0</v>
          </cell>
        </row>
        <row r="6672">
          <cell r="C6672" t="str">
            <v>0</v>
          </cell>
          <cell r="D6672" t="str">
            <v>0</v>
          </cell>
          <cell r="F6672" t="str">
            <v>0</v>
          </cell>
        </row>
        <row r="6673">
          <cell r="C6673" t="str">
            <v>0</v>
          </cell>
          <cell r="D6673" t="str">
            <v>0</v>
          </cell>
          <cell r="F6673" t="str">
            <v>0</v>
          </cell>
        </row>
        <row r="6674">
          <cell r="C6674" t="str">
            <v>0</v>
          </cell>
          <cell r="D6674" t="str">
            <v>0</v>
          </cell>
          <cell r="F6674" t="str">
            <v>0</v>
          </cell>
        </row>
        <row r="6675">
          <cell r="C6675" t="str">
            <v>0</v>
          </cell>
          <cell r="D6675" t="str">
            <v>0</v>
          </cell>
          <cell r="F6675" t="str">
            <v>0</v>
          </cell>
        </row>
        <row r="6676">
          <cell r="C6676" t="str">
            <v>0</v>
          </cell>
          <cell r="D6676" t="str">
            <v>0</v>
          </cell>
          <cell r="F6676" t="str">
            <v>0</v>
          </cell>
        </row>
        <row r="6677">
          <cell r="C6677" t="str">
            <v>0</v>
          </cell>
          <cell r="D6677" t="str">
            <v>0</v>
          </cell>
          <cell r="F6677" t="str">
            <v>0</v>
          </cell>
        </row>
        <row r="6678">
          <cell r="C6678" t="str">
            <v>0</v>
          </cell>
          <cell r="D6678" t="str">
            <v>0</v>
          </cell>
          <cell r="F6678" t="str">
            <v>0</v>
          </cell>
        </row>
        <row r="6679">
          <cell r="C6679" t="str">
            <v>0</v>
          </cell>
          <cell r="D6679" t="str">
            <v>0</v>
          </cell>
          <cell r="F6679" t="str">
            <v>0</v>
          </cell>
        </row>
        <row r="6680">
          <cell r="C6680" t="str">
            <v>0</v>
          </cell>
          <cell r="D6680" t="str">
            <v>0</v>
          </cell>
          <cell r="F6680" t="str">
            <v>0</v>
          </cell>
        </row>
        <row r="6681">
          <cell r="C6681" t="str">
            <v>0</v>
          </cell>
          <cell r="D6681" t="str">
            <v>0</v>
          </cell>
          <cell r="F6681" t="str">
            <v>0</v>
          </cell>
        </row>
        <row r="6682">
          <cell r="C6682" t="str">
            <v>0</v>
          </cell>
          <cell r="D6682" t="str">
            <v>0</v>
          </cell>
          <cell r="F6682" t="str">
            <v>0</v>
          </cell>
        </row>
        <row r="6683">
          <cell r="C6683" t="str">
            <v>0</v>
          </cell>
          <cell r="D6683" t="str">
            <v>0</v>
          </cell>
          <cell r="F6683" t="str">
            <v>0</v>
          </cell>
        </row>
        <row r="6684">
          <cell r="C6684" t="str">
            <v>0</v>
          </cell>
          <cell r="D6684" t="str">
            <v>0</v>
          </cell>
          <cell r="F6684" t="str">
            <v>0</v>
          </cell>
        </row>
        <row r="6685">
          <cell r="C6685" t="str">
            <v>0</v>
          </cell>
          <cell r="D6685" t="str">
            <v>0</v>
          </cell>
          <cell r="F6685" t="str">
            <v>0</v>
          </cell>
        </row>
        <row r="6686">
          <cell r="C6686" t="str">
            <v>0</v>
          </cell>
          <cell r="D6686" t="str">
            <v>0</v>
          </cell>
          <cell r="F6686" t="str">
            <v>0</v>
          </cell>
        </row>
        <row r="6687">
          <cell r="C6687" t="str">
            <v>0</v>
          </cell>
          <cell r="D6687" t="str">
            <v>0</v>
          </cell>
          <cell r="F6687" t="str">
            <v>0</v>
          </cell>
        </row>
        <row r="6688">
          <cell r="C6688" t="str">
            <v>0</v>
          </cell>
          <cell r="D6688" t="str">
            <v>0</v>
          </cell>
          <cell r="F6688" t="str">
            <v>0</v>
          </cell>
        </row>
        <row r="6689">
          <cell r="C6689" t="str">
            <v>0</v>
          </cell>
          <cell r="D6689" t="str">
            <v>0</v>
          </cell>
          <cell r="F6689" t="str">
            <v>0</v>
          </cell>
        </row>
        <row r="6690">
          <cell r="C6690" t="str">
            <v>0</v>
          </cell>
          <cell r="D6690" t="str">
            <v>0</v>
          </cell>
          <cell r="F6690" t="str">
            <v>0</v>
          </cell>
        </row>
        <row r="6691">
          <cell r="C6691" t="str">
            <v>0</v>
          </cell>
          <cell r="D6691" t="str">
            <v>0</v>
          </cell>
          <cell r="F6691" t="str">
            <v>0</v>
          </cell>
        </row>
        <row r="6692">
          <cell r="C6692" t="str">
            <v>0</v>
          </cell>
          <cell r="D6692" t="str">
            <v>0</v>
          </cell>
          <cell r="F6692" t="str">
            <v>0</v>
          </cell>
        </row>
        <row r="6693">
          <cell r="C6693" t="str">
            <v>0</v>
          </cell>
          <cell r="D6693" t="str">
            <v>0</v>
          </cell>
          <cell r="F6693" t="str">
            <v>0</v>
          </cell>
        </row>
        <row r="6694">
          <cell r="C6694" t="str">
            <v>0</v>
          </cell>
          <cell r="D6694" t="str">
            <v>0</v>
          </cell>
          <cell r="F6694" t="str">
            <v>0</v>
          </cell>
        </row>
        <row r="6695">
          <cell r="C6695" t="str">
            <v>0</v>
          </cell>
          <cell r="D6695" t="str">
            <v>0</v>
          </cell>
          <cell r="F6695" t="str">
            <v>0</v>
          </cell>
        </row>
        <row r="6696">
          <cell r="C6696" t="str">
            <v>0</v>
          </cell>
          <cell r="D6696" t="str">
            <v>0</v>
          </cell>
          <cell r="F6696" t="str">
            <v>0</v>
          </cell>
        </row>
        <row r="6697">
          <cell r="C6697" t="str">
            <v>0</v>
          </cell>
          <cell r="D6697" t="str">
            <v>0</v>
          </cell>
          <cell r="F6697" t="str">
            <v>0</v>
          </cell>
        </row>
        <row r="6698">
          <cell r="C6698" t="str">
            <v>0</v>
          </cell>
          <cell r="D6698" t="str">
            <v>0</v>
          </cell>
          <cell r="F6698" t="str">
            <v>0</v>
          </cell>
        </row>
        <row r="6699">
          <cell r="C6699" t="str">
            <v>0</v>
          </cell>
          <cell r="D6699" t="str">
            <v>0</v>
          </cell>
          <cell r="F6699" t="str">
            <v>0</v>
          </cell>
        </row>
        <row r="6700">
          <cell r="C6700" t="str">
            <v>0</v>
          </cell>
          <cell r="D6700" t="str">
            <v>0</v>
          </cell>
          <cell r="F6700" t="str">
            <v>0</v>
          </cell>
        </row>
        <row r="6701">
          <cell r="C6701" t="str">
            <v>0</v>
          </cell>
          <cell r="D6701" t="str">
            <v>0</v>
          </cell>
          <cell r="F6701" t="str">
            <v>0</v>
          </cell>
        </row>
        <row r="6702">
          <cell r="C6702" t="str">
            <v>0</v>
          </cell>
          <cell r="D6702" t="str">
            <v>0</v>
          </cell>
          <cell r="F6702" t="str">
            <v>0</v>
          </cell>
        </row>
        <row r="6703">
          <cell r="C6703" t="str">
            <v>0</v>
          </cell>
          <cell r="D6703" t="str">
            <v>0</v>
          </cell>
          <cell r="F6703" t="str">
            <v>0</v>
          </cell>
        </row>
        <row r="6704">
          <cell r="C6704" t="str">
            <v>0</v>
          </cell>
          <cell r="D6704" t="str">
            <v>0</v>
          </cell>
          <cell r="F6704" t="str">
            <v>0</v>
          </cell>
        </row>
        <row r="6705">
          <cell r="C6705" t="str">
            <v>0</v>
          </cell>
          <cell r="D6705" t="str">
            <v>0</v>
          </cell>
          <cell r="F6705" t="str">
            <v>0</v>
          </cell>
        </row>
        <row r="6706">
          <cell r="C6706" t="str">
            <v>0</v>
          </cell>
          <cell r="D6706" t="str">
            <v>0</v>
          </cell>
          <cell r="F6706" t="str">
            <v>0</v>
          </cell>
        </row>
        <row r="6707">
          <cell r="C6707" t="str">
            <v>0</v>
          </cell>
          <cell r="D6707" t="str">
            <v>0</v>
          </cell>
          <cell r="F6707" t="str">
            <v>0</v>
          </cell>
        </row>
        <row r="6708">
          <cell r="C6708" t="str">
            <v>0</v>
          </cell>
          <cell r="D6708" t="str">
            <v>0</v>
          </cell>
          <cell r="F6708" t="str">
            <v>0</v>
          </cell>
        </row>
        <row r="6709">
          <cell r="C6709" t="str">
            <v>0</v>
          </cell>
          <cell r="D6709" t="str">
            <v>0</v>
          </cell>
          <cell r="F6709" t="str">
            <v>0</v>
          </cell>
        </row>
        <row r="6710">
          <cell r="C6710" t="str">
            <v>0</v>
          </cell>
          <cell r="D6710" t="str">
            <v>0</v>
          </cell>
          <cell r="F6710" t="str">
            <v>0</v>
          </cell>
        </row>
        <row r="6711">
          <cell r="C6711" t="str">
            <v>0</v>
          </cell>
          <cell r="D6711" t="str">
            <v>0</v>
          </cell>
          <cell r="F6711" t="str">
            <v>0</v>
          </cell>
        </row>
        <row r="6712">
          <cell r="C6712" t="str">
            <v>0</v>
          </cell>
          <cell r="D6712" t="str">
            <v>0</v>
          </cell>
          <cell r="F6712" t="str">
            <v>0</v>
          </cell>
        </row>
        <row r="6713">
          <cell r="C6713" t="str">
            <v>0</v>
          </cell>
          <cell r="D6713" t="str">
            <v>0</v>
          </cell>
          <cell r="F6713" t="str">
            <v>0</v>
          </cell>
        </row>
        <row r="6714">
          <cell r="C6714" t="str">
            <v>0</v>
          </cell>
          <cell r="D6714" t="str">
            <v>0</v>
          </cell>
          <cell r="F6714" t="str">
            <v>0</v>
          </cell>
        </row>
        <row r="6715">
          <cell r="C6715" t="str">
            <v>0</v>
          </cell>
          <cell r="D6715" t="str">
            <v>0</v>
          </cell>
          <cell r="F6715" t="str">
            <v>0</v>
          </cell>
        </row>
        <row r="6716">
          <cell r="C6716" t="str">
            <v>0</v>
          </cell>
          <cell r="D6716" t="str">
            <v>0</v>
          </cell>
          <cell r="F6716" t="str">
            <v>0</v>
          </cell>
        </row>
        <row r="6717">
          <cell r="C6717" t="str">
            <v>0</v>
          </cell>
          <cell r="D6717" t="str">
            <v>0</v>
          </cell>
          <cell r="F6717" t="str">
            <v>0</v>
          </cell>
        </row>
        <row r="6718">
          <cell r="C6718" t="str">
            <v>0</v>
          </cell>
          <cell r="D6718" t="str">
            <v>0</v>
          </cell>
          <cell r="F6718" t="str">
            <v>0</v>
          </cell>
        </row>
        <row r="6719">
          <cell r="C6719" t="str">
            <v>0</v>
          </cell>
          <cell r="D6719" t="str">
            <v>0</v>
          </cell>
          <cell r="F6719" t="str">
            <v>0</v>
          </cell>
        </row>
        <row r="6720">
          <cell r="C6720" t="str">
            <v>0</v>
          </cell>
          <cell r="D6720" t="str">
            <v>0</v>
          </cell>
          <cell r="F6720" t="str">
            <v>0</v>
          </cell>
        </row>
        <row r="6721">
          <cell r="C6721" t="str">
            <v>0</v>
          </cell>
          <cell r="D6721" t="str">
            <v>0</v>
          </cell>
          <cell r="F6721" t="str">
            <v>0</v>
          </cell>
        </row>
        <row r="6722">
          <cell r="C6722" t="str">
            <v>0</v>
          </cell>
          <cell r="D6722" t="str">
            <v>0</v>
          </cell>
          <cell r="F6722" t="str">
            <v>0</v>
          </cell>
        </row>
        <row r="6723">
          <cell r="C6723" t="str">
            <v>0</v>
          </cell>
          <cell r="D6723" t="str">
            <v>0</v>
          </cell>
          <cell r="F6723" t="str">
            <v>0</v>
          </cell>
        </row>
        <row r="6724">
          <cell r="C6724" t="str">
            <v>0</v>
          </cell>
          <cell r="D6724" t="str">
            <v>0</v>
          </cell>
          <cell r="F6724" t="str">
            <v>0</v>
          </cell>
        </row>
        <row r="6725">
          <cell r="C6725" t="str">
            <v>0</v>
          </cell>
          <cell r="D6725" t="str">
            <v>0</v>
          </cell>
          <cell r="F6725" t="str">
            <v>0</v>
          </cell>
        </row>
        <row r="6726">
          <cell r="C6726" t="str">
            <v>0</v>
          </cell>
          <cell r="D6726" t="str">
            <v>0</v>
          </cell>
          <cell r="F6726" t="str">
            <v>0</v>
          </cell>
        </row>
        <row r="6727">
          <cell r="C6727" t="str">
            <v>0</v>
          </cell>
          <cell r="D6727" t="str">
            <v>0</v>
          </cell>
          <cell r="F6727" t="str">
            <v>0</v>
          </cell>
        </row>
        <row r="6728">
          <cell r="C6728" t="str">
            <v>0</v>
          </cell>
          <cell r="D6728" t="str">
            <v>0</v>
          </cell>
          <cell r="F6728" t="str">
            <v>0</v>
          </cell>
        </row>
        <row r="6729">
          <cell r="C6729" t="str">
            <v>0</v>
          </cell>
          <cell r="D6729" t="str">
            <v>0</v>
          </cell>
          <cell r="F6729" t="str">
            <v>0</v>
          </cell>
        </row>
        <row r="6730">
          <cell r="C6730" t="str">
            <v>0</v>
          </cell>
          <cell r="D6730" t="str">
            <v>0</v>
          </cell>
          <cell r="F6730" t="str">
            <v>0</v>
          </cell>
        </row>
        <row r="6731">
          <cell r="C6731" t="str">
            <v>0</v>
          </cell>
          <cell r="D6731" t="str">
            <v>0</v>
          </cell>
          <cell r="F6731" t="str">
            <v>0</v>
          </cell>
        </row>
        <row r="6732">
          <cell r="C6732" t="str">
            <v>0</v>
          </cell>
          <cell r="D6732" t="str">
            <v>0</v>
          </cell>
          <cell r="F6732" t="str">
            <v>0</v>
          </cell>
        </row>
        <row r="6733">
          <cell r="C6733" t="str">
            <v>0</v>
          </cell>
          <cell r="D6733" t="str">
            <v>0</v>
          </cell>
          <cell r="F6733" t="str">
            <v>0</v>
          </cell>
        </row>
        <row r="6734">
          <cell r="C6734" t="str">
            <v>0</v>
          </cell>
          <cell r="D6734" t="str">
            <v>0</v>
          </cell>
          <cell r="F6734" t="str">
            <v>0</v>
          </cell>
        </row>
        <row r="6735">
          <cell r="C6735" t="str">
            <v>0</v>
          </cell>
          <cell r="D6735" t="str">
            <v>0</v>
          </cell>
          <cell r="F6735" t="str">
            <v>0</v>
          </cell>
        </row>
        <row r="6736">
          <cell r="C6736" t="str">
            <v>0</v>
          </cell>
          <cell r="D6736" t="str">
            <v>0</v>
          </cell>
          <cell r="F6736" t="str">
            <v>0</v>
          </cell>
        </row>
        <row r="6737">
          <cell r="C6737" t="str">
            <v>0</v>
          </cell>
          <cell r="D6737" t="str">
            <v>0</v>
          </cell>
          <cell r="F6737" t="str">
            <v>0</v>
          </cell>
        </row>
        <row r="6738">
          <cell r="C6738" t="str">
            <v>0</v>
          </cell>
          <cell r="D6738" t="str">
            <v>0</v>
          </cell>
          <cell r="F6738" t="str">
            <v>0</v>
          </cell>
        </row>
        <row r="6739">
          <cell r="C6739" t="str">
            <v>0</v>
          </cell>
          <cell r="D6739" t="str">
            <v>0</v>
          </cell>
          <cell r="F6739" t="str">
            <v>0</v>
          </cell>
        </row>
        <row r="6740">
          <cell r="C6740" t="str">
            <v>0</v>
          </cell>
          <cell r="D6740" t="str">
            <v>0</v>
          </cell>
          <cell r="F6740" t="str">
            <v>0</v>
          </cell>
        </row>
        <row r="6741">
          <cell r="C6741" t="str">
            <v>0</v>
          </cell>
          <cell r="D6741" t="str">
            <v>0</v>
          </cell>
          <cell r="F6741" t="str">
            <v>0</v>
          </cell>
        </row>
        <row r="6742">
          <cell r="C6742" t="str">
            <v>0</v>
          </cell>
          <cell r="D6742" t="str">
            <v>0</v>
          </cell>
          <cell r="F6742" t="str">
            <v>0</v>
          </cell>
        </row>
        <row r="6743">
          <cell r="C6743" t="str">
            <v>0</v>
          </cell>
          <cell r="D6743" t="str">
            <v>0</v>
          </cell>
          <cell r="F6743" t="str">
            <v>0</v>
          </cell>
        </row>
        <row r="6744">
          <cell r="C6744" t="str">
            <v>0</v>
          </cell>
          <cell r="D6744" t="str">
            <v>0</v>
          </cell>
          <cell r="F6744" t="str">
            <v>0</v>
          </cell>
        </row>
        <row r="6745">
          <cell r="C6745" t="str">
            <v>0</v>
          </cell>
          <cell r="D6745" t="str">
            <v>0</v>
          </cell>
          <cell r="F6745" t="str">
            <v>0</v>
          </cell>
        </row>
        <row r="6746">
          <cell r="C6746" t="str">
            <v>0</v>
          </cell>
          <cell r="D6746" t="str">
            <v>0</v>
          </cell>
          <cell r="F6746" t="str">
            <v>0</v>
          </cell>
        </row>
        <row r="6747">
          <cell r="C6747" t="str">
            <v>0</v>
          </cell>
          <cell r="D6747" t="str">
            <v>0</v>
          </cell>
          <cell r="F6747" t="str">
            <v>0</v>
          </cell>
        </row>
        <row r="6748">
          <cell r="C6748" t="str">
            <v>0</v>
          </cell>
          <cell r="D6748" t="str">
            <v>0</v>
          </cell>
          <cell r="F6748" t="str">
            <v>0</v>
          </cell>
        </row>
        <row r="6749">
          <cell r="C6749" t="str">
            <v>0</v>
          </cell>
          <cell r="D6749" t="str">
            <v>0</v>
          </cell>
          <cell r="F6749" t="str">
            <v>0</v>
          </cell>
        </row>
        <row r="6750">
          <cell r="C6750" t="str">
            <v>0</v>
          </cell>
          <cell r="D6750" t="str">
            <v>0</v>
          </cell>
          <cell r="F6750" t="str">
            <v>0</v>
          </cell>
        </row>
        <row r="6751">
          <cell r="C6751" t="str">
            <v>0</v>
          </cell>
          <cell r="D6751" t="str">
            <v>0</v>
          </cell>
          <cell r="F6751" t="str">
            <v>0</v>
          </cell>
        </row>
        <row r="6752">
          <cell r="C6752" t="str">
            <v>0</v>
          </cell>
          <cell r="D6752" t="str">
            <v>0</v>
          </cell>
          <cell r="F6752" t="str">
            <v>0</v>
          </cell>
        </row>
        <row r="6753">
          <cell r="C6753" t="str">
            <v>0</v>
          </cell>
          <cell r="D6753" t="str">
            <v>0</v>
          </cell>
          <cell r="F6753" t="str">
            <v>0</v>
          </cell>
        </row>
        <row r="6754">
          <cell r="C6754" t="str">
            <v>0</v>
          </cell>
          <cell r="D6754" t="str">
            <v>0</v>
          </cell>
          <cell r="F6754" t="str">
            <v>0</v>
          </cell>
        </row>
        <row r="6755">
          <cell r="C6755" t="str">
            <v>0</v>
          </cell>
          <cell r="D6755" t="str">
            <v>0</v>
          </cell>
          <cell r="F6755" t="str">
            <v>0</v>
          </cell>
        </row>
        <row r="6756">
          <cell r="C6756" t="str">
            <v>0</v>
          </cell>
          <cell r="D6756" t="str">
            <v>0</v>
          </cell>
          <cell r="F6756" t="str">
            <v>0</v>
          </cell>
        </row>
        <row r="6757">
          <cell r="C6757" t="str">
            <v>0</v>
          </cell>
          <cell r="D6757" t="str">
            <v>0</v>
          </cell>
          <cell r="F6757" t="str">
            <v>0</v>
          </cell>
        </row>
        <row r="6758">
          <cell r="C6758" t="str">
            <v>0</v>
          </cell>
          <cell r="D6758" t="str">
            <v>0</v>
          </cell>
          <cell r="F6758" t="str">
            <v>0</v>
          </cell>
        </row>
        <row r="6759">
          <cell r="C6759" t="str">
            <v>0</v>
          </cell>
          <cell r="D6759" t="str">
            <v>0</v>
          </cell>
          <cell r="F6759" t="str">
            <v>0</v>
          </cell>
        </row>
        <row r="6760">
          <cell r="C6760" t="str">
            <v>0</v>
          </cell>
          <cell r="D6760" t="str">
            <v>0</v>
          </cell>
          <cell r="F6760" t="str">
            <v>0</v>
          </cell>
        </row>
        <row r="6761">
          <cell r="C6761" t="str">
            <v>0</v>
          </cell>
          <cell r="D6761" t="str">
            <v>0</v>
          </cell>
          <cell r="F6761" t="str">
            <v>0</v>
          </cell>
        </row>
        <row r="6762">
          <cell r="C6762" t="str">
            <v>0</v>
          </cell>
          <cell r="D6762" t="str">
            <v>0</v>
          </cell>
          <cell r="F6762" t="str">
            <v>0</v>
          </cell>
        </row>
        <row r="6763">
          <cell r="C6763" t="str">
            <v>0</v>
          </cell>
          <cell r="D6763" t="str">
            <v>0</v>
          </cell>
          <cell r="F6763" t="str">
            <v>0</v>
          </cell>
        </row>
        <row r="6764">
          <cell r="C6764" t="str">
            <v>0</v>
          </cell>
          <cell r="D6764" t="str">
            <v>0</v>
          </cell>
          <cell r="F6764" t="str">
            <v>0</v>
          </cell>
        </row>
        <row r="6765">
          <cell r="C6765" t="str">
            <v>0</v>
          </cell>
          <cell r="D6765" t="str">
            <v>0</v>
          </cell>
          <cell r="F6765" t="str">
            <v>0</v>
          </cell>
        </row>
        <row r="6766">
          <cell r="C6766" t="str">
            <v>0</v>
          </cell>
          <cell r="D6766" t="str">
            <v>0</v>
          </cell>
          <cell r="F6766" t="str">
            <v>0</v>
          </cell>
        </row>
        <row r="6767">
          <cell r="C6767" t="str">
            <v>0</v>
          </cell>
          <cell r="D6767" t="str">
            <v>0</v>
          </cell>
          <cell r="F6767" t="str">
            <v>0</v>
          </cell>
        </row>
        <row r="6768">
          <cell r="C6768" t="str">
            <v>0</v>
          </cell>
          <cell r="D6768" t="str">
            <v>0</v>
          </cell>
          <cell r="F6768" t="str">
            <v>0</v>
          </cell>
        </row>
        <row r="6769">
          <cell r="C6769" t="str">
            <v>0</v>
          </cell>
          <cell r="D6769" t="str">
            <v>0</v>
          </cell>
          <cell r="F6769" t="str">
            <v>0</v>
          </cell>
        </row>
        <row r="6770">
          <cell r="C6770" t="str">
            <v>0</v>
          </cell>
          <cell r="D6770" t="str">
            <v>0</v>
          </cell>
          <cell r="F6770" t="str">
            <v>0</v>
          </cell>
        </row>
        <row r="6771">
          <cell r="C6771" t="str">
            <v>0</v>
          </cell>
          <cell r="D6771" t="str">
            <v>0</v>
          </cell>
          <cell r="F6771" t="str">
            <v>0</v>
          </cell>
        </row>
        <row r="6772">
          <cell r="C6772" t="str">
            <v>0</v>
          </cell>
          <cell r="D6772" t="str">
            <v>0</v>
          </cell>
          <cell r="F6772" t="str">
            <v>0</v>
          </cell>
        </row>
        <row r="6773">
          <cell r="C6773" t="str">
            <v>0</v>
          </cell>
          <cell r="D6773" t="str">
            <v>0</v>
          </cell>
          <cell r="F6773" t="str">
            <v>0</v>
          </cell>
        </row>
        <row r="6774">
          <cell r="C6774" t="str">
            <v>0</v>
          </cell>
          <cell r="D6774" t="str">
            <v>0</v>
          </cell>
          <cell r="F6774" t="str">
            <v>0</v>
          </cell>
        </row>
        <row r="6775">
          <cell r="C6775" t="str">
            <v>0</v>
          </cell>
          <cell r="D6775" t="str">
            <v>0</v>
          </cell>
          <cell r="F6775" t="str">
            <v>0</v>
          </cell>
        </row>
        <row r="6776">
          <cell r="C6776" t="str">
            <v>0</v>
          </cell>
          <cell r="D6776" t="str">
            <v>0</v>
          </cell>
          <cell r="F6776" t="str">
            <v>0</v>
          </cell>
        </row>
        <row r="6777">
          <cell r="C6777" t="str">
            <v>0</v>
          </cell>
          <cell r="D6777" t="str">
            <v>0</v>
          </cell>
          <cell r="F6777" t="str">
            <v>0</v>
          </cell>
        </row>
        <row r="6778">
          <cell r="C6778" t="str">
            <v>0</v>
          </cell>
          <cell r="D6778" t="str">
            <v>0</v>
          </cell>
          <cell r="F6778" t="str">
            <v>0</v>
          </cell>
        </row>
        <row r="6779">
          <cell r="C6779" t="str">
            <v>0</v>
          </cell>
          <cell r="D6779" t="str">
            <v>0</v>
          </cell>
          <cell r="F6779" t="str">
            <v>0</v>
          </cell>
        </row>
        <row r="6780">
          <cell r="C6780" t="str">
            <v>0</v>
          </cell>
          <cell r="D6780" t="str">
            <v>0</v>
          </cell>
          <cell r="F6780" t="str">
            <v>0</v>
          </cell>
        </row>
        <row r="6781">
          <cell r="C6781" t="str">
            <v>0</v>
          </cell>
          <cell r="D6781" t="str">
            <v>0</v>
          </cell>
          <cell r="F6781" t="str">
            <v>0</v>
          </cell>
        </row>
        <row r="6782">
          <cell r="C6782" t="str">
            <v>0</v>
          </cell>
          <cell r="D6782" t="str">
            <v>0</v>
          </cell>
          <cell r="F6782" t="str">
            <v>0</v>
          </cell>
        </row>
        <row r="6783">
          <cell r="C6783" t="str">
            <v>0</v>
          </cell>
          <cell r="D6783" t="str">
            <v>0</v>
          </cell>
          <cell r="F6783" t="str">
            <v>0</v>
          </cell>
        </row>
        <row r="6784">
          <cell r="C6784" t="str">
            <v>0</v>
          </cell>
          <cell r="D6784" t="str">
            <v>0</v>
          </cell>
          <cell r="F6784" t="str">
            <v>0</v>
          </cell>
        </row>
        <row r="6785">
          <cell r="C6785" t="str">
            <v>0</v>
          </cell>
          <cell r="D6785" t="str">
            <v>0</v>
          </cell>
          <cell r="F6785" t="str">
            <v>0</v>
          </cell>
        </row>
        <row r="6786">
          <cell r="C6786" t="str">
            <v>0</v>
          </cell>
          <cell r="D6786" t="str">
            <v>0</v>
          </cell>
          <cell r="F6786" t="str">
            <v>0</v>
          </cell>
        </row>
        <row r="6787">
          <cell r="C6787" t="str">
            <v>0</v>
          </cell>
          <cell r="D6787" t="str">
            <v>0</v>
          </cell>
          <cell r="F6787" t="str">
            <v>0</v>
          </cell>
        </row>
        <row r="6788">
          <cell r="C6788" t="str">
            <v>0</v>
          </cell>
          <cell r="D6788" t="str">
            <v>0</v>
          </cell>
          <cell r="F6788" t="str">
            <v>0</v>
          </cell>
        </row>
        <row r="6789">
          <cell r="C6789" t="str">
            <v>0</v>
          </cell>
          <cell r="D6789" t="str">
            <v>0</v>
          </cell>
          <cell r="F6789" t="str">
            <v>0</v>
          </cell>
        </row>
        <row r="6790">
          <cell r="C6790" t="str">
            <v>0</v>
          </cell>
          <cell r="D6790" t="str">
            <v>0</v>
          </cell>
          <cell r="F6790" t="str">
            <v>0</v>
          </cell>
        </row>
        <row r="6791">
          <cell r="C6791" t="str">
            <v>0</v>
          </cell>
          <cell r="D6791" t="str">
            <v>0</v>
          </cell>
          <cell r="F6791" t="str">
            <v>0</v>
          </cell>
        </row>
        <row r="6792">
          <cell r="C6792" t="str">
            <v>0</v>
          </cell>
          <cell r="D6792" t="str">
            <v>0</v>
          </cell>
          <cell r="F6792" t="str">
            <v>0</v>
          </cell>
        </row>
        <row r="6793">
          <cell r="C6793" t="str">
            <v>0</v>
          </cell>
          <cell r="D6793" t="str">
            <v>0</v>
          </cell>
          <cell r="F6793" t="str">
            <v>0</v>
          </cell>
        </row>
        <row r="6794">
          <cell r="C6794" t="str">
            <v>0</v>
          </cell>
          <cell r="D6794" t="str">
            <v>0</v>
          </cell>
          <cell r="F6794" t="str">
            <v>0</v>
          </cell>
        </row>
        <row r="6795">
          <cell r="C6795" t="str">
            <v>0</v>
          </cell>
          <cell r="D6795" t="str">
            <v>0</v>
          </cell>
          <cell r="F6795" t="str">
            <v>0</v>
          </cell>
        </row>
        <row r="6796">
          <cell r="C6796" t="str">
            <v>0</v>
          </cell>
          <cell r="D6796" t="str">
            <v>0</v>
          </cell>
          <cell r="F6796" t="str">
            <v>0</v>
          </cell>
        </row>
        <row r="6797">
          <cell r="C6797" t="str">
            <v>0</v>
          </cell>
          <cell r="D6797" t="str">
            <v>0</v>
          </cell>
          <cell r="F6797" t="str">
            <v>0</v>
          </cell>
        </row>
        <row r="6798">
          <cell r="C6798" t="str">
            <v>0</v>
          </cell>
          <cell r="D6798" t="str">
            <v>0</v>
          </cell>
          <cell r="F6798" t="str">
            <v>0</v>
          </cell>
        </row>
        <row r="6799">
          <cell r="C6799" t="str">
            <v>0</v>
          </cell>
          <cell r="D6799" t="str">
            <v>0</v>
          </cell>
          <cell r="F6799" t="str">
            <v>0</v>
          </cell>
        </row>
        <row r="6800">
          <cell r="C6800" t="str">
            <v>0</v>
          </cell>
          <cell r="D6800" t="str">
            <v>0</v>
          </cell>
          <cell r="F6800" t="str">
            <v>0</v>
          </cell>
        </row>
        <row r="6801">
          <cell r="C6801" t="str">
            <v>0</v>
          </cell>
          <cell r="D6801" t="str">
            <v>0</v>
          </cell>
          <cell r="F6801" t="str">
            <v>0</v>
          </cell>
        </row>
        <row r="6802">
          <cell r="C6802" t="str">
            <v>0</v>
          </cell>
          <cell r="D6802" t="str">
            <v>0</v>
          </cell>
          <cell r="F6802" t="str">
            <v>0</v>
          </cell>
        </row>
        <row r="6803">
          <cell r="C6803" t="str">
            <v>0</v>
          </cell>
          <cell r="D6803" t="str">
            <v>0</v>
          </cell>
          <cell r="F6803" t="str">
            <v>0</v>
          </cell>
        </row>
        <row r="6804">
          <cell r="C6804" t="str">
            <v>0</v>
          </cell>
          <cell r="D6804" t="str">
            <v>0</v>
          </cell>
          <cell r="F6804" t="str">
            <v>0</v>
          </cell>
        </row>
        <row r="6805">
          <cell r="C6805" t="str">
            <v>0</v>
          </cell>
          <cell r="D6805" t="str">
            <v>0</v>
          </cell>
          <cell r="F6805" t="str">
            <v>0</v>
          </cell>
        </row>
        <row r="6806">
          <cell r="C6806" t="str">
            <v>0</v>
          </cell>
          <cell r="D6806" t="str">
            <v>0</v>
          </cell>
          <cell r="F6806" t="str">
            <v>0</v>
          </cell>
        </row>
        <row r="6807">
          <cell r="C6807" t="str">
            <v>0</v>
          </cell>
          <cell r="D6807" t="str">
            <v>0</v>
          </cell>
          <cell r="F6807" t="str">
            <v>0</v>
          </cell>
        </row>
        <row r="6808">
          <cell r="C6808" t="str">
            <v>0</v>
          </cell>
          <cell r="D6808" t="str">
            <v>0</v>
          </cell>
          <cell r="F6808" t="str">
            <v>0</v>
          </cell>
        </row>
        <row r="6809">
          <cell r="C6809" t="str">
            <v>0</v>
          </cell>
          <cell r="D6809" t="str">
            <v>0</v>
          </cell>
          <cell r="F6809" t="str">
            <v>0</v>
          </cell>
        </row>
        <row r="6810">
          <cell r="C6810" t="str">
            <v>0</v>
          </cell>
          <cell r="D6810" t="str">
            <v>0</v>
          </cell>
          <cell r="F6810" t="str">
            <v>0</v>
          </cell>
        </row>
        <row r="6811">
          <cell r="C6811" t="str">
            <v>0</v>
          </cell>
          <cell r="D6811" t="str">
            <v>0</v>
          </cell>
          <cell r="F6811" t="str">
            <v>0</v>
          </cell>
        </row>
        <row r="6812">
          <cell r="C6812" t="str">
            <v>0</v>
          </cell>
          <cell r="D6812" t="str">
            <v>0</v>
          </cell>
          <cell r="F6812" t="str">
            <v>0</v>
          </cell>
        </row>
        <row r="6813">
          <cell r="C6813" t="str">
            <v>0</v>
          </cell>
          <cell r="D6813" t="str">
            <v>0</v>
          </cell>
          <cell r="F6813" t="str">
            <v>0</v>
          </cell>
        </row>
        <row r="6814">
          <cell r="C6814" t="str">
            <v>0</v>
          </cell>
          <cell r="D6814" t="str">
            <v>0</v>
          </cell>
          <cell r="F6814" t="str">
            <v>0</v>
          </cell>
        </row>
        <row r="6815">
          <cell r="C6815" t="str">
            <v>0</v>
          </cell>
          <cell r="D6815" t="str">
            <v>0</v>
          </cell>
          <cell r="F6815" t="str">
            <v>0</v>
          </cell>
        </row>
        <row r="6816">
          <cell r="C6816" t="str">
            <v>0</v>
          </cell>
          <cell r="D6816" t="str">
            <v>0</v>
          </cell>
          <cell r="F6816" t="str">
            <v>0</v>
          </cell>
        </row>
        <row r="6817">
          <cell r="C6817" t="str">
            <v>0</v>
          </cell>
          <cell r="D6817" t="str">
            <v>0</v>
          </cell>
          <cell r="F6817" t="str">
            <v>0</v>
          </cell>
        </row>
        <row r="6818">
          <cell r="C6818" t="str">
            <v>0</v>
          </cell>
          <cell r="D6818" t="str">
            <v>0</v>
          </cell>
          <cell r="F6818" t="str">
            <v>0</v>
          </cell>
        </row>
        <row r="6819">
          <cell r="C6819" t="str">
            <v>0</v>
          </cell>
          <cell r="D6819" t="str">
            <v>0</v>
          </cell>
          <cell r="F6819" t="str">
            <v>0</v>
          </cell>
        </row>
        <row r="6820">
          <cell r="C6820" t="str">
            <v>0</v>
          </cell>
          <cell r="D6820" t="str">
            <v>0</v>
          </cell>
          <cell r="F6820" t="str">
            <v>0</v>
          </cell>
        </row>
        <row r="6821">
          <cell r="C6821" t="str">
            <v>0</v>
          </cell>
          <cell r="D6821" t="str">
            <v>0</v>
          </cell>
          <cell r="F6821" t="str">
            <v>0</v>
          </cell>
        </row>
        <row r="6822">
          <cell r="C6822" t="str">
            <v>0</v>
          </cell>
          <cell r="D6822" t="str">
            <v>0</v>
          </cell>
          <cell r="F6822" t="str">
            <v>0</v>
          </cell>
        </row>
        <row r="6823">
          <cell r="C6823" t="str">
            <v>0</v>
          </cell>
          <cell r="D6823" t="str">
            <v>0</v>
          </cell>
          <cell r="F6823" t="str">
            <v>0</v>
          </cell>
        </row>
        <row r="6824">
          <cell r="C6824" t="str">
            <v>0</v>
          </cell>
          <cell r="D6824" t="str">
            <v>0</v>
          </cell>
          <cell r="F6824" t="str">
            <v>0</v>
          </cell>
        </row>
        <row r="6825">
          <cell r="C6825" t="str">
            <v>0</v>
          </cell>
          <cell r="D6825" t="str">
            <v>0</v>
          </cell>
          <cell r="F6825" t="str">
            <v>0</v>
          </cell>
        </row>
        <row r="6826">
          <cell r="C6826" t="str">
            <v>0</v>
          </cell>
          <cell r="D6826" t="str">
            <v>0</v>
          </cell>
          <cell r="F6826" t="str">
            <v>0</v>
          </cell>
        </row>
        <row r="6827">
          <cell r="C6827" t="str">
            <v>0</v>
          </cell>
          <cell r="D6827" t="str">
            <v>0</v>
          </cell>
          <cell r="F6827" t="str">
            <v>0</v>
          </cell>
        </row>
        <row r="6828">
          <cell r="C6828" t="str">
            <v>0</v>
          </cell>
          <cell r="D6828" t="str">
            <v>0</v>
          </cell>
          <cell r="F6828" t="str">
            <v>0</v>
          </cell>
        </row>
        <row r="6829">
          <cell r="C6829" t="str">
            <v>0</v>
          </cell>
          <cell r="D6829" t="str">
            <v>0</v>
          </cell>
          <cell r="F6829" t="str">
            <v>0</v>
          </cell>
        </row>
        <row r="6830">
          <cell r="C6830" t="str">
            <v>0</v>
          </cell>
          <cell r="D6830" t="str">
            <v>0</v>
          </cell>
          <cell r="F6830" t="str">
            <v>0</v>
          </cell>
        </row>
        <row r="6831">
          <cell r="C6831" t="str">
            <v>0</v>
          </cell>
          <cell r="D6831" t="str">
            <v>0</v>
          </cell>
          <cell r="F6831" t="str">
            <v>0</v>
          </cell>
        </row>
        <row r="6832">
          <cell r="C6832" t="str">
            <v>0</v>
          </cell>
          <cell r="D6832" t="str">
            <v>0</v>
          </cell>
          <cell r="F6832" t="str">
            <v>0</v>
          </cell>
        </row>
        <row r="6833">
          <cell r="C6833" t="str">
            <v>0</v>
          </cell>
          <cell r="D6833" t="str">
            <v>0</v>
          </cell>
          <cell r="F6833" t="str">
            <v>0</v>
          </cell>
        </row>
        <row r="6834">
          <cell r="C6834" t="str">
            <v>0</v>
          </cell>
          <cell r="D6834" t="str">
            <v>0</v>
          </cell>
          <cell r="F6834" t="str">
            <v>0</v>
          </cell>
        </row>
        <row r="6835">
          <cell r="C6835" t="str">
            <v>0</v>
          </cell>
          <cell r="D6835" t="str">
            <v>0</v>
          </cell>
          <cell r="F6835" t="str">
            <v>0</v>
          </cell>
        </row>
        <row r="6836">
          <cell r="C6836" t="str">
            <v>0</v>
          </cell>
          <cell r="D6836" t="str">
            <v>0</v>
          </cell>
          <cell r="F6836" t="str">
            <v>0</v>
          </cell>
        </row>
        <row r="6837">
          <cell r="C6837" t="str">
            <v>0</v>
          </cell>
          <cell r="D6837" t="str">
            <v>0</v>
          </cell>
          <cell r="F6837" t="str">
            <v>0</v>
          </cell>
        </row>
        <row r="6838">
          <cell r="C6838" t="str">
            <v>0</v>
          </cell>
          <cell r="D6838" t="str">
            <v>0</v>
          </cell>
          <cell r="F6838" t="str">
            <v>0</v>
          </cell>
        </row>
        <row r="6839">
          <cell r="C6839" t="str">
            <v>0</v>
          </cell>
          <cell r="D6839" t="str">
            <v>0</v>
          </cell>
          <cell r="F6839" t="str">
            <v>0</v>
          </cell>
        </row>
        <row r="6840">
          <cell r="C6840" t="str">
            <v>0</v>
          </cell>
          <cell r="D6840" t="str">
            <v>0</v>
          </cell>
          <cell r="F6840" t="str">
            <v>0</v>
          </cell>
        </row>
        <row r="6841">
          <cell r="C6841" t="str">
            <v>0</v>
          </cell>
          <cell r="D6841" t="str">
            <v>0</v>
          </cell>
          <cell r="F6841" t="str">
            <v>0</v>
          </cell>
        </row>
        <row r="6842">
          <cell r="C6842" t="str">
            <v>0</v>
          </cell>
          <cell r="D6842" t="str">
            <v>0</v>
          </cell>
          <cell r="F6842" t="str">
            <v>0</v>
          </cell>
        </row>
        <row r="6843">
          <cell r="C6843" t="str">
            <v>0</v>
          </cell>
          <cell r="D6843" t="str">
            <v>0</v>
          </cell>
          <cell r="F6843" t="str">
            <v>0</v>
          </cell>
        </row>
        <row r="6844">
          <cell r="C6844" t="str">
            <v>0</v>
          </cell>
          <cell r="D6844" t="str">
            <v>0</v>
          </cell>
          <cell r="F6844" t="str">
            <v>0</v>
          </cell>
        </row>
        <row r="6845">
          <cell r="C6845" t="str">
            <v>0</v>
          </cell>
          <cell r="D6845" t="str">
            <v>0</v>
          </cell>
          <cell r="F6845" t="str">
            <v>0</v>
          </cell>
        </row>
        <row r="6846">
          <cell r="C6846" t="str">
            <v>0</v>
          </cell>
          <cell r="D6846" t="str">
            <v>0</v>
          </cell>
          <cell r="F6846" t="str">
            <v>0</v>
          </cell>
        </row>
        <row r="6847">
          <cell r="C6847" t="str">
            <v>0</v>
          </cell>
          <cell r="D6847" t="str">
            <v>0</v>
          </cell>
          <cell r="F6847" t="str">
            <v>0</v>
          </cell>
        </row>
        <row r="6848">
          <cell r="C6848" t="str">
            <v>0</v>
          </cell>
          <cell r="D6848" t="str">
            <v>0</v>
          </cell>
          <cell r="F6848" t="str">
            <v>0</v>
          </cell>
        </row>
        <row r="6849">
          <cell r="C6849" t="str">
            <v>0</v>
          </cell>
          <cell r="D6849" t="str">
            <v>0</v>
          </cell>
          <cell r="F6849" t="str">
            <v>0</v>
          </cell>
        </row>
        <row r="6850">
          <cell r="C6850" t="str">
            <v>0</v>
          </cell>
          <cell r="D6850" t="str">
            <v>0</v>
          </cell>
          <cell r="F6850" t="str">
            <v>0</v>
          </cell>
        </row>
        <row r="6851">
          <cell r="C6851" t="str">
            <v>0</v>
          </cell>
          <cell r="D6851" t="str">
            <v>0</v>
          </cell>
          <cell r="F6851" t="str">
            <v>0</v>
          </cell>
        </row>
        <row r="6852">
          <cell r="C6852" t="str">
            <v>0</v>
          </cell>
          <cell r="D6852" t="str">
            <v>0</v>
          </cell>
          <cell r="F6852" t="str">
            <v>0</v>
          </cell>
        </row>
        <row r="6853">
          <cell r="C6853" t="str">
            <v>0</v>
          </cell>
          <cell r="D6853" t="str">
            <v>0</v>
          </cell>
          <cell r="F6853" t="str">
            <v>0</v>
          </cell>
        </row>
        <row r="6854">
          <cell r="C6854" t="str">
            <v>0</v>
          </cell>
          <cell r="D6854" t="str">
            <v>0</v>
          </cell>
          <cell r="F6854" t="str">
            <v>0</v>
          </cell>
        </row>
        <row r="6855">
          <cell r="C6855" t="str">
            <v>0</v>
          </cell>
          <cell r="D6855" t="str">
            <v>0</v>
          </cell>
          <cell r="F6855" t="str">
            <v>0</v>
          </cell>
        </row>
        <row r="6856">
          <cell r="C6856" t="str">
            <v>0</v>
          </cell>
          <cell r="D6856" t="str">
            <v>0</v>
          </cell>
          <cell r="F6856" t="str">
            <v>0</v>
          </cell>
        </row>
        <row r="6857">
          <cell r="C6857" t="str">
            <v>0</v>
          </cell>
          <cell r="D6857" t="str">
            <v>0</v>
          </cell>
          <cell r="F6857" t="str">
            <v>0</v>
          </cell>
        </row>
        <row r="6858">
          <cell r="C6858" t="str">
            <v>0</v>
          </cell>
          <cell r="D6858" t="str">
            <v>0</v>
          </cell>
          <cell r="F6858" t="str">
            <v>0</v>
          </cell>
        </row>
        <row r="6859">
          <cell r="C6859" t="str">
            <v>0</v>
          </cell>
          <cell r="D6859" t="str">
            <v>0</v>
          </cell>
          <cell r="F6859" t="str">
            <v>0</v>
          </cell>
        </row>
        <row r="6860">
          <cell r="C6860" t="str">
            <v>0</v>
          </cell>
          <cell r="D6860" t="str">
            <v>0</v>
          </cell>
          <cell r="F6860" t="str">
            <v>0</v>
          </cell>
        </row>
        <row r="6861">
          <cell r="C6861" t="str">
            <v>0</v>
          </cell>
          <cell r="D6861" t="str">
            <v>0</v>
          </cell>
          <cell r="F6861" t="str">
            <v>0</v>
          </cell>
        </row>
        <row r="6862">
          <cell r="C6862" t="str">
            <v>0</v>
          </cell>
          <cell r="D6862" t="str">
            <v>0</v>
          </cell>
          <cell r="F6862" t="str">
            <v>0</v>
          </cell>
        </row>
        <row r="6863">
          <cell r="C6863" t="str">
            <v>0</v>
          </cell>
          <cell r="D6863" t="str">
            <v>0</v>
          </cell>
          <cell r="F6863" t="str">
            <v>0</v>
          </cell>
        </row>
        <row r="6864">
          <cell r="C6864" t="str">
            <v>0</v>
          </cell>
          <cell r="D6864" t="str">
            <v>0</v>
          </cell>
          <cell r="F6864" t="str">
            <v>0</v>
          </cell>
        </row>
        <row r="6865">
          <cell r="C6865" t="str">
            <v>0</v>
          </cell>
          <cell r="D6865" t="str">
            <v>0</v>
          </cell>
          <cell r="F6865" t="str">
            <v>0</v>
          </cell>
        </row>
        <row r="6866">
          <cell r="C6866" t="str">
            <v>0</v>
          </cell>
          <cell r="D6866" t="str">
            <v>0</v>
          </cell>
          <cell r="F6866" t="str">
            <v>0</v>
          </cell>
        </row>
        <row r="6867">
          <cell r="C6867" t="str">
            <v>0</v>
          </cell>
          <cell r="D6867" t="str">
            <v>0</v>
          </cell>
          <cell r="F6867" t="str">
            <v>0</v>
          </cell>
        </row>
        <row r="6868">
          <cell r="C6868" t="str">
            <v>0</v>
          </cell>
          <cell r="D6868" t="str">
            <v>0</v>
          </cell>
          <cell r="F6868" t="str">
            <v>0</v>
          </cell>
        </row>
        <row r="6869">
          <cell r="C6869" t="str">
            <v>0</v>
          </cell>
          <cell r="D6869" t="str">
            <v>0</v>
          </cell>
          <cell r="F6869" t="str">
            <v>0</v>
          </cell>
        </row>
        <row r="6870">
          <cell r="C6870" t="str">
            <v>0</v>
          </cell>
          <cell r="D6870" t="str">
            <v>0</v>
          </cell>
          <cell r="F6870" t="str">
            <v>0</v>
          </cell>
        </row>
        <row r="6871">
          <cell r="C6871" t="str">
            <v>0</v>
          </cell>
          <cell r="D6871" t="str">
            <v>0</v>
          </cell>
          <cell r="F6871" t="str">
            <v>0</v>
          </cell>
        </row>
        <row r="6872">
          <cell r="C6872" t="str">
            <v>0</v>
          </cell>
          <cell r="D6872" t="str">
            <v>0</v>
          </cell>
          <cell r="F6872" t="str">
            <v>0</v>
          </cell>
        </row>
        <row r="6873">
          <cell r="C6873" t="str">
            <v>0</v>
          </cell>
          <cell r="D6873" t="str">
            <v>0</v>
          </cell>
          <cell r="F6873" t="str">
            <v>0</v>
          </cell>
        </row>
        <row r="6874">
          <cell r="C6874" t="str">
            <v>0</v>
          </cell>
          <cell r="D6874" t="str">
            <v>0</v>
          </cell>
          <cell r="F6874" t="str">
            <v>0</v>
          </cell>
        </row>
        <row r="6875">
          <cell r="C6875" t="str">
            <v>0</v>
          </cell>
          <cell r="D6875" t="str">
            <v>0</v>
          </cell>
          <cell r="F6875" t="str">
            <v>0</v>
          </cell>
        </row>
        <row r="6876">
          <cell r="C6876" t="str">
            <v>0</v>
          </cell>
          <cell r="D6876" t="str">
            <v>0</v>
          </cell>
          <cell r="F6876" t="str">
            <v>0</v>
          </cell>
        </row>
        <row r="6877">
          <cell r="C6877" t="str">
            <v>0</v>
          </cell>
          <cell r="D6877" t="str">
            <v>0</v>
          </cell>
          <cell r="F6877" t="str">
            <v>0</v>
          </cell>
        </row>
        <row r="6878">
          <cell r="C6878" t="str">
            <v>0</v>
          </cell>
          <cell r="D6878" t="str">
            <v>0</v>
          </cell>
          <cell r="F6878" t="str">
            <v>0</v>
          </cell>
        </row>
        <row r="6879">
          <cell r="C6879" t="str">
            <v>0</v>
          </cell>
          <cell r="D6879" t="str">
            <v>0</v>
          </cell>
          <cell r="F6879" t="str">
            <v>0</v>
          </cell>
        </row>
        <row r="6880">
          <cell r="C6880" t="str">
            <v>0</v>
          </cell>
          <cell r="D6880" t="str">
            <v>0</v>
          </cell>
          <cell r="F6880" t="str">
            <v>0</v>
          </cell>
        </row>
        <row r="6881">
          <cell r="C6881" t="str">
            <v>0</v>
          </cell>
          <cell r="D6881" t="str">
            <v>0</v>
          </cell>
          <cell r="F6881" t="str">
            <v>0</v>
          </cell>
        </row>
        <row r="6882">
          <cell r="C6882" t="str">
            <v>0</v>
          </cell>
          <cell r="D6882" t="str">
            <v>0</v>
          </cell>
          <cell r="F6882" t="str">
            <v>0</v>
          </cell>
        </row>
        <row r="6883">
          <cell r="C6883" t="str">
            <v>0</v>
          </cell>
          <cell r="D6883" t="str">
            <v>0</v>
          </cell>
          <cell r="F6883" t="str">
            <v>0</v>
          </cell>
        </row>
        <row r="6884">
          <cell r="C6884" t="str">
            <v>0</v>
          </cell>
          <cell r="D6884" t="str">
            <v>0</v>
          </cell>
          <cell r="F6884" t="str">
            <v>0</v>
          </cell>
        </row>
        <row r="6885">
          <cell r="C6885" t="str">
            <v>0</v>
          </cell>
          <cell r="D6885" t="str">
            <v>0</v>
          </cell>
          <cell r="F6885" t="str">
            <v>0</v>
          </cell>
        </row>
        <row r="6886">
          <cell r="C6886" t="str">
            <v>0</v>
          </cell>
          <cell r="D6886" t="str">
            <v>0</v>
          </cell>
          <cell r="F6886" t="str">
            <v>0</v>
          </cell>
        </row>
        <row r="6887">
          <cell r="C6887" t="str">
            <v>0</v>
          </cell>
          <cell r="D6887" t="str">
            <v>0</v>
          </cell>
          <cell r="F6887" t="str">
            <v>0</v>
          </cell>
        </row>
        <row r="6888">
          <cell r="C6888" t="str">
            <v>0</v>
          </cell>
          <cell r="D6888" t="str">
            <v>0</v>
          </cell>
          <cell r="F6888" t="str">
            <v>0</v>
          </cell>
        </row>
        <row r="6889">
          <cell r="C6889" t="str">
            <v>0</v>
          </cell>
          <cell r="D6889" t="str">
            <v>0</v>
          </cell>
          <cell r="F6889" t="str">
            <v>0</v>
          </cell>
        </row>
        <row r="6890">
          <cell r="C6890" t="str">
            <v>0</v>
          </cell>
          <cell r="D6890" t="str">
            <v>0</v>
          </cell>
          <cell r="F6890" t="str">
            <v>0</v>
          </cell>
        </row>
        <row r="6891">
          <cell r="C6891" t="str">
            <v>0</v>
          </cell>
          <cell r="D6891" t="str">
            <v>0</v>
          </cell>
          <cell r="F6891" t="str">
            <v>0</v>
          </cell>
        </row>
        <row r="6892">
          <cell r="C6892" t="str">
            <v>0</v>
          </cell>
          <cell r="D6892" t="str">
            <v>0</v>
          </cell>
          <cell r="F6892" t="str">
            <v>0</v>
          </cell>
        </row>
        <row r="6893">
          <cell r="C6893" t="str">
            <v>0</v>
          </cell>
          <cell r="D6893" t="str">
            <v>0</v>
          </cell>
          <cell r="F6893" t="str">
            <v>0</v>
          </cell>
        </row>
        <row r="6894">
          <cell r="C6894" t="str">
            <v>0</v>
          </cell>
          <cell r="D6894" t="str">
            <v>0</v>
          </cell>
          <cell r="F6894" t="str">
            <v>0</v>
          </cell>
        </row>
        <row r="6895">
          <cell r="C6895" t="str">
            <v>0</v>
          </cell>
          <cell r="D6895" t="str">
            <v>0</v>
          </cell>
          <cell r="F6895" t="str">
            <v>0</v>
          </cell>
        </row>
        <row r="6896">
          <cell r="C6896" t="str">
            <v>0</v>
          </cell>
          <cell r="D6896" t="str">
            <v>0</v>
          </cell>
          <cell r="F6896" t="str">
            <v>0</v>
          </cell>
        </row>
        <row r="6897">
          <cell r="C6897" t="str">
            <v>0</v>
          </cell>
          <cell r="D6897" t="str">
            <v>0</v>
          </cell>
          <cell r="F6897" t="str">
            <v>0</v>
          </cell>
        </row>
        <row r="6898">
          <cell r="C6898" t="str">
            <v>0</v>
          </cell>
          <cell r="D6898" t="str">
            <v>0</v>
          </cell>
          <cell r="F6898" t="str">
            <v>0</v>
          </cell>
        </row>
        <row r="6899">
          <cell r="C6899" t="str">
            <v>0</v>
          </cell>
          <cell r="D6899" t="str">
            <v>0</v>
          </cell>
          <cell r="F6899" t="str">
            <v>0</v>
          </cell>
        </row>
        <row r="6900">
          <cell r="C6900" t="str">
            <v>0</v>
          </cell>
          <cell r="D6900" t="str">
            <v>0</v>
          </cell>
          <cell r="F6900" t="str">
            <v>0</v>
          </cell>
        </row>
        <row r="6901">
          <cell r="C6901" t="str">
            <v>0</v>
          </cell>
          <cell r="D6901" t="str">
            <v>0</v>
          </cell>
          <cell r="F6901" t="str">
            <v>0</v>
          </cell>
        </row>
        <row r="6902">
          <cell r="C6902" t="str">
            <v>0</v>
          </cell>
          <cell r="D6902" t="str">
            <v>0</v>
          </cell>
          <cell r="F6902" t="str">
            <v>0</v>
          </cell>
        </row>
        <row r="6903">
          <cell r="C6903" t="str">
            <v>0</v>
          </cell>
          <cell r="D6903" t="str">
            <v>0</v>
          </cell>
          <cell r="F6903" t="str">
            <v>0</v>
          </cell>
        </row>
        <row r="6904">
          <cell r="C6904" t="str">
            <v>0</v>
          </cell>
          <cell r="D6904" t="str">
            <v>0</v>
          </cell>
          <cell r="F6904" t="str">
            <v>0</v>
          </cell>
        </row>
        <row r="6905">
          <cell r="C6905" t="str">
            <v>0</v>
          </cell>
          <cell r="D6905" t="str">
            <v>0</v>
          </cell>
          <cell r="F6905" t="str">
            <v>0</v>
          </cell>
        </row>
        <row r="6906">
          <cell r="C6906" t="str">
            <v>0</v>
          </cell>
          <cell r="D6906" t="str">
            <v>0</v>
          </cell>
          <cell r="F6906" t="str">
            <v>0</v>
          </cell>
        </row>
        <row r="6907">
          <cell r="C6907" t="str">
            <v>0</v>
          </cell>
          <cell r="D6907" t="str">
            <v>0</v>
          </cell>
          <cell r="F6907" t="str">
            <v>0</v>
          </cell>
        </row>
        <row r="6908">
          <cell r="C6908" t="str">
            <v>0</v>
          </cell>
          <cell r="D6908" t="str">
            <v>0</v>
          </cell>
          <cell r="F6908" t="str">
            <v>0</v>
          </cell>
        </row>
        <row r="6909">
          <cell r="C6909" t="str">
            <v>0</v>
          </cell>
          <cell r="D6909" t="str">
            <v>0</v>
          </cell>
          <cell r="F6909" t="str">
            <v>0</v>
          </cell>
        </row>
        <row r="6910">
          <cell r="C6910" t="str">
            <v>0</v>
          </cell>
          <cell r="D6910" t="str">
            <v>0</v>
          </cell>
          <cell r="F6910" t="str">
            <v>0</v>
          </cell>
        </row>
        <row r="6911">
          <cell r="C6911" t="str">
            <v>0</v>
          </cell>
          <cell r="D6911" t="str">
            <v>0</v>
          </cell>
          <cell r="F6911" t="str">
            <v>0</v>
          </cell>
        </row>
        <row r="6912">
          <cell r="C6912" t="str">
            <v>0</v>
          </cell>
          <cell r="D6912" t="str">
            <v>0</v>
          </cell>
          <cell r="F6912" t="str">
            <v>0</v>
          </cell>
        </row>
        <row r="6913">
          <cell r="C6913" t="str">
            <v>0</v>
          </cell>
          <cell r="D6913" t="str">
            <v>0</v>
          </cell>
          <cell r="F6913" t="str">
            <v>0</v>
          </cell>
        </row>
        <row r="6914">
          <cell r="C6914" t="str">
            <v>0</v>
          </cell>
          <cell r="D6914" t="str">
            <v>0</v>
          </cell>
          <cell r="F6914" t="str">
            <v>0</v>
          </cell>
        </row>
        <row r="6915">
          <cell r="C6915" t="str">
            <v>0</v>
          </cell>
          <cell r="D6915" t="str">
            <v>0</v>
          </cell>
          <cell r="F6915" t="str">
            <v>0</v>
          </cell>
        </row>
        <row r="6916">
          <cell r="C6916" t="str">
            <v>0</v>
          </cell>
          <cell r="D6916" t="str">
            <v>0</v>
          </cell>
          <cell r="F6916" t="str">
            <v>0</v>
          </cell>
        </row>
        <row r="6917">
          <cell r="C6917" t="str">
            <v>0</v>
          </cell>
          <cell r="D6917" t="str">
            <v>0</v>
          </cell>
          <cell r="F6917" t="str">
            <v>0</v>
          </cell>
        </row>
        <row r="6918">
          <cell r="C6918" t="str">
            <v>0</v>
          </cell>
          <cell r="D6918" t="str">
            <v>0</v>
          </cell>
          <cell r="F6918" t="str">
            <v>0</v>
          </cell>
        </row>
        <row r="6919">
          <cell r="C6919" t="str">
            <v>0</v>
          </cell>
          <cell r="D6919" t="str">
            <v>0</v>
          </cell>
          <cell r="F6919" t="str">
            <v>0</v>
          </cell>
        </row>
        <row r="6920">
          <cell r="C6920" t="str">
            <v>0</v>
          </cell>
          <cell r="D6920" t="str">
            <v>0</v>
          </cell>
          <cell r="F6920" t="str">
            <v>0</v>
          </cell>
        </row>
        <row r="6921">
          <cell r="C6921" t="str">
            <v>0</v>
          </cell>
          <cell r="D6921" t="str">
            <v>0</v>
          </cell>
          <cell r="F6921" t="str">
            <v>0</v>
          </cell>
        </row>
        <row r="6922">
          <cell r="C6922" t="str">
            <v>0</v>
          </cell>
          <cell r="D6922" t="str">
            <v>0</v>
          </cell>
          <cell r="F6922" t="str">
            <v>0</v>
          </cell>
        </row>
        <row r="6923">
          <cell r="C6923" t="str">
            <v>0</v>
          </cell>
          <cell r="D6923" t="str">
            <v>0</v>
          </cell>
          <cell r="F6923" t="str">
            <v>0</v>
          </cell>
        </row>
        <row r="6924">
          <cell r="C6924" t="str">
            <v>0</v>
          </cell>
          <cell r="D6924" t="str">
            <v>0</v>
          </cell>
          <cell r="F6924" t="str">
            <v>0</v>
          </cell>
        </row>
        <row r="6925">
          <cell r="C6925" t="str">
            <v>0</v>
          </cell>
          <cell r="D6925" t="str">
            <v>0</v>
          </cell>
          <cell r="F6925" t="str">
            <v>0</v>
          </cell>
        </row>
        <row r="6926">
          <cell r="C6926" t="str">
            <v>0</v>
          </cell>
          <cell r="D6926" t="str">
            <v>0</v>
          </cell>
          <cell r="F6926" t="str">
            <v>0</v>
          </cell>
        </row>
        <row r="6927">
          <cell r="C6927" t="str">
            <v>0</v>
          </cell>
          <cell r="D6927" t="str">
            <v>0</v>
          </cell>
          <cell r="F6927" t="str">
            <v>0</v>
          </cell>
        </row>
        <row r="6928">
          <cell r="C6928" t="str">
            <v>0</v>
          </cell>
          <cell r="D6928" t="str">
            <v>0</v>
          </cell>
          <cell r="F6928" t="str">
            <v>0</v>
          </cell>
        </row>
        <row r="6929">
          <cell r="C6929" t="str">
            <v>0</v>
          </cell>
          <cell r="D6929" t="str">
            <v>0</v>
          </cell>
          <cell r="F6929" t="str">
            <v>0</v>
          </cell>
        </row>
        <row r="6930">
          <cell r="C6930" t="str">
            <v>0</v>
          </cell>
          <cell r="D6930" t="str">
            <v>0</v>
          </cell>
          <cell r="F6930" t="str">
            <v>0</v>
          </cell>
        </row>
        <row r="6931">
          <cell r="C6931" t="str">
            <v>0</v>
          </cell>
          <cell r="D6931" t="str">
            <v>0</v>
          </cell>
          <cell r="F6931" t="str">
            <v>0</v>
          </cell>
        </row>
        <row r="6932">
          <cell r="C6932" t="str">
            <v>0</v>
          </cell>
          <cell r="D6932" t="str">
            <v>0</v>
          </cell>
          <cell r="F6932" t="str">
            <v>0</v>
          </cell>
        </row>
        <row r="6933">
          <cell r="C6933" t="str">
            <v>0</v>
          </cell>
          <cell r="D6933" t="str">
            <v>0</v>
          </cell>
          <cell r="F6933" t="str">
            <v>0</v>
          </cell>
        </row>
        <row r="6934">
          <cell r="C6934" t="str">
            <v>0</v>
          </cell>
          <cell r="D6934" t="str">
            <v>0</v>
          </cell>
          <cell r="F6934" t="str">
            <v>0</v>
          </cell>
        </row>
        <row r="6935">
          <cell r="C6935" t="str">
            <v>0</v>
          </cell>
          <cell r="D6935" t="str">
            <v>0</v>
          </cell>
          <cell r="F6935" t="str">
            <v>0</v>
          </cell>
        </row>
        <row r="6936">
          <cell r="C6936" t="str">
            <v>0</v>
          </cell>
          <cell r="D6936" t="str">
            <v>0</v>
          </cell>
          <cell r="F6936" t="str">
            <v>0</v>
          </cell>
        </row>
        <row r="6937">
          <cell r="C6937" t="str">
            <v>0</v>
          </cell>
          <cell r="D6937" t="str">
            <v>0</v>
          </cell>
          <cell r="F6937" t="str">
            <v>0</v>
          </cell>
        </row>
        <row r="6938">
          <cell r="C6938" t="str">
            <v>0</v>
          </cell>
          <cell r="D6938" t="str">
            <v>0</v>
          </cell>
          <cell r="F6938" t="str">
            <v>0</v>
          </cell>
        </row>
        <row r="6939">
          <cell r="C6939" t="str">
            <v>0</v>
          </cell>
          <cell r="D6939" t="str">
            <v>0</v>
          </cell>
          <cell r="F6939" t="str">
            <v>0</v>
          </cell>
        </row>
        <row r="6940">
          <cell r="C6940" t="str">
            <v>0</v>
          </cell>
          <cell r="D6940" t="str">
            <v>0</v>
          </cell>
          <cell r="F6940" t="str">
            <v>0</v>
          </cell>
        </row>
        <row r="6941">
          <cell r="C6941" t="str">
            <v>0</v>
          </cell>
          <cell r="D6941" t="str">
            <v>0</v>
          </cell>
          <cell r="F6941" t="str">
            <v>0</v>
          </cell>
        </row>
        <row r="6942">
          <cell r="C6942" t="str">
            <v>0</v>
          </cell>
          <cell r="D6942" t="str">
            <v>0</v>
          </cell>
          <cell r="F6942" t="str">
            <v>0</v>
          </cell>
        </row>
        <row r="6943">
          <cell r="C6943" t="str">
            <v>0</v>
          </cell>
          <cell r="D6943" t="str">
            <v>0</v>
          </cell>
          <cell r="F6943" t="str">
            <v>0</v>
          </cell>
        </row>
        <row r="6944">
          <cell r="C6944" t="str">
            <v>0</v>
          </cell>
          <cell r="D6944" t="str">
            <v>0</v>
          </cell>
          <cell r="F6944" t="str">
            <v>0</v>
          </cell>
        </row>
        <row r="6945">
          <cell r="C6945" t="str">
            <v>0</v>
          </cell>
          <cell r="D6945" t="str">
            <v>0</v>
          </cell>
          <cell r="F6945" t="str">
            <v>0</v>
          </cell>
        </row>
        <row r="6946">
          <cell r="C6946" t="str">
            <v>0</v>
          </cell>
          <cell r="D6946" t="str">
            <v>0</v>
          </cell>
          <cell r="F6946" t="str">
            <v>0</v>
          </cell>
        </row>
        <row r="6947">
          <cell r="C6947" t="str">
            <v>0</v>
          </cell>
          <cell r="D6947" t="str">
            <v>0</v>
          </cell>
          <cell r="F6947" t="str">
            <v>0</v>
          </cell>
        </row>
        <row r="6948">
          <cell r="C6948" t="str">
            <v>0</v>
          </cell>
          <cell r="D6948" t="str">
            <v>0</v>
          </cell>
          <cell r="F6948" t="str">
            <v>0</v>
          </cell>
        </row>
        <row r="6949">
          <cell r="C6949" t="str">
            <v>0</v>
          </cell>
          <cell r="D6949" t="str">
            <v>0</v>
          </cell>
          <cell r="F6949" t="str">
            <v>0</v>
          </cell>
        </row>
        <row r="6950">
          <cell r="C6950" t="str">
            <v>0</v>
          </cell>
          <cell r="D6950" t="str">
            <v>0</v>
          </cell>
          <cell r="F6950" t="str">
            <v>0</v>
          </cell>
        </row>
        <row r="6951">
          <cell r="C6951" t="str">
            <v>0</v>
          </cell>
          <cell r="D6951" t="str">
            <v>0</v>
          </cell>
          <cell r="F6951" t="str">
            <v>0</v>
          </cell>
        </row>
        <row r="6952">
          <cell r="C6952" t="str">
            <v>0</v>
          </cell>
          <cell r="D6952" t="str">
            <v>0</v>
          </cell>
          <cell r="F6952" t="str">
            <v>0</v>
          </cell>
        </row>
        <row r="6953">
          <cell r="C6953" t="str">
            <v>0</v>
          </cell>
          <cell r="D6953" t="str">
            <v>0</v>
          </cell>
          <cell r="F6953" t="str">
            <v>0</v>
          </cell>
        </row>
        <row r="6954">
          <cell r="C6954" t="str">
            <v>0</v>
          </cell>
          <cell r="D6954" t="str">
            <v>0</v>
          </cell>
          <cell r="F6954" t="str">
            <v>0</v>
          </cell>
        </row>
        <row r="6955">
          <cell r="C6955" t="str">
            <v>0</v>
          </cell>
          <cell r="D6955" t="str">
            <v>0</v>
          </cell>
          <cell r="F6955" t="str">
            <v>0</v>
          </cell>
        </row>
        <row r="6956">
          <cell r="C6956" t="str">
            <v>0</v>
          </cell>
          <cell r="D6956" t="str">
            <v>0</v>
          </cell>
          <cell r="F6956" t="str">
            <v>0</v>
          </cell>
        </row>
        <row r="6957">
          <cell r="C6957" t="str">
            <v>0</v>
          </cell>
          <cell r="D6957" t="str">
            <v>0</v>
          </cell>
          <cell r="F6957" t="str">
            <v>0</v>
          </cell>
        </row>
        <row r="6958">
          <cell r="C6958" t="str">
            <v>0</v>
          </cell>
          <cell r="D6958" t="str">
            <v>0</v>
          </cell>
          <cell r="F6958" t="str">
            <v>0</v>
          </cell>
        </row>
        <row r="6959">
          <cell r="C6959" t="str">
            <v>0</v>
          </cell>
          <cell r="D6959" t="str">
            <v>0</v>
          </cell>
          <cell r="F6959" t="str">
            <v>0</v>
          </cell>
        </row>
        <row r="6960">
          <cell r="C6960" t="str">
            <v>0</v>
          </cell>
          <cell r="D6960" t="str">
            <v>0</v>
          </cell>
          <cell r="F6960" t="str">
            <v>0</v>
          </cell>
        </row>
        <row r="6961">
          <cell r="C6961" t="str">
            <v>0</v>
          </cell>
          <cell r="D6961" t="str">
            <v>0</v>
          </cell>
          <cell r="F6961" t="str">
            <v>0</v>
          </cell>
        </row>
        <row r="6962">
          <cell r="C6962" t="str">
            <v>0</v>
          </cell>
          <cell r="D6962" t="str">
            <v>0</v>
          </cell>
          <cell r="F6962" t="str">
            <v>0</v>
          </cell>
        </row>
        <row r="6963">
          <cell r="C6963" t="str">
            <v>0</v>
          </cell>
          <cell r="D6963" t="str">
            <v>0</v>
          </cell>
          <cell r="F6963" t="str">
            <v>0</v>
          </cell>
        </row>
        <row r="6964">
          <cell r="C6964" t="str">
            <v>0</v>
          </cell>
          <cell r="D6964" t="str">
            <v>0</v>
          </cell>
          <cell r="F6964" t="str">
            <v>0</v>
          </cell>
        </row>
        <row r="6965">
          <cell r="C6965" t="str">
            <v>0</v>
          </cell>
          <cell r="D6965" t="str">
            <v>0</v>
          </cell>
          <cell r="F6965" t="str">
            <v>0</v>
          </cell>
        </row>
        <row r="6966">
          <cell r="C6966" t="str">
            <v>0</v>
          </cell>
          <cell r="D6966" t="str">
            <v>0</v>
          </cell>
          <cell r="F6966" t="str">
            <v>0</v>
          </cell>
        </row>
        <row r="6967">
          <cell r="C6967" t="str">
            <v>0</v>
          </cell>
          <cell r="D6967" t="str">
            <v>0</v>
          </cell>
          <cell r="F6967" t="str">
            <v>0</v>
          </cell>
        </row>
        <row r="6968">
          <cell r="C6968" t="str">
            <v>0</v>
          </cell>
          <cell r="D6968" t="str">
            <v>0</v>
          </cell>
          <cell r="F6968" t="str">
            <v>0</v>
          </cell>
        </row>
        <row r="6969">
          <cell r="C6969" t="str">
            <v>0</v>
          </cell>
          <cell r="D6969" t="str">
            <v>0</v>
          </cell>
          <cell r="F6969" t="str">
            <v>0</v>
          </cell>
        </row>
        <row r="6970">
          <cell r="C6970" t="str">
            <v>0</v>
          </cell>
          <cell r="D6970" t="str">
            <v>0</v>
          </cell>
          <cell r="F6970" t="str">
            <v>0</v>
          </cell>
        </row>
        <row r="6971">
          <cell r="C6971" t="str">
            <v>0</v>
          </cell>
          <cell r="D6971" t="str">
            <v>0</v>
          </cell>
          <cell r="F6971" t="str">
            <v>0</v>
          </cell>
        </row>
        <row r="6972">
          <cell r="C6972" t="str">
            <v>0</v>
          </cell>
          <cell r="D6972" t="str">
            <v>0</v>
          </cell>
          <cell r="F6972" t="str">
            <v>0</v>
          </cell>
        </row>
        <row r="6973">
          <cell r="C6973" t="str">
            <v>0</v>
          </cell>
          <cell r="D6973" t="str">
            <v>0</v>
          </cell>
          <cell r="F6973" t="str">
            <v>0</v>
          </cell>
        </row>
        <row r="6974">
          <cell r="C6974" t="str">
            <v>0</v>
          </cell>
          <cell r="D6974" t="str">
            <v>0</v>
          </cell>
          <cell r="F6974" t="str">
            <v>0</v>
          </cell>
        </row>
        <row r="6975">
          <cell r="C6975" t="str">
            <v>0</v>
          </cell>
          <cell r="D6975" t="str">
            <v>0</v>
          </cell>
          <cell r="F6975" t="str">
            <v>0</v>
          </cell>
        </row>
        <row r="6976">
          <cell r="C6976" t="str">
            <v>0</v>
          </cell>
          <cell r="D6976" t="str">
            <v>0</v>
          </cell>
          <cell r="F6976" t="str">
            <v>0</v>
          </cell>
        </row>
        <row r="6977">
          <cell r="C6977" t="str">
            <v>0</v>
          </cell>
          <cell r="D6977" t="str">
            <v>0</v>
          </cell>
          <cell r="F6977" t="str">
            <v>0</v>
          </cell>
        </row>
        <row r="6978">
          <cell r="C6978" t="str">
            <v>0</v>
          </cell>
          <cell r="D6978" t="str">
            <v>0</v>
          </cell>
          <cell r="F6978" t="str">
            <v>0</v>
          </cell>
        </row>
        <row r="6979">
          <cell r="C6979" t="str">
            <v>0</v>
          </cell>
          <cell r="D6979" t="str">
            <v>0</v>
          </cell>
          <cell r="F6979" t="str">
            <v>0</v>
          </cell>
        </row>
        <row r="6980">
          <cell r="C6980" t="str">
            <v>0</v>
          </cell>
          <cell r="D6980" t="str">
            <v>0</v>
          </cell>
          <cell r="F6980" t="str">
            <v>0</v>
          </cell>
        </row>
        <row r="6981">
          <cell r="C6981" t="str">
            <v>0</v>
          </cell>
          <cell r="D6981" t="str">
            <v>0</v>
          </cell>
          <cell r="F6981" t="str">
            <v>0</v>
          </cell>
        </row>
        <row r="6982">
          <cell r="C6982" t="str">
            <v>0</v>
          </cell>
          <cell r="D6982" t="str">
            <v>0</v>
          </cell>
          <cell r="F6982" t="str">
            <v>0</v>
          </cell>
        </row>
        <row r="6983">
          <cell r="C6983" t="str">
            <v>0</v>
          </cell>
          <cell r="D6983" t="str">
            <v>0</v>
          </cell>
          <cell r="F6983" t="str">
            <v>0</v>
          </cell>
        </row>
        <row r="6984">
          <cell r="C6984" t="str">
            <v>0</v>
          </cell>
          <cell r="D6984" t="str">
            <v>0</v>
          </cell>
          <cell r="F6984" t="str">
            <v>0</v>
          </cell>
        </row>
        <row r="6985">
          <cell r="C6985" t="str">
            <v>0</v>
          </cell>
          <cell r="D6985" t="str">
            <v>0</v>
          </cell>
          <cell r="F6985" t="str">
            <v>0</v>
          </cell>
        </row>
        <row r="6986">
          <cell r="C6986" t="str">
            <v>0</v>
          </cell>
          <cell r="D6986" t="str">
            <v>0</v>
          </cell>
          <cell r="F6986" t="str">
            <v>0</v>
          </cell>
        </row>
        <row r="6987">
          <cell r="C6987" t="str">
            <v>0</v>
          </cell>
          <cell r="D6987" t="str">
            <v>0</v>
          </cell>
          <cell r="F6987" t="str">
            <v>0</v>
          </cell>
        </row>
        <row r="6988">
          <cell r="C6988" t="str">
            <v>0</v>
          </cell>
          <cell r="D6988" t="str">
            <v>0</v>
          </cell>
          <cell r="F6988" t="str">
            <v>0</v>
          </cell>
        </row>
        <row r="6989">
          <cell r="C6989" t="str">
            <v>0</v>
          </cell>
          <cell r="D6989" t="str">
            <v>0</v>
          </cell>
          <cell r="F6989" t="str">
            <v>0</v>
          </cell>
        </row>
        <row r="6990">
          <cell r="C6990" t="str">
            <v>0</v>
          </cell>
          <cell r="D6990" t="str">
            <v>0</v>
          </cell>
          <cell r="F6990" t="str">
            <v>0</v>
          </cell>
        </row>
        <row r="6991">
          <cell r="C6991" t="str">
            <v>0</v>
          </cell>
          <cell r="D6991" t="str">
            <v>0</v>
          </cell>
          <cell r="F6991" t="str">
            <v>0</v>
          </cell>
        </row>
        <row r="6992">
          <cell r="C6992" t="str">
            <v>0</v>
          </cell>
          <cell r="D6992" t="str">
            <v>0</v>
          </cell>
          <cell r="F6992" t="str">
            <v>0</v>
          </cell>
        </row>
        <row r="6993">
          <cell r="C6993" t="str">
            <v>0</v>
          </cell>
          <cell r="D6993" t="str">
            <v>0</v>
          </cell>
          <cell r="F6993" t="str">
            <v>0</v>
          </cell>
        </row>
        <row r="6994">
          <cell r="C6994" t="str">
            <v>0</v>
          </cell>
          <cell r="D6994" t="str">
            <v>0</v>
          </cell>
          <cell r="F6994" t="str">
            <v>0</v>
          </cell>
        </row>
        <row r="6995">
          <cell r="C6995" t="str">
            <v>0</v>
          </cell>
          <cell r="D6995" t="str">
            <v>0</v>
          </cell>
          <cell r="F6995" t="str">
            <v>0</v>
          </cell>
        </row>
        <row r="6996">
          <cell r="C6996" t="str">
            <v>0</v>
          </cell>
          <cell r="D6996" t="str">
            <v>0</v>
          </cell>
          <cell r="F6996" t="str">
            <v>0</v>
          </cell>
        </row>
        <row r="6997">
          <cell r="C6997" t="str">
            <v>0</v>
          </cell>
          <cell r="D6997" t="str">
            <v>0</v>
          </cell>
          <cell r="F6997" t="str">
            <v>0</v>
          </cell>
        </row>
        <row r="6998">
          <cell r="C6998" t="str">
            <v>0</v>
          </cell>
          <cell r="D6998" t="str">
            <v>0</v>
          </cell>
          <cell r="F6998" t="str">
            <v>0</v>
          </cell>
        </row>
        <row r="6999">
          <cell r="C6999" t="str">
            <v>0</v>
          </cell>
          <cell r="D6999" t="str">
            <v>0</v>
          </cell>
          <cell r="F6999" t="str">
            <v>0</v>
          </cell>
        </row>
        <row r="7000">
          <cell r="C7000" t="str">
            <v>0</v>
          </cell>
          <cell r="D7000" t="str">
            <v>0</v>
          </cell>
          <cell r="F7000" t="str">
            <v>0</v>
          </cell>
        </row>
        <row r="7001">
          <cell r="C7001" t="str">
            <v>0</v>
          </cell>
          <cell r="D7001" t="str">
            <v>0</v>
          </cell>
          <cell r="F7001" t="str">
            <v>0</v>
          </cell>
        </row>
        <row r="7002">
          <cell r="C7002" t="str">
            <v>0</v>
          </cell>
          <cell r="D7002" t="str">
            <v>0</v>
          </cell>
          <cell r="F7002" t="str">
            <v>0</v>
          </cell>
        </row>
        <row r="7003">
          <cell r="C7003" t="str">
            <v>0</v>
          </cell>
          <cell r="D7003" t="str">
            <v>0</v>
          </cell>
          <cell r="F7003" t="str">
            <v>0</v>
          </cell>
        </row>
        <row r="7004">
          <cell r="C7004" t="str">
            <v>0</v>
          </cell>
          <cell r="D7004" t="str">
            <v>0</v>
          </cell>
          <cell r="F7004" t="str">
            <v>0</v>
          </cell>
        </row>
        <row r="7005">
          <cell r="C7005" t="str">
            <v>0</v>
          </cell>
          <cell r="D7005" t="str">
            <v>0</v>
          </cell>
          <cell r="F7005" t="str">
            <v>0</v>
          </cell>
        </row>
        <row r="7006">
          <cell r="C7006" t="str">
            <v>0</v>
          </cell>
          <cell r="D7006" t="str">
            <v>0</v>
          </cell>
          <cell r="F7006" t="str">
            <v>0</v>
          </cell>
        </row>
        <row r="7007">
          <cell r="C7007" t="str">
            <v>0</v>
          </cell>
          <cell r="D7007" t="str">
            <v>0</v>
          </cell>
          <cell r="F7007" t="str">
            <v>0</v>
          </cell>
        </row>
        <row r="7008">
          <cell r="C7008" t="str">
            <v>0</v>
          </cell>
          <cell r="D7008" t="str">
            <v>0</v>
          </cell>
          <cell r="F7008" t="str">
            <v>0</v>
          </cell>
        </row>
        <row r="7009">
          <cell r="C7009" t="str">
            <v>0</v>
          </cell>
          <cell r="D7009" t="str">
            <v>0</v>
          </cell>
          <cell r="F7009" t="str">
            <v>0</v>
          </cell>
        </row>
        <row r="7010">
          <cell r="C7010" t="str">
            <v>0</v>
          </cell>
          <cell r="D7010" t="str">
            <v>0</v>
          </cell>
          <cell r="F7010" t="str">
            <v>0</v>
          </cell>
        </row>
        <row r="7011">
          <cell r="C7011" t="str">
            <v>0</v>
          </cell>
          <cell r="D7011" t="str">
            <v>0</v>
          </cell>
          <cell r="F7011" t="str">
            <v>0</v>
          </cell>
        </row>
        <row r="7012">
          <cell r="C7012" t="str">
            <v>0</v>
          </cell>
          <cell r="D7012" t="str">
            <v>0</v>
          </cell>
          <cell r="F7012" t="str">
            <v>0</v>
          </cell>
        </row>
        <row r="7013">
          <cell r="C7013" t="str">
            <v>0</v>
          </cell>
          <cell r="D7013" t="str">
            <v>0</v>
          </cell>
          <cell r="F7013" t="str">
            <v>0</v>
          </cell>
        </row>
        <row r="7014">
          <cell r="C7014" t="str">
            <v>0</v>
          </cell>
          <cell r="D7014" t="str">
            <v>0</v>
          </cell>
          <cell r="F7014" t="str">
            <v>0</v>
          </cell>
        </row>
        <row r="7015">
          <cell r="C7015" t="str">
            <v>0</v>
          </cell>
          <cell r="D7015" t="str">
            <v>0</v>
          </cell>
          <cell r="F7015" t="str">
            <v>0</v>
          </cell>
        </row>
        <row r="7016">
          <cell r="C7016" t="str">
            <v>0</v>
          </cell>
          <cell r="D7016" t="str">
            <v>0</v>
          </cell>
          <cell r="F7016" t="str">
            <v>0</v>
          </cell>
        </row>
        <row r="7017">
          <cell r="C7017" t="str">
            <v>0</v>
          </cell>
          <cell r="D7017" t="str">
            <v>0</v>
          </cell>
          <cell r="F7017" t="str">
            <v>0</v>
          </cell>
        </row>
        <row r="7018">
          <cell r="C7018" t="str">
            <v>0</v>
          </cell>
          <cell r="D7018" t="str">
            <v>0</v>
          </cell>
          <cell r="F7018" t="str">
            <v>0</v>
          </cell>
        </row>
        <row r="7019">
          <cell r="C7019" t="str">
            <v>0</v>
          </cell>
          <cell r="D7019" t="str">
            <v>0</v>
          </cell>
          <cell r="F7019" t="str">
            <v>0</v>
          </cell>
        </row>
        <row r="7020">
          <cell r="C7020" t="str">
            <v>0</v>
          </cell>
          <cell r="D7020" t="str">
            <v>0</v>
          </cell>
          <cell r="F7020" t="str">
            <v>0</v>
          </cell>
        </row>
        <row r="7021">
          <cell r="C7021" t="str">
            <v>0</v>
          </cell>
          <cell r="D7021" t="str">
            <v>0</v>
          </cell>
          <cell r="F7021" t="str">
            <v>0</v>
          </cell>
        </row>
        <row r="7022">
          <cell r="C7022" t="str">
            <v>0</v>
          </cell>
          <cell r="D7022" t="str">
            <v>0</v>
          </cell>
          <cell r="F7022" t="str">
            <v>0</v>
          </cell>
        </row>
        <row r="7023">
          <cell r="C7023" t="str">
            <v>0</v>
          </cell>
          <cell r="D7023" t="str">
            <v>0</v>
          </cell>
          <cell r="F7023" t="str">
            <v>0</v>
          </cell>
        </row>
        <row r="7024">
          <cell r="C7024" t="str">
            <v>0</v>
          </cell>
          <cell r="D7024" t="str">
            <v>0</v>
          </cell>
          <cell r="F7024" t="str">
            <v>0</v>
          </cell>
        </row>
        <row r="7025">
          <cell r="C7025" t="str">
            <v>0</v>
          </cell>
          <cell r="D7025" t="str">
            <v>0</v>
          </cell>
          <cell r="F7025" t="str">
            <v>0</v>
          </cell>
        </row>
        <row r="7026">
          <cell r="C7026" t="str">
            <v>0</v>
          </cell>
          <cell r="D7026" t="str">
            <v>0</v>
          </cell>
          <cell r="F7026" t="str">
            <v>0</v>
          </cell>
        </row>
        <row r="7027">
          <cell r="C7027" t="str">
            <v>0</v>
          </cell>
          <cell r="D7027" t="str">
            <v>0</v>
          </cell>
          <cell r="F7027" t="str">
            <v>0</v>
          </cell>
        </row>
        <row r="7028">
          <cell r="C7028" t="str">
            <v>0</v>
          </cell>
          <cell r="D7028" t="str">
            <v>0</v>
          </cell>
          <cell r="F7028" t="str">
            <v>0</v>
          </cell>
        </row>
        <row r="7029">
          <cell r="C7029" t="str">
            <v>0</v>
          </cell>
          <cell r="D7029" t="str">
            <v>0</v>
          </cell>
          <cell r="F7029" t="str">
            <v>0</v>
          </cell>
        </row>
        <row r="7030">
          <cell r="C7030" t="str">
            <v>0</v>
          </cell>
          <cell r="D7030" t="str">
            <v>0</v>
          </cell>
          <cell r="F7030" t="str">
            <v>0</v>
          </cell>
        </row>
        <row r="7031">
          <cell r="C7031" t="str">
            <v>0</v>
          </cell>
          <cell r="D7031" t="str">
            <v>0</v>
          </cell>
          <cell r="F7031" t="str">
            <v>0</v>
          </cell>
        </row>
        <row r="7032">
          <cell r="C7032" t="str">
            <v>0</v>
          </cell>
          <cell r="D7032" t="str">
            <v>0</v>
          </cell>
          <cell r="F7032" t="str">
            <v>0</v>
          </cell>
        </row>
        <row r="7033">
          <cell r="C7033" t="str">
            <v>0</v>
          </cell>
          <cell r="D7033" t="str">
            <v>0</v>
          </cell>
          <cell r="F7033" t="str">
            <v>0</v>
          </cell>
        </row>
        <row r="7034">
          <cell r="C7034" t="str">
            <v>0</v>
          </cell>
          <cell r="D7034" t="str">
            <v>0</v>
          </cell>
          <cell r="F7034" t="str">
            <v>0</v>
          </cell>
        </row>
        <row r="7035">
          <cell r="C7035" t="str">
            <v>0</v>
          </cell>
          <cell r="D7035" t="str">
            <v>0</v>
          </cell>
          <cell r="F7035" t="str">
            <v>0</v>
          </cell>
        </row>
        <row r="7036">
          <cell r="C7036" t="str">
            <v>0</v>
          </cell>
          <cell r="D7036" t="str">
            <v>0</v>
          </cell>
          <cell r="F7036" t="str">
            <v>0</v>
          </cell>
        </row>
        <row r="7037">
          <cell r="C7037" t="str">
            <v>0</v>
          </cell>
          <cell r="D7037" t="str">
            <v>0</v>
          </cell>
          <cell r="F7037" t="str">
            <v>0</v>
          </cell>
        </row>
        <row r="7038">
          <cell r="C7038" t="str">
            <v>0</v>
          </cell>
          <cell r="D7038" t="str">
            <v>0</v>
          </cell>
          <cell r="F7038" t="str">
            <v>0</v>
          </cell>
        </row>
        <row r="7039">
          <cell r="C7039" t="str">
            <v>0</v>
          </cell>
          <cell r="D7039" t="str">
            <v>0</v>
          </cell>
          <cell r="F7039" t="str">
            <v>0</v>
          </cell>
        </row>
        <row r="7040">
          <cell r="C7040" t="str">
            <v>0</v>
          </cell>
          <cell r="D7040" t="str">
            <v>0</v>
          </cell>
          <cell r="F7040" t="str">
            <v>0</v>
          </cell>
        </row>
        <row r="7041">
          <cell r="C7041" t="str">
            <v>0</v>
          </cell>
          <cell r="D7041" t="str">
            <v>0</v>
          </cell>
          <cell r="F7041" t="str">
            <v>0</v>
          </cell>
        </row>
        <row r="7042">
          <cell r="C7042" t="str">
            <v>0</v>
          </cell>
          <cell r="D7042" t="str">
            <v>0</v>
          </cell>
          <cell r="F7042" t="str">
            <v>0</v>
          </cell>
        </row>
        <row r="7043">
          <cell r="C7043" t="str">
            <v>0</v>
          </cell>
          <cell r="D7043" t="str">
            <v>0</v>
          </cell>
          <cell r="F7043" t="str">
            <v>0</v>
          </cell>
        </row>
        <row r="7044">
          <cell r="C7044" t="str">
            <v>0</v>
          </cell>
          <cell r="D7044" t="str">
            <v>0</v>
          </cell>
          <cell r="F7044" t="str">
            <v>0</v>
          </cell>
        </row>
        <row r="7045">
          <cell r="C7045" t="str">
            <v>0</v>
          </cell>
          <cell r="D7045" t="str">
            <v>0</v>
          </cell>
          <cell r="F7045" t="str">
            <v>0</v>
          </cell>
        </row>
        <row r="7046">
          <cell r="C7046" t="str">
            <v>0</v>
          </cell>
          <cell r="D7046" t="str">
            <v>0</v>
          </cell>
          <cell r="F7046" t="str">
            <v>0</v>
          </cell>
        </row>
        <row r="7047">
          <cell r="C7047" t="str">
            <v>0</v>
          </cell>
          <cell r="D7047" t="str">
            <v>0</v>
          </cell>
          <cell r="F7047" t="str">
            <v>0</v>
          </cell>
        </row>
        <row r="7048">
          <cell r="C7048" t="str">
            <v>0</v>
          </cell>
          <cell r="D7048" t="str">
            <v>0</v>
          </cell>
          <cell r="F7048" t="str">
            <v>0</v>
          </cell>
        </row>
        <row r="7049">
          <cell r="C7049" t="str">
            <v>0</v>
          </cell>
          <cell r="D7049" t="str">
            <v>0</v>
          </cell>
          <cell r="F7049" t="str">
            <v>0</v>
          </cell>
        </row>
        <row r="7050">
          <cell r="C7050" t="str">
            <v>0</v>
          </cell>
          <cell r="D7050" t="str">
            <v>0</v>
          </cell>
          <cell r="F7050" t="str">
            <v>0</v>
          </cell>
        </row>
        <row r="7051">
          <cell r="C7051" t="str">
            <v>0</v>
          </cell>
          <cell r="D7051" t="str">
            <v>0</v>
          </cell>
          <cell r="F7051" t="str">
            <v>0</v>
          </cell>
        </row>
        <row r="7052">
          <cell r="C7052" t="str">
            <v>0</v>
          </cell>
          <cell r="D7052" t="str">
            <v>0</v>
          </cell>
          <cell r="F7052" t="str">
            <v>0</v>
          </cell>
        </row>
        <row r="7053">
          <cell r="C7053" t="str">
            <v>0</v>
          </cell>
          <cell r="D7053" t="str">
            <v>0</v>
          </cell>
          <cell r="F7053" t="str">
            <v>0</v>
          </cell>
        </row>
        <row r="7054">
          <cell r="C7054" t="str">
            <v>0</v>
          </cell>
          <cell r="D7054" t="str">
            <v>0</v>
          </cell>
          <cell r="F7054" t="str">
            <v>0</v>
          </cell>
        </row>
        <row r="7055">
          <cell r="C7055" t="str">
            <v>0</v>
          </cell>
          <cell r="D7055" t="str">
            <v>0</v>
          </cell>
          <cell r="F7055" t="str">
            <v>0</v>
          </cell>
        </row>
        <row r="7056">
          <cell r="C7056" t="str">
            <v>0</v>
          </cell>
          <cell r="D7056" t="str">
            <v>0</v>
          </cell>
          <cell r="F7056" t="str">
            <v>0</v>
          </cell>
        </row>
        <row r="7057">
          <cell r="C7057" t="str">
            <v>0</v>
          </cell>
          <cell r="D7057" t="str">
            <v>0</v>
          </cell>
          <cell r="F7057" t="str">
            <v>0</v>
          </cell>
        </row>
        <row r="7058">
          <cell r="C7058" t="str">
            <v>0</v>
          </cell>
          <cell r="D7058" t="str">
            <v>0</v>
          </cell>
          <cell r="F7058" t="str">
            <v>0</v>
          </cell>
        </row>
        <row r="7059">
          <cell r="C7059" t="str">
            <v>0</v>
          </cell>
          <cell r="D7059" t="str">
            <v>0</v>
          </cell>
          <cell r="F7059" t="str">
            <v>0</v>
          </cell>
        </row>
        <row r="7060">
          <cell r="C7060" t="str">
            <v>0</v>
          </cell>
          <cell r="D7060" t="str">
            <v>0</v>
          </cell>
          <cell r="F7060" t="str">
            <v>0</v>
          </cell>
        </row>
        <row r="7061">
          <cell r="C7061" t="str">
            <v>0</v>
          </cell>
          <cell r="D7061" t="str">
            <v>0</v>
          </cell>
          <cell r="F7061" t="str">
            <v>0</v>
          </cell>
        </row>
        <row r="7062">
          <cell r="C7062" t="str">
            <v>0</v>
          </cell>
          <cell r="D7062" t="str">
            <v>0</v>
          </cell>
          <cell r="F7062" t="str">
            <v>0</v>
          </cell>
        </row>
        <row r="7063">
          <cell r="C7063" t="str">
            <v>0</v>
          </cell>
          <cell r="D7063" t="str">
            <v>0</v>
          </cell>
          <cell r="F7063" t="str">
            <v>0</v>
          </cell>
        </row>
        <row r="7064">
          <cell r="C7064" t="str">
            <v>0</v>
          </cell>
          <cell r="D7064" t="str">
            <v>0</v>
          </cell>
          <cell r="F7064" t="str">
            <v>0</v>
          </cell>
        </row>
        <row r="7065">
          <cell r="C7065" t="str">
            <v>0</v>
          </cell>
          <cell r="D7065" t="str">
            <v>0</v>
          </cell>
          <cell r="F7065" t="str">
            <v>0</v>
          </cell>
        </row>
        <row r="7066">
          <cell r="C7066" t="str">
            <v>0</v>
          </cell>
          <cell r="D7066" t="str">
            <v>0</v>
          </cell>
          <cell r="F7066" t="str">
            <v>0</v>
          </cell>
        </row>
        <row r="7067">
          <cell r="C7067" t="str">
            <v>0</v>
          </cell>
          <cell r="D7067" t="str">
            <v>0</v>
          </cell>
          <cell r="F7067" t="str">
            <v>0</v>
          </cell>
        </row>
        <row r="7068">
          <cell r="C7068" t="str">
            <v>0</v>
          </cell>
          <cell r="D7068" t="str">
            <v>0</v>
          </cell>
          <cell r="F7068" t="str">
            <v>0</v>
          </cell>
        </row>
        <row r="7069">
          <cell r="C7069" t="str">
            <v>0</v>
          </cell>
          <cell r="D7069" t="str">
            <v>0</v>
          </cell>
          <cell r="F7069" t="str">
            <v>0</v>
          </cell>
        </row>
        <row r="7070">
          <cell r="C7070" t="str">
            <v>0</v>
          </cell>
          <cell r="D7070" t="str">
            <v>0</v>
          </cell>
          <cell r="F7070" t="str">
            <v>0</v>
          </cell>
        </row>
        <row r="7071">
          <cell r="C7071" t="str">
            <v>0</v>
          </cell>
          <cell r="D7071" t="str">
            <v>0</v>
          </cell>
          <cell r="F7071" t="str">
            <v>0</v>
          </cell>
        </row>
        <row r="7072">
          <cell r="C7072" t="str">
            <v>0</v>
          </cell>
          <cell r="D7072" t="str">
            <v>0</v>
          </cell>
          <cell r="F7072" t="str">
            <v>0</v>
          </cell>
        </row>
        <row r="7073">
          <cell r="C7073" t="str">
            <v>0</v>
          </cell>
          <cell r="D7073" t="str">
            <v>0</v>
          </cell>
          <cell r="F7073" t="str">
            <v>0</v>
          </cell>
        </row>
        <row r="7074">
          <cell r="C7074" t="str">
            <v>0</v>
          </cell>
          <cell r="D7074" t="str">
            <v>0</v>
          </cell>
          <cell r="F7074" t="str">
            <v>0</v>
          </cell>
        </row>
        <row r="7075">
          <cell r="C7075" t="str">
            <v>0</v>
          </cell>
          <cell r="D7075" t="str">
            <v>0</v>
          </cell>
          <cell r="F7075" t="str">
            <v>0</v>
          </cell>
        </row>
        <row r="7076">
          <cell r="C7076" t="str">
            <v>0</v>
          </cell>
          <cell r="D7076" t="str">
            <v>0</v>
          </cell>
          <cell r="F7076" t="str">
            <v>0</v>
          </cell>
        </row>
        <row r="7077">
          <cell r="C7077" t="str">
            <v>0</v>
          </cell>
          <cell r="D7077" t="str">
            <v>0</v>
          </cell>
          <cell r="F7077" t="str">
            <v>0</v>
          </cell>
        </row>
        <row r="7078">
          <cell r="C7078" t="str">
            <v>0</v>
          </cell>
          <cell r="D7078" t="str">
            <v>0</v>
          </cell>
          <cell r="F7078" t="str">
            <v>0</v>
          </cell>
        </row>
        <row r="7079">
          <cell r="C7079" t="str">
            <v>0</v>
          </cell>
          <cell r="D7079" t="str">
            <v>0</v>
          </cell>
          <cell r="F7079" t="str">
            <v>0</v>
          </cell>
        </row>
        <row r="7080">
          <cell r="C7080" t="str">
            <v>0</v>
          </cell>
          <cell r="D7080" t="str">
            <v>0</v>
          </cell>
          <cell r="F7080" t="str">
            <v>0</v>
          </cell>
        </row>
        <row r="7081">
          <cell r="C7081" t="str">
            <v>0</v>
          </cell>
          <cell r="D7081" t="str">
            <v>0</v>
          </cell>
          <cell r="F7081" t="str">
            <v>0</v>
          </cell>
        </row>
        <row r="7082">
          <cell r="C7082" t="str">
            <v>0</v>
          </cell>
          <cell r="D7082" t="str">
            <v>0</v>
          </cell>
          <cell r="F7082" t="str">
            <v>0</v>
          </cell>
        </row>
        <row r="7083">
          <cell r="C7083" t="str">
            <v>0</v>
          </cell>
          <cell r="D7083" t="str">
            <v>0</v>
          </cell>
          <cell r="F7083" t="str">
            <v>0</v>
          </cell>
        </row>
        <row r="7084">
          <cell r="C7084" t="str">
            <v>0</v>
          </cell>
          <cell r="D7084" t="str">
            <v>0</v>
          </cell>
          <cell r="F7084" t="str">
            <v>0</v>
          </cell>
        </row>
        <row r="7085">
          <cell r="C7085" t="str">
            <v>0</v>
          </cell>
          <cell r="D7085" t="str">
            <v>0</v>
          </cell>
          <cell r="F7085" t="str">
            <v>0</v>
          </cell>
        </row>
        <row r="7086">
          <cell r="C7086" t="str">
            <v>0</v>
          </cell>
          <cell r="D7086" t="str">
            <v>0</v>
          </cell>
          <cell r="F7086" t="str">
            <v>0</v>
          </cell>
        </row>
        <row r="7087">
          <cell r="C7087" t="str">
            <v>0</v>
          </cell>
          <cell r="D7087" t="str">
            <v>0</v>
          </cell>
          <cell r="F7087" t="str">
            <v>0</v>
          </cell>
        </row>
        <row r="7088">
          <cell r="C7088" t="str">
            <v>0</v>
          </cell>
          <cell r="D7088" t="str">
            <v>0</v>
          </cell>
          <cell r="F7088" t="str">
            <v>0</v>
          </cell>
        </row>
        <row r="7089">
          <cell r="C7089" t="str">
            <v>0</v>
          </cell>
          <cell r="D7089" t="str">
            <v>0</v>
          </cell>
          <cell r="F7089" t="str">
            <v>0</v>
          </cell>
        </row>
        <row r="7090">
          <cell r="C7090" t="str">
            <v>0</v>
          </cell>
          <cell r="D7090" t="str">
            <v>0</v>
          </cell>
          <cell r="F7090" t="str">
            <v>0</v>
          </cell>
        </row>
        <row r="7091">
          <cell r="C7091" t="str">
            <v>0</v>
          </cell>
          <cell r="D7091" t="str">
            <v>0</v>
          </cell>
          <cell r="F7091" t="str">
            <v>0</v>
          </cell>
        </row>
        <row r="7092">
          <cell r="C7092" t="str">
            <v>0</v>
          </cell>
          <cell r="D7092" t="str">
            <v>0</v>
          </cell>
          <cell r="F7092" t="str">
            <v>0</v>
          </cell>
        </row>
        <row r="7093">
          <cell r="C7093" t="str">
            <v>0</v>
          </cell>
          <cell r="D7093" t="str">
            <v>0</v>
          </cell>
          <cell r="F7093" t="str">
            <v>0</v>
          </cell>
        </row>
        <row r="7094">
          <cell r="C7094" t="str">
            <v>0</v>
          </cell>
          <cell r="D7094" t="str">
            <v>0</v>
          </cell>
          <cell r="F7094" t="str">
            <v>0</v>
          </cell>
        </row>
        <row r="7095">
          <cell r="C7095" t="str">
            <v>0</v>
          </cell>
          <cell r="D7095" t="str">
            <v>0</v>
          </cell>
          <cell r="F7095" t="str">
            <v>0</v>
          </cell>
        </row>
        <row r="7096">
          <cell r="C7096" t="str">
            <v>0</v>
          </cell>
          <cell r="D7096" t="str">
            <v>0</v>
          </cell>
          <cell r="F7096" t="str">
            <v>0</v>
          </cell>
        </row>
        <row r="7097">
          <cell r="C7097" t="str">
            <v>0</v>
          </cell>
          <cell r="D7097" t="str">
            <v>0</v>
          </cell>
          <cell r="F7097" t="str">
            <v>0</v>
          </cell>
        </row>
        <row r="7098">
          <cell r="C7098" t="str">
            <v>0</v>
          </cell>
          <cell r="D7098" t="str">
            <v>0</v>
          </cell>
          <cell r="F7098" t="str">
            <v>0</v>
          </cell>
        </row>
        <row r="7099">
          <cell r="C7099" t="str">
            <v>0</v>
          </cell>
          <cell r="D7099" t="str">
            <v>0</v>
          </cell>
          <cell r="F7099" t="str">
            <v>0</v>
          </cell>
        </row>
        <row r="7100">
          <cell r="C7100" t="str">
            <v>0</v>
          </cell>
          <cell r="D7100" t="str">
            <v>0</v>
          </cell>
          <cell r="F7100" t="str">
            <v>0</v>
          </cell>
        </row>
        <row r="7101">
          <cell r="C7101" t="str">
            <v>0</v>
          </cell>
          <cell r="D7101" t="str">
            <v>0</v>
          </cell>
          <cell r="F7101" t="str">
            <v>0</v>
          </cell>
        </row>
        <row r="7102">
          <cell r="C7102" t="str">
            <v>0</v>
          </cell>
          <cell r="D7102" t="str">
            <v>0</v>
          </cell>
          <cell r="F7102" t="str">
            <v>0</v>
          </cell>
        </row>
        <row r="7103">
          <cell r="C7103" t="str">
            <v>0</v>
          </cell>
          <cell r="D7103" t="str">
            <v>0</v>
          </cell>
          <cell r="F7103" t="str">
            <v>0</v>
          </cell>
        </row>
        <row r="7104">
          <cell r="C7104" t="str">
            <v>0</v>
          </cell>
          <cell r="D7104" t="str">
            <v>0</v>
          </cell>
          <cell r="F7104" t="str">
            <v>0</v>
          </cell>
        </row>
        <row r="7105">
          <cell r="C7105" t="str">
            <v>0</v>
          </cell>
          <cell r="D7105" t="str">
            <v>0</v>
          </cell>
          <cell r="F7105" t="str">
            <v>0</v>
          </cell>
        </row>
        <row r="7106">
          <cell r="C7106" t="str">
            <v>0</v>
          </cell>
          <cell r="D7106" t="str">
            <v>0</v>
          </cell>
          <cell r="F7106" t="str">
            <v>0</v>
          </cell>
        </row>
        <row r="7107">
          <cell r="C7107" t="str">
            <v>0</v>
          </cell>
          <cell r="D7107" t="str">
            <v>0</v>
          </cell>
          <cell r="F7107" t="str">
            <v>0</v>
          </cell>
        </row>
        <row r="7108">
          <cell r="C7108" t="str">
            <v>0</v>
          </cell>
          <cell r="D7108" t="str">
            <v>0</v>
          </cell>
          <cell r="F7108" t="str">
            <v>0</v>
          </cell>
        </row>
        <row r="7109">
          <cell r="C7109" t="str">
            <v>0</v>
          </cell>
          <cell r="D7109" t="str">
            <v>0</v>
          </cell>
          <cell r="F7109" t="str">
            <v>0</v>
          </cell>
        </row>
        <row r="7110">
          <cell r="C7110" t="str">
            <v>0</v>
          </cell>
          <cell r="D7110" t="str">
            <v>0</v>
          </cell>
          <cell r="F7110" t="str">
            <v>0</v>
          </cell>
        </row>
        <row r="7111">
          <cell r="C7111" t="str">
            <v>0</v>
          </cell>
          <cell r="D7111" t="str">
            <v>0</v>
          </cell>
          <cell r="F7111" t="str">
            <v>0</v>
          </cell>
        </row>
        <row r="7112">
          <cell r="C7112" t="str">
            <v>0</v>
          </cell>
          <cell r="D7112" t="str">
            <v>0</v>
          </cell>
          <cell r="F7112" t="str">
            <v>0</v>
          </cell>
        </row>
        <row r="7113">
          <cell r="C7113" t="str">
            <v>0</v>
          </cell>
          <cell r="D7113" t="str">
            <v>0</v>
          </cell>
          <cell r="F7113" t="str">
            <v>0</v>
          </cell>
        </row>
        <row r="7114">
          <cell r="C7114" t="str">
            <v>0</v>
          </cell>
          <cell r="D7114" t="str">
            <v>0</v>
          </cell>
          <cell r="F7114" t="str">
            <v>0</v>
          </cell>
        </row>
        <row r="7115">
          <cell r="C7115" t="str">
            <v>0</v>
          </cell>
          <cell r="D7115" t="str">
            <v>0</v>
          </cell>
          <cell r="F7115" t="str">
            <v>0</v>
          </cell>
        </row>
        <row r="7116">
          <cell r="C7116" t="str">
            <v>0</v>
          </cell>
          <cell r="D7116" t="str">
            <v>0</v>
          </cell>
          <cell r="F7116" t="str">
            <v>0</v>
          </cell>
        </row>
        <row r="7117">
          <cell r="C7117" t="str">
            <v>0</v>
          </cell>
          <cell r="D7117" t="str">
            <v>0</v>
          </cell>
          <cell r="F7117" t="str">
            <v>0</v>
          </cell>
        </row>
        <row r="7118">
          <cell r="C7118" t="str">
            <v>0</v>
          </cell>
          <cell r="D7118" t="str">
            <v>0</v>
          </cell>
          <cell r="F7118" t="str">
            <v>0</v>
          </cell>
        </row>
        <row r="7119">
          <cell r="C7119" t="str">
            <v>0</v>
          </cell>
          <cell r="D7119" t="str">
            <v>0</v>
          </cell>
          <cell r="F7119" t="str">
            <v>0</v>
          </cell>
        </row>
        <row r="7120">
          <cell r="C7120" t="str">
            <v>0</v>
          </cell>
          <cell r="D7120" t="str">
            <v>0</v>
          </cell>
          <cell r="F7120" t="str">
            <v>0</v>
          </cell>
        </row>
        <row r="7121">
          <cell r="C7121" t="str">
            <v>0</v>
          </cell>
          <cell r="D7121" t="str">
            <v>0</v>
          </cell>
          <cell r="F7121" t="str">
            <v>0</v>
          </cell>
        </row>
        <row r="7122">
          <cell r="C7122" t="str">
            <v>0</v>
          </cell>
          <cell r="D7122" t="str">
            <v>0</v>
          </cell>
          <cell r="F7122" t="str">
            <v>0</v>
          </cell>
        </row>
        <row r="7123">
          <cell r="C7123" t="str">
            <v>0</v>
          </cell>
          <cell r="D7123" t="str">
            <v>0</v>
          </cell>
          <cell r="F7123" t="str">
            <v>0</v>
          </cell>
        </row>
        <row r="7124">
          <cell r="C7124" t="str">
            <v>0</v>
          </cell>
          <cell r="D7124" t="str">
            <v>0</v>
          </cell>
          <cell r="F7124" t="str">
            <v>0</v>
          </cell>
        </row>
        <row r="7125">
          <cell r="C7125" t="str">
            <v>0</v>
          </cell>
          <cell r="D7125" t="str">
            <v>0</v>
          </cell>
          <cell r="F7125" t="str">
            <v>0</v>
          </cell>
        </row>
        <row r="7126">
          <cell r="C7126" t="str">
            <v>0</v>
          </cell>
          <cell r="D7126" t="str">
            <v>0</v>
          </cell>
          <cell r="F7126" t="str">
            <v>0</v>
          </cell>
        </row>
        <row r="7127">
          <cell r="C7127" t="str">
            <v>0</v>
          </cell>
          <cell r="D7127" t="str">
            <v>0</v>
          </cell>
          <cell r="F7127" t="str">
            <v>0</v>
          </cell>
        </row>
        <row r="7128">
          <cell r="C7128" t="str">
            <v>0</v>
          </cell>
          <cell r="D7128" t="str">
            <v>0</v>
          </cell>
          <cell r="F7128" t="str">
            <v>0</v>
          </cell>
        </row>
        <row r="7129">
          <cell r="C7129" t="str">
            <v>0</v>
          </cell>
          <cell r="D7129" t="str">
            <v>0</v>
          </cell>
          <cell r="F7129" t="str">
            <v>0</v>
          </cell>
        </row>
        <row r="7130">
          <cell r="C7130" t="str">
            <v>0</v>
          </cell>
          <cell r="D7130" t="str">
            <v>0</v>
          </cell>
          <cell r="F7130" t="str">
            <v>0</v>
          </cell>
        </row>
        <row r="7131">
          <cell r="C7131" t="str">
            <v>0</v>
          </cell>
          <cell r="D7131" t="str">
            <v>0</v>
          </cell>
          <cell r="F7131" t="str">
            <v>0</v>
          </cell>
        </row>
        <row r="7132">
          <cell r="C7132" t="str">
            <v>0</v>
          </cell>
          <cell r="D7132" t="str">
            <v>0</v>
          </cell>
          <cell r="F7132" t="str">
            <v>0</v>
          </cell>
        </row>
        <row r="7133">
          <cell r="C7133" t="str">
            <v>0</v>
          </cell>
          <cell r="D7133" t="str">
            <v>0</v>
          </cell>
          <cell r="F7133" t="str">
            <v>0</v>
          </cell>
        </row>
        <row r="7134">
          <cell r="C7134" t="str">
            <v>0</v>
          </cell>
          <cell r="D7134" t="str">
            <v>0</v>
          </cell>
          <cell r="F7134" t="str">
            <v>0</v>
          </cell>
        </row>
        <row r="7135">
          <cell r="C7135" t="str">
            <v>0</v>
          </cell>
          <cell r="D7135" t="str">
            <v>0</v>
          </cell>
          <cell r="F7135" t="str">
            <v>0</v>
          </cell>
        </row>
        <row r="7136">
          <cell r="C7136" t="str">
            <v>0</v>
          </cell>
          <cell r="D7136" t="str">
            <v>0</v>
          </cell>
          <cell r="F7136" t="str">
            <v>0</v>
          </cell>
        </row>
        <row r="7137">
          <cell r="C7137" t="str">
            <v>0</v>
          </cell>
          <cell r="D7137" t="str">
            <v>0</v>
          </cell>
          <cell r="F7137" t="str">
            <v>0</v>
          </cell>
        </row>
        <row r="7138">
          <cell r="C7138" t="str">
            <v>0</v>
          </cell>
          <cell r="D7138" t="str">
            <v>0</v>
          </cell>
          <cell r="F7138" t="str">
            <v>0</v>
          </cell>
        </row>
        <row r="7139">
          <cell r="C7139" t="str">
            <v>0</v>
          </cell>
          <cell r="D7139" t="str">
            <v>0</v>
          </cell>
          <cell r="F7139" t="str">
            <v>0</v>
          </cell>
        </row>
        <row r="7140">
          <cell r="C7140" t="str">
            <v>0</v>
          </cell>
          <cell r="D7140" t="str">
            <v>0</v>
          </cell>
          <cell r="F7140" t="str">
            <v>0</v>
          </cell>
        </row>
        <row r="7141">
          <cell r="C7141" t="str">
            <v>0</v>
          </cell>
          <cell r="D7141" t="str">
            <v>0</v>
          </cell>
          <cell r="F7141" t="str">
            <v>0</v>
          </cell>
        </row>
        <row r="7142">
          <cell r="C7142" t="str">
            <v>0</v>
          </cell>
          <cell r="D7142" t="str">
            <v>0</v>
          </cell>
          <cell r="F7142" t="str">
            <v>0</v>
          </cell>
        </row>
        <row r="7143">
          <cell r="C7143" t="str">
            <v>0</v>
          </cell>
          <cell r="D7143" t="str">
            <v>0</v>
          </cell>
          <cell r="F7143" t="str">
            <v>0</v>
          </cell>
        </row>
        <row r="7144">
          <cell r="C7144" t="str">
            <v>0</v>
          </cell>
          <cell r="D7144" t="str">
            <v>0</v>
          </cell>
          <cell r="F7144" t="str">
            <v>0</v>
          </cell>
        </row>
        <row r="7145">
          <cell r="C7145" t="str">
            <v>0</v>
          </cell>
          <cell r="D7145" t="str">
            <v>0</v>
          </cell>
          <cell r="F7145" t="str">
            <v>0</v>
          </cell>
        </row>
        <row r="7146">
          <cell r="C7146" t="str">
            <v>0</v>
          </cell>
          <cell r="D7146" t="str">
            <v>0</v>
          </cell>
          <cell r="F7146" t="str">
            <v>0</v>
          </cell>
        </row>
        <row r="7147">
          <cell r="C7147" t="str">
            <v>0</v>
          </cell>
          <cell r="D7147" t="str">
            <v>0</v>
          </cell>
          <cell r="F7147" t="str">
            <v>0</v>
          </cell>
        </row>
        <row r="7148">
          <cell r="C7148" t="str">
            <v>0</v>
          </cell>
          <cell r="D7148" t="str">
            <v>0</v>
          </cell>
          <cell r="F7148" t="str">
            <v>0</v>
          </cell>
        </row>
        <row r="7149">
          <cell r="C7149" t="str">
            <v>0</v>
          </cell>
          <cell r="D7149" t="str">
            <v>0</v>
          </cell>
          <cell r="F7149" t="str">
            <v>0</v>
          </cell>
        </row>
        <row r="7150">
          <cell r="C7150" t="str">
            <v>0</v>
          </cell>
          <cell r="D7150" t="str">
            <v>0</v>
          </cell>
          <cell r="F7150" t="str">
            <v>0</v>
          </cell>
        </row>
        <row r="7151">
          <cell r="C7151" t="str">
            <v>0</v>
          </cell>
          <cell r="D7151" t="str">
            <v>0</v>
          </cell>
          <cell r="F7151" t="str">
            <v>0</v>
          </cell>
        </row>
        <row r="7152">
          <cell r="C7152" t="str">
            <v>0</v>
          </cell>
          <cell r="D7152" t="str">
            <v>0</v>
          </cell>
          <cell r="F7152" t="str">
            <v>0</v>
          </cell>
        </row>
        <row r="7153">
          <cell r="C7153" t="str">
            <v>0</v>
          </cell>
          <cell r="D7153" t="str">
            <v>0</v>
          </cell>
          <cell r="F7153" t="str">
            <v>0</v>
          </cell>
        </row>
        <row r="7154">
          <cell r="C7154" t="str">
            <v>0</v>
          </cell>
          <cell r="D7154" t="str">
            <v>0</v>
          </cell>
          <cell r="F7154" t="str">
            <v>0</v>
          </cell>
        </row>
        <row r="7155">
          <cell r="C7155" t="str">
            <v>0</v>
          </cell>
          <cell r="D7155" t="str">
            <v>0</v>
          </cell>
          <cell r="F7155" t="str">
            <v>0</v>
          </cell>
        </row>
        <row r="7156">
          <cell r="C7156" t="str">
            <v>0</v>
          </cell>
          <cell r="D7156" t="str">
            <v>0</v>
          </cell>
          <cell r="F7156" t="str">
            <v>0</v>
          </cell>
        </row>
        <row r="7157">
          <cell r="C7157" t="str">
            <v>0</v>
          </cell>
          <cell r="D7157" t="str">
            <v>0</v>
          </cell>
          <cell r="F7157" t="str">
            <v>0</v>
          </cell>
        </row>
        <row r="7158">
          <cell r="C7158" t="str">
            <v>0</v>
          </cell>
          <cell r="D7158" t="str">
            <v>0</v>
          </cell>
          <cell r="F7158" t="str">
            <v>0</v>
          </cell>
        </row>
        <row r="7159">
          <cell r="C7159" t="str">
            <v>0</v>
          </cell>
          <cell r="D7159" t="str">
            <v>0</v>
          </cell>
          <cell r="F7159" t="str">
            <v>0</v>
          </cell>
        </row>
        <row r="7160">
          <cell r="C7160" t="str">
            <v>0</v>
          </cell>
          <cell r="D7160" t="str">
            <v>0</v>
          </cell>
          <cell r="F7160" t="str">
            <v>0</v>
          </cell>
        </row>
        <row r="7161">
          <cell r="C7161" t="str">
            <v>0</v>
          </cell>
          <cell r="D7161" t="str">
            <v>0</v>
          </cell>
          <cell r="F7161" t="str">
            <v>0</v>
          </cell>
        </row>
        <row r="7162">
          <cell r="C7162" t="str">
            <v>0</v>
          </cell>
          <cell r="D7162" t="str">
            <v>0</v>
          </cell>
          <cell r="F7162" t="str">
            <v>0</v>
          </cell>
        </row>
        <row r="7163">
          <cell r="C7163" t="str">
            <v>0</v>
          </cell>
          <cell r="D7163" t="str">
            <v>0</v>
          </cell>
          <cell r="F7163" t="str">
            <v>0</v>
          </cell>
        </row>
        <row r="7164">
          <cell r="C7164" t="str">
            <v>0</v>
          </cell>
          <cell r="D7164" t="str">
            <v>0</v>
          </cell>
          <cell r="F7164" t="str">
            <v>0</v>
          </cell>
        </row>
        <row r="7165">
          <cell r="C7165" t="str">
            <v>0</v>
          </cell>
          <cell r="D7165" t="str">
            <v>0</v>
          </cell>
          <cell r="F7165" t="str">
            <v>0</v>
          </cell>
        </row>
        <row r="7166">
          <cell r="C7166" t="str">
            <v>0</v>
          </cell>
          <cell r="D7166" t="str">
            <v>0</v>
          </cell>
          <cell r="F7166" t="str">
            <v>0</v>
          </cell>
        </row>
        <row r="7167">
          <cell r="C7167" t="str">
            <v>0</v>
          </cell>
          <cell r="D7167" t="str">
            <v>0</v>
          </cell>
          <cell r="F7167" t="str">
            <v>0</v>
          </cell>
        </row>
        <row r="7168">
          <cell r="C7168" t="str">
            <v>0</v>
          </cell>
          <cell r="D7168" t="str">
            <v>0</v>
          </cell>
          <cell r="F7168" t="str">
            <v>0</v>
          </cell>
        </row>
        <row r="7169">
          <cell r="C7169" t="str">
            <v>0</v>
          </cell>
          <cell r="D7169" t="str">
            <v>0</v>
          </cell>
          <cell r="F7169" t="str">
            <v>0</v>
          </cell>
        </row>
        <row r="7170">
          <cell r="C7170" t="str">
            <v>0</v>
          </cell>
          <cell r="D7170" t="str">
            <v>0</v>
          </cell>
          <cell r="F7170" t="str">
            <v>0</v>
          </cell>
        </row>
        <row r="7171">
          <cell r="C7171" t="str">
            <v>0</v>
          </cell>
          <cell r="D7171" t="str">
            <v>0</v>
          </cell>
          <cell r="F7171" t="str">
            <v>0</v>
          </cell>
        </row>
        <row r="7172">
          <cell r="C7172" t="str">
            <v>0</v>
          </cell>
          <cell r="D7172" t="str">
            <v>0</v>
          </cell>
          <cell r="F7172" t="str">
            <v>0</v>
          </cell>
        </row>
        <row r="7173">
          <cell r="C7173" t="str">
            <v>0</v>
          </cell>
          <cell r="D7173" t="str">
            <v>0</v>
          </cell>
          <cell r="F7173" t="str">
            <v>0</v>
          </cell>
        </row>
        <row r="7174">
          <cell r="C7174" t="str">
            <v>0</v>
          </cell>
          <cell r="D7174" t="str">
            <v>0</v>
          </cell>
          <cell r="F7174" t="str">
            <v>0</v>
          </cell>
        </row>
        <row r="7175">
          <cell r="C7175" t="str">
            <v>0</v>
          </cell>
          <cell r="D7175" t="str">
            <v>0</v>
          </cell>
          <cell r="F7175" t="str">
            <v>0</v>
          </cell>
        </row>
        <row r="7176">
          <cell r="C7176" t="str">
            <v>0</v>
          </cell>
          <cell r="D7176" t="str">
            <v>0</v>
          </cell>
          <cell r="F7176" t="str">
            <v>0</v>
          </cell>
        </row>
        <row r="7177">
          <cell r="C7177" t="str">
            <v>0</v>
          </cell>
          <cell r="D7177" t="str">
            <v>0</v>
          </cell>
          <cell r="F7177" t="str">
            <v>0</v>
          </cell>
        </row>
        <row r="7178">
          <cell r="C7178" t="str">
            <v>0</v>
          </cell>
          <cell r="D7178" t="str">
            <v>0</v>
          </cell>
          <cell r="F7178" t="str">
            <v>0</v>
          </cell>
        </row>
        <row r="7179">
          <cell r="C7179" t="str">
            <v>0</v>
          </cell>
          <cell r="D7179" t="str">
            <v>0</v>
          </cell>
          <cell r="F7179" t="str">
            <v>0</v>
          </cell>
        </row>
        <row r="7180">
          <cell r="C7180" t="str">
            <v>0</v>
          </cell>
          <cell r="D7180" t="str">
            <v>0</v>
          </cell>
          <cell r="F7180" t="str">
            <v>0</v>
          </cell>
        </row>
        <row r="7181">
          <cell r="C7181" t="str">
            <v>0</v>
          </cell>
          <cell r="D7181" t="str">
            <v>0</v>
          </cell>
          <cell r="F7181" t="str">
            <v>0</v>
          </cell>
        </row>
        <row r="7182">
          <cell r="C7182" t="str">
            <v>0</v>
          </cell>
          <cell r="D7182" t="str">
            <v>0</v>
          </cell>
          <cell r="F7182" t="str">
            <v>0</v>
          </cell>
        </row>
        <row r="7183">
          <cell r="C7183" t="str">
            <v>0</v>
          </cell>
          <cell r="D7183" t="str">
            <v>0</v>
          </cell>
          <cell r="F7183" t="str">
            <v>0</v>
          </cell>
        </row>
        <row r="7184">
          <cell r="C7184" t="str">
            <v>0</v>
          </cell>
          <cell r="D7184" t="str">
            <v>0</v>
          </cell>
          <cell r="F7184" t="str">
            <v>0</v>
          </cell>
        </row>
        <row r="7185">
          <cell r="C7185" t="str">
            <v>0</v>
          </cell>
          <cell r="D7185" t="str">
            <v>0</v>
          </cell>
          <cell r="F7185" t="str">
            <v>0</v>
          </cell>
        </row>
        <row r="7186">
          <cell r="C7186" t="str">
            <v>0</v>
          </cell>
          <cell r="D7186" t="str">
            <v>0</v>
          </cell>
          <cell r="F7186" t="str">
            <v>0</v>
          </cell>
        </row>
        <row r="7187">
          <cell r="C7187" t="str">
            <v>0</v>
          </cell>
          <cell r="D7187" t="str">
            <v>0</v>
          </cell>
          <cell r="F7187" t="str">
            <v>0</v>
          </cell>
        </row>
        <row r="7188">
          <cell r="C7188" t="str">
            <v>0</v>
          </cell>
          <cell r="D7188" t="str">
            <v>0</v>
          </cell>
          <cell r="F7188" t="str">
            <v>0</v>
          </cell>
        </row>
        <row r="7189">
          <cell r="C7189" t="str">
            <v>0</v>
          </cell>
          <cell r="D7189" t="str">
            <v>0</v>
          </cell>
          <cell r="F7189" t="str">
            <v>0</v>
          </cell>
        </row>
        <row r="7190">
          <cell r="C7190" t="str">
            <v>0</v>
          </cell>
          <cell r="D7190" t="str">
            <v>0</v>
          </cell>
          <cell r="F7190" t="str">
            <v>0</v>
          </cell>
        </row>
        <row r="7191">
          <cell r="C7191" t="str">
            <v>0</v>
          </cell>
          <cell r="D7191" t="str">
            <v>0</v>
          </cell>
          <cell r="F7191" t="str">
            <v>0</v>
          </cell>
        </row>
        <row r="7192">
          <cell r="C7192" t="str">
            <v>0</v>
          </cell>
          <cell r="D7192" t="str">
            <v>0</v>
          </cell>
          <cell r="F7192" t="str">
            <v>0</v>
          </cell>
        </row>
        <row r="7193">
          <cell r="C7193" t="str">
            <v>0</v>
          </cell>
          <cell r="D7193" t="str">
            <v>0</v>
          </cell>
          <cell r="F7193" t="str">
            <v>0</v>
          </cell>
        </row>
        <row r="7194">
          <cell r="C7194" t="str">
            <v>0</v>
          </cell>
          <cell r="D7194" t="str">
            <v>0</v>
          </cell>
          <cell r="F7194" t="str">
            <v>0</v>
          </cell>
        </row>
        <row r="7195">
          <cell r="C7195" t="str">
            <v>0</v>
          </cell>
          <cell r="D7195" t="str">
            <v>0</v>
          </cell>
          <cell r="F7195" t="str">
            <v>0</v>
          </cell>
        </row>
        <row r="7196">
          <cell r="C7196" t="str">
            <v>0</v>
          </cell>
          <cell r="D7196" t="str">
            <v>0</v>
          </cell>
          <cell r="F7196" t="str">
            <v>0</v>
          </cell>
        </row>
        <row r="7197">
          <cell r="C7197" t="str">
            <v>0</v>
          </cell>
          <cell r="D7197" t="str">
            <v>0</v>
          </cell>
          <cell r="F7197" t="str">
            <v>0</v>
          </cell>
        </row>
        <row r="7198">
          <cell r="C7198" t="str">
            <v>0</v>
          </cell>
          <cell r="D7198" t="str">
            <v>0</v>
          </cell>
          <cell r="F7198" t="str">
            <v>0</v>
          </cell>
        </row>
        <row r="7199">
          <cell r="C7199" t="str">
            <v>0</v>
          </cell>
          <cell r="D7199" t="str">
            <v>0</v>
          </cell>
          <cell r="F7199" t="str">
            <v>0</v>
          </cell>
        </row>
        <row r="7200">
          <cell r="C7200" t="str">
            <v>0</v>
          </cell>
          <cell r="D7200" t="str">
            <v>0</v>
          </cell>
          <cell r="F7200" t="str">
            <v>0</v>
          </cell>
        </row>
        <row r="7201">
          <cell r="C7201" t="str">
            <v>0</v>
          </cell>
          <cell r="D7201" t="str">
            <v>0</v>
          </cell>
          <cell r="F7201" t="str">
            <v>0</v>
          </cell>
        </row>
        <row r="7202">
          <cell r="C7202" t="str">
            <v>0</v>
          </cell>
          <cell r="D7202" t="str">
            <v>0</v>
          </cell>
          <cell r="F7202" t="str">
            <v>0</v>
          </cell>
        </row>
        <row r="7203">
          <cell r="C7203" t="str">
            <v>0</v>
          </cell>
          <cell r="D7203" t="str">
            <v>0</v>
          </cell>
          <cell r="F7203" t="str">
            <v>0</v>
          </cell>
        </row>
        <row r="7204">
          <cell r="C7204" t="str">
            <v>0</v>
          </cell>
          <cell r="D7204" t="str">
            <v>0</v>
          </cell>
          <cell r="F7204" t="str">
            <v>0</v>
          </cell>
        </row>
        <row r="7205">
          <cell r="C7205" t="str">
            <v>0</v>
          </cell>
          <cell r="D7205" t="str">
            <v>0</v>
          </cell>
          <cell r="F7205" t="str">
            <v>0</v>
          </cell>
        </row>
        <row r="7206">
          <cell r="C7206" t="str">
            <v>0</v>
          </cell>
          <cell r="D7206" t="str">
            <v>0</v>
          </cell>
          <cell r="F7206" t="str">
            <v>0</v>
          </cell>
        </row>
        <row r="7207">
          <cell r="C7207" t="str">
            <v>0</v>
          </cell>
          <cell r="D7207" t="str">
            <v>0</v>
          </cell>
          <cell r="F7207" t="str">
            <v>0</v>
          </cell>
        </row>
        <row r="7208">
          <cell r="C7208" t="str">
            <v>0</v>
          </cell>
          <cell r="D7208" t="str">
            <v>0</v>
          </cell>
          <cell r="F7208" t="str">
            <v>0</v>
          </cell>
        </row>
        <row r="7209">
          <cell r="C7209" t="str">
            <v>0</v>
          </cell>
          <cell r="D7209" t="str">
            <v>0</v>
          </cell>
          <cell r="F7209" t="str">
            <v>0</v>
          </cell>
        </row>
        <row r="7210">
          <cell r="C7210" t="str">
            <v>0</v>
          </cell>
          <cell r="D7210" t="str">
            <v>0</v>
          </cell>
          <cell r="F7210" t="str">
            <v>0</v>
          </cell>
        </row>
        <row r="7211">
          <cell r="C7211" t="str">
            <v>0</v>
          </cell>
          <cell r="D7211" t="str">
            <v>0</v>
          </cell>
          <cell r="F7211" t="str">
            <v>0</v>
          </cell>
        </row>
        <row r="7212">
          <cell r="C7212" t="str">
            <v>0</v>
          </cell>
          <cell r="D7212" t="str">
            <v>0</v>
          </cell>
          <cell r="F7212" t="str">
            <v>0</v>
          </cell>
        </row>
        <row r="7213">
          <cell r="C7213" t="str">
            <v>0</v>
          </cell>
          <cell r="D7213" t="str">
            <v>0</v>
          </cell>
          <cell r="F7213" t="str">
            <v>0</v>
          </cell>
        </row>
        <row r="7214">
          <cell r="C7214" t="str">
            <v>0</v>
          </cell>
          <cell r="D7214" t="str">
            <v>0</v>
          </cell>
          <cell r="F7214" t="str">
            <v>0</v>
          </cell>
        </row>
        <row r="7215">
          <cell r="C7215" t="str">
            <v>0</v>
          </cell>
          <cell r="D7215" t="str">
            <v>0</v>
          </cell>
          <cell r="F7215" t="str">
            <v>0</v>
          </cell>
        </row>
        <row r="7216">
          <cell r="C7216" t="str">
            <v>0</v>
          </cell>
          <cell r="D7216" t="str">
            <v>0</v>
          </cell>
          <cell r="F7216" t="str">
            <v>0</v>
          </cell>
        </row>
        <row r="7217">
          <cell r="C7217" t="str">
            <v>0</v>
          </cell>
          <cell r="D7217" t="str">
            <v>0</v>
          </cell>
          <cell r="F7217" t="str">
            <v>0</v>
          </cell>
        </row>
        <row r="7218">
          <cell r="C7218" t="str">
            <v>0</v>
          </cell>
          <cell r="D7218" t="str">
            <v>0</v>
          </cell>
          <cell r="F7218" t="str">
            <v>0</v>
          </cell>
        </row>
        <row r="7219">
          <cell r="C7219" t="str">
            <v>0</v>
          </cell>
          <cell r="D7219" t="str">
            <v>0</v>
          </cell>
          <cell r="F7219" t="str">
            <v>0</v>
          </cell>
        </row>
        <row r="7220">
          <cell r="C7220" t="str">
            <v>0</v>
          </cell>
          <cell r="D7220" t="str">
            <v>0</v>
          </cell>
          <cell r="F7220" t="str">
            <v>0</v>
          </cell>
        </row>
        <row r="7221">
          <cell r="C7221" t="str">
            <v>0</v>
          </cell>
          <cell r="D7221" t="str">
            <v>0</v>
          </cell>
          <cell r="F7221" t="str">
            <v>0</v>
          </cell>
        </row>
        <row r="7222">
          <cell r="C7222" t="str">
            <v>0</v>
          </cell>
          <cell r="D7222" t="str">
            <v>0</v>
          </cell>
          <cell r="F7222" t="str">
            <v>0</v>
          </cell>
        </row>
        <row r="7223">
          <cell r="C7223" t="str">
            <v>0</v>
          </cell>
          <cell r="D7223" t="str">
            <v>0</v>
          </cell>
          <cell r="F7223" t="str">
            <v>0</v>
          </cell>
        </row>
        <row r="7224">
          <cell r="C7224" t="str">
            <v>0</v>
          </cell>
          <cell r="D7224" t="str">
            <v>0</v>
          </cell>
          <cell r="F7224" t="str">
            <v>0</v>
          </cell>
        </row>
        <row r="7225">
          <cell r="C7225" t="str">
            <v>0</v>
          </cell>
          <cell r="D7225" t="str">
            <v>0</v>
          </cell>
          <cell r="F7225" t="str">
            <v>0</v>
          </cell>
        </row>
        <row r="7226">
          <cell r="C7226" t="str">
            <v>0</v>
          </cell>
          <cell r="D7226" t="str">
            <v>0</v>
          </cell>
          <cell r="F7226" t="str">
            <v>0</v>
          </cell>
        </row>
        <row r="7227">
          <cell r="C7227" t="str">
            <v>0</v>
          </cell>
          <cell r="D7227" t="str">
            <v>0</v>
          </cell>
          <cell r="F7227" t="str">
            <v>0</v>
          </cell>
        </row>
        <row r="7228">
          <cell r="C7228" t="str">
            <v>0</v>
          </cell>
          <cell r="D7228" t="str">
            <v>0</v>
          </cell>
          <cell r="F7228" t="str">
            <v>0</v>
          </cell>
        </row>
        <row r="7229">
          <cell r="C7229" t="str">
            <v>0</v>
          </cell>
          <cell r="D7229" t="str">
            <v>0</v>
          </cell>
          <cell r="F7229" t="str">
            <v>0</v>
          </cell>
        </row>
        <row r="7230">
          <cell r="C7230" t="str">
            <v>0</v>
          </cell>
          <cell r="D7230" t="str">
            <v>0</v>
          </cell>
          <cell r="F7230" t="str">
            <v>0</v>
          </cell>
        </row>
        <row r="7231">
          <cell r="C7231" t="str">
            <v>0</v>
          </cell>
          <cell r="D7231" t="str">
            <v>0</v>
          </cell>
          <cell r="F7231" t="str">
            <v>0</v>
          </cell>
        </row>
        <row r="7232">
          <cell r="C7232" t="str">
            <v>0</v>
          </cell>
          <cell r="D7232" t="str">
            <v>0</v>
          </cell>
          <cell r="F7232" t="str">
            <v>0</v>
          </cell>
        </row>
        <row r="7233">
          <cell r="C7233" t="str">
            <v>0</v>
          </cell>
          <cell r="D7233" t="str">
            <v>0</v>
          </cell>
          <cell r="F7233" t="str">
            <v>0</v>
          </cell>
        </row>
        <row r="7234">
          <cell r="C7234" t="str">
            <v>0</v>
          </cell>
          <cell r="D7234" t="str">
            <v>0</v>
          </cell>
          <cell r="F7234" t="str">
            <v>0</v>
          </cell>
        </row>
        <row r="7235">
          <cell r="C7235" t="str">
            <v>0</v>
          </cell>
          <cell r="D7235" t="str">
            <v>0</v>
          </cell>
          <cell r="F7235" t="str">
            <v>0</v>
          </cell>
        </row>
        <row r="7236">
          <cell r="C7236" t="str">
            <v>0</v>
          </cell>
          <cell r="D7236" t="str">
            <v>0</v>
          </cell>
          <cell r="F7236" t="str">
            <v>0</v>
          </cell>
        </row>
        <row r="7237">
          <cell r="C7237" t="str">
            <v>0</v>
          </cell>
          <cell r="D7237" t="str">
            <v>0</v>
          </cell>
          <cell r="F7237" t="str">
            <v>0</v>
          </cell>
        </row>
        <row r="7238">
          <cell r="C7238" t="str">
            <v>0</v>
          </cell>
          <cell r="D7238" t="str">
            <v>0</v>
          </cell>
          <cell r="F7238" t="str">
            <v>0</v>
          </cell>
        </row>
        <row r="7239">
          <cell r="C7239" t="str">
            <v>0</v>
          </cell>
          <cell r="D7239" t="str">
            <v>0</v>
          </cell>
          <cell r="F7239" t="str">
            <v>0</v>
          </cell>
        </row>
        <row r="7240">
          <cell r="C7240" t="str">
            <v>0</v>
          </cell>
          <cell r="D7240" t="str">
            <v>0</v>
          </cell>
          <cell r="F7240" t="str">
            <v>0</v>
          </cell>
        </row>
        <row r="7241">
          <cell r="C7241" t="str">
            <v>0</v>
          </cell>
          <cell r="D7241" t="str">
            <v>0</v>
          </cell>
          <cell r="F7241" t="str">
            <v>0</v>
          </cell>
        </row>
        <row r="7242">
          <cell r="C7242" t="str">
            <v>0</v>
          </cell>
          <cell r="D7242" t="str">
            <v>0</v>
          </cell>
          <cell r="F7242" t="str">
            <v>0</v>
          </cell>
        </row>
        <row r="7243">
          <cell r="C7243" t="str">
            <v>0</v>
          </cell>
          <cell r="D7243" t="str">
            <v>0</v>
          </cell>
          <cell r="F7243" t="str">
            <v>0</v>
          </cell>
        </row>
        <row r="7244">
          <cell r="C7244" t="str">
            <v>0</v>
          </cell>
          <cell r="D7244" t="str">
            <v>0</v>
          </cell>
          <cell r="F7244" t="str">
            <v>0</v>
          </cell>
        </row>
        <row r="7245">
          <cell r="C7245" t="str">
            <v>0</v>
          </cell>
          <cell r="D7245" t="str">
            <v>0</v>
          </cell>
          <cell r="F7245" t="str">
            <v>0</v>
          </cell>
        </row>
        <row r="7246">
          <cell r="C7246" t="str">
            <v>0</v>
          </cell>
          <cell r="D7246" t="str">
            <v>0</v>
          </cell>
          <cell r="F7246" t="str">
            <v>0</v>
          </cell>
        </row>
        <row r="7247">
          <cell r="C7247" t="str">
            <v>0</v>
          </cell>
          <cell r="D7247" t="str">
            <v>0</v>
          </cell>
          <cell r="F7247" t="str">
            <v>0</v>
          </cell>
        </row>
        <row r="7248">
          <cell r="C7248" t="str">
            <v>0</v>
          </cell>
          <cell r="D7248" t="str">
            <v>0</v>
          </cell>
          <cell r="F7248" t="str">
            <v>0</v>
          </cell>
        </row>
        <row r="7249">
          <cell r="C7249" t="str">
            <v>0</v>
          </cell>
          <cell r="D7249" t="str">
            <v>0</v>
          </cell>
          <cell r="F7249" t="str">
            <v>0</v>
          </cell>
        </row>
        <row r="7250">
          <cell r="C7250" t="str">
            <v>0</v>
          </cell>
          <cell r="D7250" t="str">
            <v>0</v>
          </cell>
          <cell r="F7250" t="str">
            <v>0</v>
          </cell>
        </row>
        <row r="7251">
          <cell r="C7251" t="str">
            <v>0</v>
          </cell>
          <cell r="D7251" t="str">
            <v>0</v>
          </cell>
          <cell r="F7251" t="str">
            <v>0</v>
          </cell>
        </row>
        <row r="7252">
          <cell r="C7252" t="str">
            <v>0</v>
          </cell>
          <cell r="D7252" t="str">
            <v>0</v>
          </cell>
          <cell r="F7252" t="str">
            <v>0</v>
          </cell>
        </row>
        <row r="7253">
          <cell r="C7253" t="str">
            <v>0</v>
          </cell>
          <cell r="D7253" t="str">
            <v>0</v>
          </cell>
          <cell r="F7253" t="str">
            <v>0</v>
          </cell>
        </row>
        <row r="7254">
          <cell r="C7254" t="str">
            <v>0</v>
          </cell>
          <cell r="D7254" t="str">
            <v>0</v>
          </cell>
          <cell r="F7254" t="str">
            <v>0</v>
          </cell>
        </row>
        <row r="7255">
          <cell r="C7255" t="str">
            <v>0</v>
          </cell>
          <cell r="D7255" t="str">
            <v>0</v>
          </cell>
          <cell r="F7255" t="str">
            <v>0</v>
          </cell>
        </row>
        <row r="7256">
          <cell r="C7256" t="str">
            <v>0</v>
          </cell>
          <cell r="D7256" t="str">
            <v>0</v>
          </cell>
          <cell r="F7256" t="str">
            <v>0</v>
          </cell>
        </row>
        <row r="7257">
          <cell r="C7257" t="str">
            <v>0</v>
          </cell>
          <cell r="D7257" t="str">
            <v>0</v>
          </cell>
          <cell r="F7257" t="str">
            <v>0</v>
          </cell>
        </row>
        <row r="7258">
          <cell r="C7258" t="str">
            <v>0</v>
          </cell>
          <cell r="D7258" t="str">
            <v>0</v>
          </cell>
          <cell r="F7258" t="str">
            <v>0</v>
          </cell>
        </row>
        <row r="7259">
          <cell r="C7259" t="str">
            <v>0</v>
          </cell>
          <cell r="D7259" t="str">
            <v>0</v>
          </cell>
          <cell r="F7259" t="str">
            <v>0</v>
          </cell>
        </row>
        <row r="7260">
          <cell r="C7260" t="str">
            <v>0</v>
          </cell>
          <cell r="D7260" t="str">
            <v>0</v>
          </cell>
          <cell r="F7260" t="str">
            <v>0</v>
          </cell>
        </row>
        <row r="7261">
          <cell r="C7261" t="str">
            <v>0</v>
          </cell>
          <cell r="D7261" t="str">
            <v>0</v>
          </cell>
          <cell r="F7261" t="str">
            <v>0</v>
          </cell>
        </row>
        <row r="7262">
          <cell r="C7262" t="str">
            <v>0</v>
          </cell>
          <cell r="D7262" t="str">
            <v>0</v>
          </cell>
          <cell r="F7262" t="str">
            <v>0</v>
          </cell>
        </row>
        <row r="7263">
          <cell r="C7263" t="str">
            <v>0</v>
          </cell>
          <cell r="D7263" t="str">
            <v>0</v>
          </cell>
          <cell r="F7263" t="str">
            <v>0</v>
          </cell>
        </row>
        <row r="7264">
          <cell r="C7264" t="str">
            <v>0</v>
          </cell>
          <cell r="D7264" t="str">
            <v>0</v>
          </cell>
          <cell r="F7264" t="str">
            <v>0</v>
          </cell>
        </row>
        <row r="7265">
          <cell r="C7265" t="str">
            <v>0</v>
          </cell>
          <cell r="D7265" t="str">
            <v>0</v>
          </cell>
          <cell r="F7265" t="str">
            <v>0</v>
          </cell>
        </row>
        <row r="7266">
          <cell r="C7266" t="str">
            <v>0</v>
          </cell>
          <cell r="D7266" t="str">
            <v>0</v>
          </cell>
          <cell r="F7266" t="str">
            <v>0</v>
          </cell>
        </row>
        <row r="7267">
          <cell r="C7267" t="str">
            <v>0</v>
          </cell>
          <cell r="D7267" t="str">
            <v>0</v>
          </cell>
          <cell r="F7267" t="str">
            <v>0</v>
          </cell>
        </row>
        <row r="7268">
          <cell r="C7268" t="str">
            <v>0</v>
          </cell>
          <cell r="D7268" t="str">
            <v>0</v>
          </cell>
          <cell r="F7268" t="str">
            <v>0</v>
          </cell>
        </row>
        <row r="7269">
          <cell r="C7269" t="str">
            <v>0</v>
          </cell>
          <cell r="D7269" t="str">
            <v>0</v>
          </cell>
          <cell r="F7269" t="str">
            <v>0</v>
          </cell>
        </row>
        <row r="7270">
          <cell r="C7270" t="str">
            <v>0</v>
          </cell>
          <cell r="D7270" t="str">
            <v>0</v>
          </cell>
          <cell r="F7270" t="str">
            <v>0</v>
          </cell>
        </row>
        <row r="7271">
          <cell r="C7271" t="str">
            <v>0</v>
          </cell>
          <cell r="D7271" t="str">
            <v>0</v>
          </cell>
          <cell r="F7271" t="str">
            <v>0</v>
          </cell>
        </row>
        <row r="7272">
          <cell r="C7272" t="str">
            <v>0</v>
          </cell>
          <cell r="D7272" t="str">
            <v>0</v>
          </cell>
          <cell r="F7272" t="str">
            <v>0</v>
          </cell>
        </row>
        <row r="7273">
          <cell r="C7273" t="str">
            <v>0</v>
          </cell>
          <cell r="D7273" t="str">
            <v>0</v>
          </cell>
          <cell r="F7273" t="str">
            <v>0</v>
          </cell>
        </row>
        <row r="7274">
          <cell r="C7274" t="str">
            <v>0</v>
          </cell>
          <cell r="D7274" t="str">
            <v>0</v>
          </cell>
          <cell r="F7274" t="str">
            <v>0</v>
          </cell>
        </row>
        <row r="7275">
          <cell r="C7275" t="str">
            <v>0</v>
          </cell>
          <cell r="D7275" t="str">
            <v>0</v>
          </cell>
          <cell r="F7275" t="str">
            <v>0</v>
          </cell>
        </row>
        <row r="7276">
          <cell r="C7276" t="str">
            <v>0</v>
          </cell>
          <cell r="D7276" t="str">
            <v>0</v>
          </cell>
          <cell r="F7276" t="str">
            <v>0</v>
          </cell>
        </row>
        <row r="7277">
          <cell r="C7277" t="str">
            <v>0</v>
          </cell>
          <cell r="D7277" t="str">
            <v>0</v>
          </cell>
          <cell r="F7277" t="str">
            <v>0</v>
          </cell>
        </row>
        <row r="7278">
          <cell r="C7278" t="str">
            <v>0</v>
          </cell>
          <cell r="D7278" t="str">
            <v>0</v>
          </cell>
          <cell r="F7278" t="str">
            <v>0</v>
          </cell>
        </row>
        <row r="7279">
          <cell r="C7279" t="str">
            <v>0</v>
          </cell>
          <cell r="D7279" t="str">
            <v>0</v>
          </cell>
          <cell r="F7279" t="str">
            <v>0</v>
          </cell>
        </row>
        <row r="7280">
          <cell r="C7280" t="str">
            <v>0</v>
          </cell>
          <cell r="D7280" t="str">
            <v>0</v>
          </cell>
          <cell r="F7280" t="str">
            <v>0</v>
          </cell>
        </row>
        <row r="7281">
          <cell r="C7281" t="str">
            <v>0</v>
          </cell>
          <cell r="D7281" t="str">
            <v>0</v>
          </cell>
          <cell r="F7281" t="str">
            <v>0</v>
          </cell>
        </row>
        <row r="7282">
          <cell r="C7282" t="str">
            <v>0</v>
          </cell>
          <cell r="D7282" t="str">
            <v>0</v>
          </cell>
          <cell r="F7282" t="str">
            <v>0</v>
          </cell>
        </row>
        <row r="7283">
          <cell r="C7283" t="str">
            <v>0</v>
          </cell>
          <cell r="D7283" t="str">
            <v>0</v>
          </cell>
          <cell r="F7283" t="str">
            <v>0</v>
          </cell>
        </row>
        <row r="7284">
          <cell r="C7284" t="str">
            <v>0</v>
          </cell>
          <cell r="D7284" t="str">
            <v>0</v>
          </cell>
          <cell r="F7284" t="str">
            <v>0</v>
          </cell>
        </row>
        <row r="7285">
          <cell r="C7285" t="str">
            <v>0</v>
          </cell>
          <cell r="D7285" t="str">
            <v>0</v>
          </cell>
          <cell r="F7285" t="str">
            <v>0</v>
          </cell>
        </row>
        <row r="7286">
          <cell r="C7286" t="str">
            <v>0</v>
          </cell>
          <cell r="D7286" t="str">
            <v>0</v>
          </cell>
          <cell r="F7286" t="str">
            <v>0</v>
          </cell>
        </row>
        <row r="7287">
          <cell r="C7287" t="str">
            <v>0</v>
          </cell>
          <cell r="D7287" t="str">
            <v>0</v>
          </cell>
          <cell r="F7287" t="str">
            <v>0</v>
          </cell>
        </row>
        <row r="7288">
          <cell r="C7288" t="str">
            <v>0</v>
          </cell>
          <cell r="D7288" t="str">
            <v>0</v>
          </cell>
          <cell r="F7288" t="str">
            <v>0</v>
          </cell>
        </row>
        <row r="7289">
          <cell r="C7289" t="str">
            <v>0</v>
          </cell>
          <cell r="D7289" t="str">
            <v>0</v>
          </cell>
          <cell r="F7289" t="str">
            <v>0</v>
          </cell>
        </row>
        <row r="7290">
          <cell r="C7290" t="str">
            <v>0</v>
          </cell>
          <cell r="D7290" t="str">
            <v>0</v>
          </cell>
          <cell r="F7290" t="str">
            <v>0</v>
          </cell>
        </row>
        <row r="7291">
          <cell r="C7291" t="str">
            <v>0</v>
          </cell>
          <cell r="D7291" t="str">
            <v>0</v>
          </cell>
          <cell r="F7291" t="str">
            <v>0</v>
          </cell>
        </row>
        <row r="7292">
          <cell r="C7292" t="str">
            <v>0</v>
          </cell>
          <cell r="D7292" t="str">
            <v>0</v>
          </cell>
          <cell r="F7292" t="str">
            <v>0</v>
          </cell>
        </row>
        <row r="7293">
          <cell r="C7293" t="str">
            <v>0</v>
          </cell>
          <cell r="D7293" t="str">
            <v>0</v>
          </cell>
          <cell r="F7293" t="str">
            <v>0</v>
          </cell>
        </row>
        <row r="7294">
          <cell r="C7294" t="str">
            <v>0</v>
          </cell>
          <cell r="D7294" t="str">
            <v>0</v>
          </cell>
          <cell r="F7294" t="str">
            <v>0</v>
          </cell>
        </row>
        <row r="7295">
          <cell r="C7295" t="str">
            <v>0</v>
          </cell>
          <cell r="D7295" t="str">
            <v>0</v>
          </cell>
          <cell r="F7295" t="str">
            <v>0</v>
          </cell>
        </row>
        <row r="7296">
          <cell r="C7296" t="str">
            <v>0</v>
          </cell>
          <cell r="D7296" t="str">
            <v>0</v>
          </cell>
          <cell r="F7296" t="str">
            <v>0</v>
          </cell>
        </row>
        <row r="7297">
          <cell r="C7297" t="str">
            <v>0</v>
          </cell>
          <cell r="D7297" t="str">
            <v>0</v>
          </cell>
          <cell r="F7297" t="str">
            <v>0</v>
          </cell>
        </row>
        <row r="7298">
          <cell r="C7298" t="str">
            <v>0</v>
          </cell>
          <cell r="D7298" t="str">
            <v>0</v>
          </cell>
          <cell r="F7298" t="str">
            <v>0</v>
          </cell>
        </row>
        <row r="7299">
          <cell r="C7299" t="str">
            <v>0</v>
          </cell>
          <cell r="D7299" t="str">
            <v>0</v>
          </cell>
          <cell r="F7299" t="str">
            <v>0</v>
          </cell>
        </row>
        <row r="7300">
          <cell r="C7300" t="str">
            <v>0</v>
          </cell>
          <cell r="D7300" t="str">
            <v>0</v>
          </cell>
          <cell r="F7300" t="str">
            <v>0</v>
          </cell>
        </row>
        <row r="7301">
          <cell r="C7301" t="str">
            <v>0</v>
          </cell>
          <cell r="D7301" t="str">
            <v>0</v>
          </cell>
          <cell r="F7301" t="str">
            <v>0</v>
          </cell>
        </row>
        <row r="7302">
          <cell r="C7302" t="str">
            <v>0</v>
          </cell>
          <cell r="D7302" t="str">
            <v>0</v>
          </cell>
          <cell r="F7302" t="str">
            <v>0</v>
          </cell>
        </row>
        <row r="7303">
          <cell r="C7303" t="str">
            <v>0</v>
          </cell>
          <cell r="D7303" t="str">
            <v>0</v>
          </cell>
          <cell r="F7303" t="str">
            <v>0</v>
          </cell>
        </row>
        <row r="7304">
          <cell r="C7304" t="str">
            <v>0</v>
          </cell>
          <cell r="D7304" t="str">
            <v>0</v>
          </cell>
          <cell r="F7304" t="str">
            <v>0</v>
          </cell>
        </row>
        <row r="7305">
          <cell r="C7305" t="str">
            <v>0</v>
          </cell>
          <cell r="D7305" t="str">
            <v>0</v>
          </cell>
          <cell r="F7305" t="str">
            <v>0</v>
          </cell>
        </row>
        <row r="7306">
          <cell r="C7306" t="str">
            <v>0</v>
          </cell>
          <cell r="D7306" t="str">
            <v>0</v>
          </cell>
          <cell r="F7306" t="str">
            <v>0</v>
          </cell>
        </row>
        <row r="7307">
          <cell r="C7307" t="str">
            <v>0</v>
          </cell>
          <cell r="D7307" t="str">
            <v>0</v>
          </cell>
          <cell r="F7307" t="str">
            <v>0</v>
          </cell>
        </row>
        <row r="7308">
          <cell r="C7308" t="str">
            <v>0</v>
          </cell>
          <cell r="D7308" t="str">
            <v>0</v>
          </cell>
          <cell r="F7308" t="str">
            <v>0</v>
          </cell>
        </row>
        <row r="7309">
          <cell r="C7309" t="str">
            <v>0</v>
          </cell>
          <cell r="D7309" t="str">
            <v>0</v>
          </cell>
          <cell r="F7309" t="str">
            <v>0</v>
          </cell>
        </row>
        <row r="7310">
          <cell r="C7310" t="str">
            <v>0</v>
          </cell>
          <cell r="D7310" t="str">
            <v>0</v>
          </cell>
          <cell r="F7310" t="str">
            <v>0</v>
          </cell>
        </row>
        <row r="7311">
          <cell r="C7311" t="str">
            <v>0</v>
          </cell>
          <cell r="D7311" t="str">
            <v>0</v>
          </cell>
          <cell r="F7311" t="str">
            <v>0</v>
          </cell>
        </row>
        <row r="7312">
          <cell r="C7312" t="str">
            <v>0</v>
          </cell>
          <cell r="D7312" t="str">
            <v>0</v>
          </cell>
          <cell r="F7312" t="str">
            <v>0</v>
          </cell>
        </row>
        <row r="7313">
          <cell r="C7313" t="str">
            <v>0</v>
          </cell>
          <cell r="D7313" t="str">
            <v>0</v>
          </cell>
          <cell r="F7313" t="str">
            <v>0</v>
          </cell>
        </row>
        <row r="7314">
          <cell r="C7314" t="str">
            <v>0</v>
          </cell>
          <cell r="D7314" t="str">
            <v>0</v>
          </cell>
          <cell r="F7314" t="str">
            <v>0</v>
          </cell>
        </row>
        <row r="7315">
          <cell r="C7315" t="str">
            <v>0</v>
          </cell>
          <cell r="D7315" t="str">
            <v>0</v>
          </cell>
          <cell r="F7315" t="str">
            <v>0</v>
          </cell>
        </row>
        <row r="7316">
          <cell r="C7316" t="str">
            <v>0</v>
          </cell>
          <cell r="D7316" t="str">
            <v>0</v>
          </cell>
          <cell r="F7316" t="str">
            <v>0</v>
          </cell>
        </row>
        <row r="7317">
          <cell r="C7317" t="str">
            <v>0</v>
          </cell>
          <cell r="D7317" t="str">
            <v>0</v>
          </cell>
          <cell r="F7317" t="str">
            <v>0</v>
          </cell>
        </row>
        <row r="7318">
          <cell r="C7318" t="str">
            <v>0</v>
          </cell>
          <cell r="D7318" t="str">
            <v>0</v>
          </cell>
          <cell r="F7318" t="str">
            <v>0</v>
          </cell>
        </row>
        <row r="7319">
          <cell r="C7319" t="str">
            <v>0</v>
          </cell>
          <cell r="D7319" t="str">
            <v>0</v>
          </cell>
          <cell r="F7319" t="str">
            <v>0</v>
          </cell>
        </row>
        <row r="7320">
          <cell r="C7320" t="str">
            <v>0</v>
          </cell>
          <cell r="D7320" t="str">
            <v>0</v>
          </cell>
          <cell r="F7320" t="str">
            <v>0</v>
          </cell>
        </row>
        <row r="7321">
          <cell r="C7321" t="str">
            <v>0</v>
          </cell>
          <cell r="D7321" t="str">
            <v>0</v>
          </cell>
          <cell r="F7321" t="str">
            <v>0</v>
          </cell>
        </row>
        <row r="7322">
          <cell r="C7322" t="str">
            <v>0</v>
          </cell>
          <cell r="D7322" t="str">
            <v>0</v>
          </cell>
          <cell r="F7322" t="str">
            <v>0</v>
          </cell>
        </row>
        <row r="7323">
          <cell r="C7323" t="str">
            <v>0</v>
          </cell>
          <cell r="D7323" t="str">
            <v>0</v>
          </cell>
          <cell r="F7323" t="str">
            <v>0</v>
          </cell>
        </row>
        <row r="7324">
          <cell r="C7324" t="str">
            <v>0</v>
          </cell>
          <cell r="D7324" t="str">
            <v>0</v>
          </cell>
          <cell r="F7324" t="str">
            <v>0</v>
          </cell>
        </row>
        <row r="7325">
          <cell r="C7325" t="str">
            <v>0</v>
          </cell>
          <cell r="D7325" t="str">
            <v>0</v>
          </cell>
          <cell r="F7325" t="str">
            <v>0</v>
          </cell>
        </row>
        <row r="7326">
          <cell r="C7326" t="str">
            <v>0</v>
          </cell>
          <cell r="D7326" t="str">
            <v>0</v>
          </cell>
          <cell r="F7326" t="str">
            <v>0</v>
          </cell>
        </row>
        <row r="7327">
          <cell r="C7327" t="str">
            <v>0</v>
          </cell>
          <cell r="D7327" t="str">
            <v>0</v>
          </cell>
          <cell r="F7327" t="str">
            <v>0</v>
          </cell>
        </row>
        <row r="7328">
          <cell r="C7328" t="str">
            <v>0</v>
          </cell>
          <cell r="D7328" t="str">
            <v>0</v>
          </cell>
          <cell r="F7328" t="str">
            <v>0</v>
          </cell>
        </row>
        <row r="7329">
          <cell r="C7329" t="str">
            <v>0</v>
          </cell>
          <cell r="D7329" t="str">
            <v>0</v>
          </cell>
          <cell r="F7329" t="str">
            <v>0</v>
          </cell>
        </row>
        <row r="7330">
          <cell r="C7330" t="str">
            <v>0</v>
          </cell>
          <cell r="D7330" t="str">
            <v>0</v>
          </cell>
          <cell r="F7330" t="str">
            <v>0</v>
          </cell>
        </row>
        <row r="7331">
          <cell r="C7331" t="str">
            <v>0</v>
          </cell>
          <cell r="D7331" t="str">
            <v>0</v>
          </cell>
          <cell r="F7331" t="str">
            <v>0</v>
          </cell>
        </row>
        <row r="7332">
          <cell r="C7332" t="str">
            <v>0</v>
          </cell>
          <cell r="D7332" t="str">
            <v>0</v>
          </cell>
          <cell r="F7332" t="str">
            <v>0</v>
          </cell>
        </row>
        <row r="7333">
          <cell r="C7333" t="str">
            <v>0</v>
          </cell>
          <cell r="D7333" t="str">
            <v>0</v>
          </cell>
          <cell r="F7333" t="str">
            <v>0</v>
          </cell>
        </row>
        <row r="7334">
          <cell r="C7334" t="str">
            <v>0</v>
          </cell>
          <cell r="D7334" t="str">
            <v>0</v>
          </cell>
          <cell r="F7334" t="str">
            <v>0</v>
          </cell>
        </row>
        <row r="7335">
          <cell r="C7335" t="str">
            <v>0</v>
          </cell>
          <cell r="D7335" t="str">
            <v>0</v>
          </cell>
          <cell r="F7335" t="str">
            <v>0</v>
          </cell>
        </row>
        <row r="7336">
          <cell r="C7336" t="str">
            <v>0</v>
          </cell>
          <cell r="D7336" t="str">
            <v>0</v>
          </cell>
          <cell r="F7336" t="str">
            <v>0</v>
          </cell>
        </row>
        <row r="7337">
          <cell r="C7337" t="str">
            <v>0</v>
          </cell>
          <cell r="D7337" t="str">
            <v>0</v>
          </cell>
          <cell r="F7337" t="str">
            <v>0</v>
          </cell>
        </row>
        <row r="7338">
          <cell r="C7338" t="str">
            <v>0</v>
          </cell>
          <cell r="D7338" t="str">
            <v>0</v>
          </cell>
          <cell r="F7338" t="str">
            <v>0</v>
          </cell>
        </row>
        <row r="7339">
          <cell r="C7339" t="str">
            <v>0</v>
          </cell>
          <cell r="D7339" t="str">
            <v>0</v>
          </cell>
          <cell r="F7339" t="str">
            <v>0</v>
          </cell>
        </row>
        <row r="7340">
          <cell r="C7340" t="str">
            <v>0</v>
          </cell>
          <cell r="D7340" t="str">
            <v>0</v>
          </cell>
          <cell r="F7340" t="str">
            <v>0</v>
          </cell>
        </row>
        <row r="7341">
          <cell r="C7341" t="str">
            <v>0</v>
          </cell>
          <cell r="D7341" t="str">
            <v>0</v>
          </cell>
          <cell r="F7341" t="str">
            <v>0</v>
          </cell>
        </row>
        <row r="7342">
          <cell r="C7342" t="str">
            <v>0</v>
          </cell>
          <cell r="D7342" t="str">
            <v>0</v>
          </cell>
          <cell r="F7342" t="str">
            <v>0</v>
          </cell>
        </row>
        <row r="7343">
          <cell r="C7343" t="str">
            <v>0</v>
          </cell>
          <cell r="D7343" t="str">
            <v>0</v>
          </cell>
          <cell r="F7343" t="str">
            <v>0</v>
          </cell>
        </row>
        <row r="7344">
          <cell r="C7344" t="str">
            <v>0</v>
          </cell>
          <cell r="D7344" t="str">
            <v>0</v>
          </cell>
          <cell r="F7344" t="str">
            <v>0</v>
          </cell>
        </row>
        <row r="7345">
          <cell r="C7345" t="str">
            <v>0</v>
          </cell>
          <cell r="D7345" t="str">
            <v>0</v>
          </cell>
          <cell r="F7345" t="str">
            <v>0</v>
          </cell>
        </row>
        <row r="7346">
          <cell r="C7346" t="str">
            <v>0</v>
          </cell>
          <cell r="D7346" t="str">
            <v>0</v>
          </cell>
          <cell r="F7346" t="str">
            <v>0</v>
          </cell>
        </row>
        <row r="7347">
          <cell r="C7347" t="str">
            <v>0</v>
          </cell>
          <cell r="D7347" t="str">
            <v>0</v>
          </cell>
          <cell r="F7347" t="str">
            <v>0</v>
          </cell>
        </row>
        <row r="7348">
          <cell r="C7348" t="str">
            <v>0</v>
          </cell>
          <cell r="D7348" t="str">
            <v>0</v>
          </cell>
          <cell r="F7348" t="str">
            <v>0</v>
          </cell>
        </row>
        <row r="7349">
          <cell r="C7349" t="str">
            <v>0</v>
          </cell>
          <cell r="D7349" t="str">
            <v>0</v>
          </cell>
          <cell r="F7349" t="str">
            <v>0</v>
          </cell>
        </row>
        <row r="7350">
          <cell r="C7350" t="str">
            <v>0</v>
          </cell>
          <cell r="D7350" t="str">
            <v>0</v>
          </cell>
          <cell r="F7350" t="str">
            <v>0</v>
          </cell>
        </row>
        <row r="7351">
          <cell r="C7351" t="str">
            <v>0</v>
          </cell>
          <cell r="D7351" t="str">
            <v>0</v>
          </cell>
          <cell r="F7351" t="str">
            <v>0</v>
          </cell>
        </row>
        <row r="7352">
          <cell r="C7352" t="str">
            <v>0</v>
          </cell>
          <cell r="D7352" t="str">
            <v>0</v>
          </cell>
          <cell r="F7352" t="str">
            <v>0</v>
          </cell>
        </row>
        <row r="7353">
          <cell r="C7353" t="str">
            <v>0</v>
          </cell>
          <cell r="D7353" t="str">
            <v>0</v>
          </cell>
          <cell r="F7353" t="str">
            <v>0</v>
          </cell>
        </row>
        <row r="7354">
          <cell r="C7354" t="str">
            <v>0</v>
          </cell>
          <cell r="D7354" t="str">
            <v>0</v>
          </cell>
          <cell r="F7354" t="str">
            <v>0</v>
          </cell>
        </row>
        <row r="7355">
          <cell r="C7355" t="str">
            <v>0</v>
          </cell>
          <cell r="D7355" t="str">
            <v>0</v>
          </cell>
          <cell r="F7355" t="str">
            <v>0</v>
          </cell>
        </row>
        <row r="7356">
          <cell r="C7356" t="str">
            <v>0</v>
          </cell>
          <cell r="D7356" t="str">
            <v>0</v>
          </cell>
          <cell r="F7356" t="str">
            <v>0</v>
          </cell>
        </row>
        <row r="7357">
          <cell r="C7357" t="str">
            <v>0</v>
          </cell>
          <cell r="D7357" t="str">
            <v>0</v>
          </cell>
          <cell r="F7357" t="str">
            <v>0</v>
          </cell>
        </row>
        <row r="7358">
          <cell r="C7358" t="str">
            <v>0</v>
          </cell>
          <cell r="D7358" t="str">
            <v>0</v>
          </cell>
          <cell r="F7358" t="str">
            <v>0</v>
          </cell>
        </row>
        <row r="7359">
          <cell r="C7359" t="str">
            <v>0</v>
          </cell>
          <cell r="D7359" t="str">
            <v>0</v>
          </cell>
          <cell r="F7359" t="str">
            <v>0</v>
          </cell>
        </row>
        <row r="7360">
          <cell r="C7360" t="str">
            <v>0</v>
          </cell>
          <cell r="D7360" t="str">
            <v>0</v>
          </cell>
          <cell r="F7360" t="str">
            <v>0</v>
          </cell>
        </row>
        <row r="7361">
          <cell r="C7361" t="str">
            <v>0</v>
          </cell>
          <cell r="D7361" t="str">
            <v>0</v>
          </cell>
          <cell r="F7361" t="str">
            <v>0</v>
          </cell>
        </row>
        <row r="7362">
          <cell r="C7362" t="str">
            <v>0</v>
          </cell>
          <cell r="D7362" t="str">
            <v>0</v>
          </cell>
          <cell r="F7362" t="str">
            <v>0</v>
          </cell>
        </row>
        <row r="7363">
          <cell r="C7363" t="str">
            <v>0</v>
          </cell>
          <cell r="D7363" t="str">
            <v>0</v>
          </cell>
          <cell r="F7363" t="str">
            <v>0</v>
          </cell>
        </row>
        <row r="7364">
          <cell r="C7364" t="str">
            <v>0</v>
          </cell>
          <cell r="D7364" t="str">
            <v>0</v>
          </cell>
          <cell r="F7364" t="str">
            <v>0</v>
          </cell>
        </row>
        <row r="7365">
          <cell r="C7365" t="str">
            <v>0</v>
          </cell>
          <cell r="D7365" t="str">
            <v>0</v>
          </cell>
          <cell r="F7365" t="str">
            <v>0</v>
          </cell>
        </row>
        <row r="7366">
          <cell r="C7366" t="str">
            <v>0</v>
          </cell>
          <cell r="D7366" t="str">
            <v>0</v>
          </cell>
          <cell r="F7366" t="str">
            <v>0</v>
          </cell>
        </row>
        <row r="7367">
          <cell r="C7367" t="str">
            <v>0</v>
          </cell>
          <cell r="D7367" t="str">
            <v>0</v>
          </cell>
          <cell r="F7367" t="str">
            <v>0</v>
          </cell>
        </row>
        <row r="7368">
          <cell r="C7368" t="str">
            <v>0</v>
          </cell>
          <cell r="D7368" t="str">
            <v>0</v>
          </cell>
          <cell r="F7368" t="str">
            <v>0</v>
          </cell>
        </row>
        <row r="7369">
          <cell r="C7369" t="str">
            <v>0</v>
          </cell>
          <cell r="D7369" t="str">
            <v>0</v>
          </cell>
          <cell r="F7369" t="str">
            <v>0</v>
          </cell>
        </row>
        <row r="7370">
          <cell r="C7370" t="str">
            <v>0</v>
          </cell>
          <cell r="D7370" t="str">
            <v>0</v>
          </cell>
          <cell r="F7370" t="str">
            <v>0</v>
          </cell>
        </row>
        <row r="7371">
          <cell r="C7371" t="str">
            <v>0</v>
          </cell>
          <cell r="D7371" t="str">
            <v>0</v>
          </cell>
          <cell r="F7371" t="str">
            <v>0</v>
          </cell>
        </row>
        <row r="7372">
          <cell r="C7372" t="str">
            <v>0</v>
          </cell>
          <cell r="D7372" t="str">
            <v>0</v>
          </cell>
          <cell r="F7372" t="str">
            <v>0</v>
          </cell>
        </row>
        <row r="7373">
          <cell r="C7373" t="str">
            <v>0</v>
          </cell>
          <cell r="D7373" t="str">
            <v>0</v>
          </cell>
          <cell r="F7373" t="str">
            <v>0</v>
          </cell>
        </row>
        <row r="7374">
          <cell r="C7374" t="str">
            <v>0</v>
          </cell>
          <cell r="D7374" t="str">
            <v>0</v>
          </cell>
          <cell r="F7374" t="str">
            <v>0</v>
          </cell>
        </row>
        <row r="7375">
          <cell r="C7375" t="str">
            <v>0</v>
          </cell>
          <cell r="D7375" t="str">
            <v>0</v>
          </cell>
          <cell r="F7375" t="str">
            <v>0</v>
          </cell>
        </row>
        <row r="7376">
          <cell r="C7376" t="str">
            <v>0</v>
          </cell>
          <cell r="D7376" t="str">
            <v>0</v>
          </cell>
          <cell r="F7376" t="str">
            <v>0</v>
          </cell>
        </row>
        <row r="7377">
          <cell r="C7377" t="str">
            <v>0</v>
          </cell>
          <cell r="D7377" t="str">
            <v>0</v>
          </cell>
          <cell r="F7377" t="str">
            <v>0</v>
          </cell>
        </row>
        <row r="7378">
          <cell r="C7378" t="str">
            <v>0</v>
          </cell>
          <cell r="D7378" t="str">
            <v>0</v>
          </cell>
          <cell r="F7378" t="str">
            <v>0</v>
          </cell>
        </row>
        <row r="7379">
          <cell r="C7379" t="str">
            <v>0</v>
          </cell>
          <cell r="D7379" t="str">
            <v>0</v>
          </cell>
          <cell r="F7379" t="str">
            <v>0</v>
          </cell>
        </row>
        <row r="7380">
          <cell r="C7380" t="str">
            <v>0</v>
          </cell>
          <cell r="D7380" t="str">
            <v>0</v>
          </cell>
          <cell r="F7380" t="str">
            <v>0</v>
          </cell>
        </row>
        <row r="7381">
          <cell r="C7381" t="str">
            <v>0</v>
          </cell>
          <cell r="D7381" t="str">
            <v>0</v>
          </cell>
          <cell r="F7381" t="str">
            <v>0</v>
          </cell>
        </row>
        <row r="7382">
          <cell r="C7382" t="str">
            <v>0</v>
          </cell>
          <cell r="D7382" t="str">
            <v>0</v>
          </cell>
          <cell r="F7382" t="str">
            <v>0</v>
          </cell>
        </row>
        <row r="7383">
          <cell r="C7383" t="str">
            <v>0</v>
          </cell>
          <cell r="D7383" t="str">
            <v>0</v>
          </cell>
          <cell r="F7383" t="str">
            <v>0</v>
          </cell>
        </row>
        <row r="7384">
          <cell r="C7384" t="str">
            <v>0</v>
          </cell>
          <cell r="D7384" t="str">
            <v>0</v>
          </cell>
          <cell r="F7384" t="str">
            <v>0</v>
          </cell>
        </row>
        <row r="7385">
          <cell r="C7385" t="str">
            <v>0</v>
          </cell>
          <cell r="D7385" t="str">
            <v>0</v>
          </cell>
          <cell r="F7385" t="str">
            <v>0</v>
          </cell>
        </row>
        <row r="7386">
          <cell r="C7386" t="str">
            <v>0</v>
          </cell>
          <cell r="D7386" t="str">
            <v>0</v>
          </cell>
          <cell r="F7386" t="str">
            <v>0</v>
          </cell>
        </row>
        <row r="7387">
          <cell r="C7387" t="str">
            <v>0</v>
          </cell>
          <cell r="D7387" t="str">
            <v>0</v>
          </cell>
          <cell r="F7387" t="str">
            <v>0</v>
          </cell>
        </row>
        <row r="7388">
          <cell r="C7388" t="str">
            <v>0</v>
          </cell>
          <cell r="D7388" t="str">
            <v>0</v>
          </cell>
          <cell r="F7388" t="str">
            <v>0</v>
          </cell>
        </row>
        <row r="7389">
          <cell r="C7389" t="str">
            <v>0</v>
          </cell>
          <cell r="D7389" t="str">
            <v>0</v>
          </cell>
          <cell r="F7389" t="str">
            <v>0</v>
          </cell>
        </row>
        <row r="7390">
          <cell r="C7390" t="str">
            <v>0</v>
          </cell>
          <cell r="D7390" t="str">
            <v>0</v>
          </cell>
          <cell r="F7390" t="str">
            <v>0</v>
          </cell>
        </row>
        <row r="7391">
          <cell r="C7391" t="str">
            <v>0</v>
          </cell>
          <cell r="D7391" t="str">
            <v>0</v>
          </cell>
          <cell r="F7391" t="str">
            <v>0</v>
          </cell>
        </row>
        <row r="7392">
          <cell r="C7392" t="str">
            <v>0</v>
          </cell>
          <cell r="D7392" t="str">
            <v>0</v>
          </cell>
          <cell r="F7392" t="str">
            <v>0</v>
          </cell>
        </row>
        <row r="7393">
          <cell r="C7393" t="str">
            <v>0</v>
          </cell>
          <cell r="D7393" t="str">
            <v>0</v>
          </cell>
          <cell r="F7393" t="str">
            <v>0</v>
          </cell>
        </row>
        <row r="7394">
          <cell r="C7394" t="str">
            <v>0</v>
          </cell>
          <cell r="D7394" t="str">
            <v>0</v>
          </cell>
          <cell r="F7394" t="str">
            <v>0</v>
          </cell>
        </row>
        <row r="7395">
          <cell r="C7395" t="str">
            <v>0</v>
          </cell>
          <cell r="D7395" t="str">
            <v>0</v>
          </cell>
          <cell r="F7395" t="str">
            <v>0</v>
          </cell>
        </row>
        <row r="7396">
          <cell r="C7396" t="str">
            <v>0</v>
          </cell>
          <cell r="D7396" t="str">
            <v>0</v>
          </cell>
          <cell r="F7396" t="str">
            <v>0</v>
          </cell>
        </row>
        <row r="7397">
          <cell r="C7397" t="str">
            <v>0</v>
          </cell>
          <cell r="D7397" t="str">
            <v>0</v>
          </cell>
          <cell r="F7397" t="str">
            <v>0</v>
          </cell>
        </row>
        <row r="7398">
          <cell r="C7398" t="str">
            <v>0</v>
          </cell>
          <cell r="D7398" t="str">
            <v>0</v>
          </cell>
          <cell r="F7398" t="str">
            <v>0</v>
          </cell>
        </row>
        <row r="7399">
          <cell r="C7399" t="str">
            <v>0</v>
          </cell>
          <cell r="D7399" t="str">
            <v>0</v>
          </cell>
          <cell r="F7399" t="str">
            <v>0</v>
          </cell>
        </row>
        <row r="7400">
          <cell r="C7400" t="str">
            <v>0</v>
          </cell>
          <cell r="D7400" t="str">
            <v>0</v>
          </cell>
          <cell r="F7400" t="str">
            <v>0</v>
          </cell>
        </row>
        <row r="7401">
          <cell r="C7401" t="str">
            <v>0</v>
          </cell>
          <cell r="D7401" t="str">
            <v>0</v>
          </cell>
          <cell r="F7401" t="str">
            <v>0</v>
          </cell>
        </row>
        <row r="7402">
          <cell r="C7402" t="str">
            <v>0</v>
          </cell>
          <cell r="D7402" t="str">
            <v>0</v>
          </cell>
          <cell r="F7402" t="str">
            <v>0</v>
          </cell>
        </row>
        <row r="7403">
          <cell r="C7403" t="str">
            <v>0</v>
          </cell>
          <cell r="D7403" t="str">
            <v>0</v>
          </cell>
          <cell r="F7403" t="str">
            <v>0</v>
          </cell>
        </row>
        <row r="7404">
          <cell r="C7404" t="str">
            <v>0</v>
          </cell>
          <cell r="D7404" t="str">
            <v>0</v>
          </cell>
          <cell r="F7404" t="str">
            <v>0</v>
          </cell>
        </row>
        <row r="7405">
          <cell r="C7405" t="str">
            <v>0</v>
          </cell>
          <cell r="D7405" t="str">
            <v>0</v>
          </cell>
          <cell r="F7405" t="str">
            <v>0</v>
          </cell>
        </row>
        <row r="7406">
          <cell r="C7406" t="str">
            <v>0</v>
          </cell>
          <cell r="D7406" t="str">
            <v>0</v>
          </cell>
          <cell r="F7406" t="str">
            <v>0</v>
          </cell>
        </row>
        <row r="7407">
          <cell r="C7407" t="str">
            <v>0</v>
          </cell>
          <cell r="D7407" t="str">
            <v>0</v>
          </cell>
          <cell r="F7407" t="str">
            <v>0</v>
          </cell>
        </row>
        <row r="7408">
          <cell r="C7408" t="str">
            <v>0</v>
          </cell>
          <cell r="D7408" t="str">
            <v>0</v>
          </cell>
          <cell r="F7408" t="str">
            <v>0</v>
          </cell>
        </row>
        <row r="7409">
          <cell r="C7409" t="str">
            <v>0</v>
          </cell>
          <cell r="D7409" t="str">
            <v>0</v>
          </cell>
          <cell r="F7409" t="str">
            <v>0</v>
          </cell>
        </row>
        <row r="7410">
          <cell r="C7410" t="str">
            <v>0</v>
          </cell>
          <cell r="D7410" t="str">
            <v>0</v>
          </cell>
          <cell r="F7410" t="str">
            <v>0</v>
          </cell>
        </row>
        <row r="7411">
          <cell r="C7411" t="str">
            <v>0</v>
          </cell>
          <cell r="D7411" t="str">
            <v>0</v>
          </cell>
          <cell r="F7411" t="str">
            <v>0</v>
          </cell>
        </row>
        <row r="7412">
          <cell r="C7412" t="str">
            <v>0</v>
          </cell>
          <cell r="D7412" t="str">
            <v>0</v>
          </cell>
          <cell r="F7412" t="str">
            <v>0</v>
          </cell>
        </row>
        <row r="7413">
          <cell r="C7413" t="str">
            <v>0</v>
          </cell>
          <cell r="D7413" t="str">
            <v>0</v>
          </cell>
          <cell r="F7413" t="str">
            <v>0</v>
          </cell>
        </row>
        <row r="7414">
          <cell r="C7414" t="str">
            <v>0</v>
          </cell>
          <cell r="D7414" t="str">
            <v>0</v>
          </cell>
          <cell r="F7414" t="str">
            <v>0</v>
          </cell>
        </row>
        <row r="7415">
          <cell r="C7415" t="str">
            <v>0</v>
          </cell>
          <cell r="D7415" t="str">
            <v>0</v>
          </cell>
          <cell r="F7415" t="str">
            <v>0</v>
          </cell>
        </row>
        <row r="7416">
          <cell r="C7416" t="str">
            <v>0</v>
          </cell>
          <cell r="D7416" t="str">
            <v>0</v>
          </cell>
          <cell r="F7416" t="str">
            <v>0</v>
          </cell>
        </row>
        <row r="7417">
          <cell r="C7417" t="str">
            <v>0</v>
          </cell>
          <cell r="D7417" t="str">
            <v>0</v>
          </cell>
          <cell r="F7417" t="str">
            <v>0</v>
          </cell>
        </row>
        <row r="7418">
          <cell r="C7418" t="str">
            <v>0</v>
          </cell>
          <cell r="D7418" t="str">
            <v>0</v>
          </cell>
          <cell r="F7418" t="str">
            <v>0</v>
          </cell>
        </row>
        <row r="7419">
          <cell r="C7419" t="str">
            <v>0</v>
          </cell>
          <cell r="D7419" t="str">
            <v>0</v>
          </cell>
          <cell r="F7419" t="str">
            <v>0</v>
          </cell>
        </row>
        <row r="7420">
          <cell r="C7420" t="str">
            <v>0</v>
          </cell>
          <cell r="D7420" t="str">
            <v>0</v>
          </cell>
          <cell r="F7420" t="str">
            <v>0</v>
          </cell>
        </row>
        <row r="7421">
          <cell r="C7421" t="str">
            <v>0</v>
          </cell>
          <cell r="D7421" t="str">
            <v>0</v>
          </cell>
          <cell r="F7421" t="str">
            <v>0</v>
          </cell>
        </row>
        <row r="7422">
          <cell r="C7422" t="str">
            <v>0</v>
          </cell>
          <cell r="D7422" t="str">
            <v>0</v>
          </cell>
          <cell r="F7422" t="str">
            <v>0</v>
          </cell>
        </row>
        <row r="7423">
          <cell r="C7423" t="str">
            <v>0</v>
          </cell>
          <cell r="D7423" t="str">
            <v>0</v>
          </cell>
          <cell r="F7423" t="str">
            <v>0</v>
          </cell>
        </row>
        <row r="7424">
          <cell r="C7424" t="str">
            <v>0</v>
          </cell>
          <cell r="D7424" t="str">
            <v>0</v>
          </cell>
          <cell r="F7424" t="str">
            <v>0</v>
          </cell>
        </row>
        <row r="7425">
          <cell r="C7425" t="str">
            <v>0</v>
          </cell>
          <cell r="D7425" t="str">
            <v>0</v>
          </cell>
          <cell r="F7425" t="str">
            <v>0</v>
          </cell>
        </row>
        <row r="7426">
          <cell r="C7426" t="str">
            <v>0</v>
          </cell>
          <cell r="D7426" t="str">
            <v>0</v>
          </cell>
          <cell r="F7426" t="str">
            <v>0</v>
          </cell>
        </row>
        <row r="7427">
          <cell r="C7427" t="str">
            <v>0</v>
          </cell>
          <cell r="D7427" t="str">
            <v>0</v>
          </cell>
          <cell r="F7427" t="str">
            <v>0</v>
          </cell>
        </row>
        <row r="7428">
          <cell r="C7428" t="str">
            <v>0</v>
          </cell>
          <cell r="D7428" t="str">
            <v>0</v>
          </cell>
          <cell r="F7428" t="str">
            <v>0</v>
          </cell>
        </row>
        <row r="7429">
          <cell r="C7429" t="str">
            <v>0</v>
          </cell>
          <cell r="D7429" t="str">
            <v>0</v>
          </cell>
          <cell r="F7429" t="str">
            <v>0</v>
          </cell>
        </row>
        <row r="7430">
          <cell r="C7430" t="str">
            <v>0</v>
          </cell>
          <cell r="D7430" t="str">
            <v>0</v>
          </cell>
          <cell r="F7430" t="str">
            <v>0</v>
          </cell>
        </row>
        <row r="7431">
          <cell r="C7431" t="str">
            <v>0</v>
          </cell>
          <cell r="D7431" t="str">
            <v>0</v>
          </cell>
          <cell r="F7431" t="str">
            <v>0</v>
          </cell>
        </row>
        <row r="7432">
          <cell r="C7432" t="str">
            <v>0</v>
          </cell>
          <cell r="D7432" t="str">
            <v>0</v>
          </cell>
          <cell r="F7432" t="str">
            <v>0</v>
          </cell>
        </row>
        <row r="7433">
          <cell r="C7433" t="str">
            <v>0</v>
          </cell>
          <cell r="D7433" t="str">
            <v>0</v>
          </cell>
          <cell r="F7433" t="str">
            <v>0</v>
          </cell>
        </row>
        <row r="7434">
          <cell r="C7434" t="str">
            <v>0</v>
          </cell>
          <cell r="D7434" t="str">
            <v>0</v>
          </cell>
          <cell r="F7434" t="str">
            <v>0</v>
          </cell>
        </row>
        <row r="7435">
          <cell r="C7435" t="str">
            <v>0</v>
          </cell>
          <cell r="D7435" t="str">
            <v>0</v>
          </cell>
          <cell r="F7435" t="str">
            <v>0</v>
          </cell>
        </row>
        <row r="7436">
          <cell r="C7436" t="str">
            <v>0</v>
          </cell>
          <cell r="D7436" t="str">
            <v>0</v>
          </cell>
          <cell r="F7436" t="str">
            <v>0</v>
          </cell>
        </row>
        <row r="7437">
          <cell r="C7437" t="str">
            <v>0</v>
          </cell>
          <cell r="D7437" t="str">
            <v>0</v>
          </cell>
          <cell r="F7437" t="str">
            <v>0</v>
          </cell>
        </row>
        <row r="7438">
          <cell r="C7438" t="str">
            <v>0</v>
          </cell>
          <cell r="D7438" t="str">
            <v>0</v>
          </cell>
          <cell r="F7438" t="str">
            <v>0</v>
          </cell>
        </row>
        <row r="7439">
          <cell r="C7439" t="str">
            <v>0</v>
          </cell>
          <cell r="D7439" t="str">
            <v>0</v>
          </cell>
          <cell r="F7439" t="str">
            <v>0</v>
          </cell>
        </row>
        <row r="7440">
          <cell r="C7440" t="str">
            <v>0</v>
          </cell>
          <cell r="D7440" t="str">
            <v>0</v>
          </cell>
          <cell r="F7440" t="str">
            <v>0</v>
          </cell>
        </row>
        <row r="7441">
          <cell r="C7441" t="str">
            <v>0</v>
          </cell>
          <cell r="D7441" t="str">
            <v>0</v>
          </cell>
          <cell r="F7441" t="str">
            <v>0</v>
          </cell>
        </row>
        <row r="7442">
          <cell r="C7442" t="str">
            <v>0</v>
          </cell>
          <cell r="D7442" t="str">
            <v>0</v>
          </cell>
          <cell r="F7442" t="str">
            <v>0</v>
          </cell>
        </row>
        <row r="7443">
          <cell r="C7443" t="str">
            <v>0</v>
          </cell>
          <cell r="D7443" t="str">
            <v>0</v>
          </cell>
          <cell r="F7443" t="str">
            <v>0</v>
          </cell>
        </row>
        <row r="7444">
          <cell r="C7444" t="str">
            <v>0</v>
          </cell>
          <cell r="D7444" t="str">
            <v>0</v>
          </cell>
          <cell r="F7444" t="str">
            <v>0</v>
          </cell>
        </row>
        <row r="7445">
          <cell r="C7445" t="str">
            <v>0</v>
          </cell>
          <cell r="D7445" t="str">
            <v>0</v>
          </cell>
          <cell r="F7445" t="str">
            <v>0</v>
          </cell>
        </row>
        <row r="7446">
          <cell r="C7446" t="str">
            <v>0</v>
          </cell>
          <cell r="D7446" t="str">
            <v>0</v>
          </cell>
          <cell r="F7446" t="str">
            <v>0</v>
          </cell>
        </row>
        <row r="7447">
          <cell r="C7447" t="str">
            <v>0</v>
          </cell>
          <cell r="D7447" t="str">
            <v>0</v>
          </cell>
          <cell r="F7447" t="str">
            <v>0</v>
          </cell>
        </row>
        <row r="7448">
          <cell r="C7448" t="str">
            <v>0</v>
          </cell>
          <cell r="D7448" t="str">
            <v>0</v>
          </cell>
          <cell r="F7448" t="str">
            <v>0</v>
          </cell>
        </row>
        <row r="7449">
          <cell r="C7449" t="str">
            <v>0</v>
          </cell>
          <cell r="D7449" t="str">
            <v>0</v>
          </cell>
          <cell r="F7449" t="str">
            <v>0</v>
          </cell>
        </row>
        <row r="7450">
          <cell r="C7450" t="str">
            <v>0</v>
          </cell>
          <cell r="D7450" t="str">
            <v>0</v>
          </cell>
          <cell r="F7450" t="str">
            <v>0</v>
          </cell>
        </row>
        <row r="7451">
          <cell r="C7451" t="str">
            <v>0</v>
          </cell>
          <cell r="D7451" t="str">
            <v>0</v>
          </cell>
          <cell r="F7451" t="str">
            <v>0</v>
          </cell>
        </row>
        <row r="7452">
          <cell r="C7452" t="str">
            <v>0</v>
          </cell>
          <cell r="D7452" t="str">
            <v>0</v>
          </cell>
          <cell r="F7452" t="str">
            <v>0</v>
          </cell>
        </row>
        <row r="7453">
          <cell r="C7453" t="str">
            <v>0</v>
          </cell>
          <cell r="D7453" t="str">
            <v>0</v>
          </cell>
          <cell r="F7453" t="str">
            <v>0</v>
          </cell>
        </row>
        <row r="7454">
          <cell r="C7454" t="str">
            <v>0</v>
          </cell>
          <cell r="D7454" t="str">
            <v>0</v>
          </cell>
          <cell r="F7454" t="str">
            <v>0</v>
          </cell>
        </row>
        <row r="7455">
          <cell r="C7455" t="str">
            <v>0</v>
          </cell>
          <cell r="D7455" t="str">
            <v>0</v>
          </cell>
          <cell r="F7455" t="str">
            <v>0</v>
          </cell>
        </row>
        <row r="7456">
          <cell r="C7456" t="str">
            <v>0</v>
          </cell>
          <cell r="D7456" t="str">
            <v>0</v>
          </cell>
          <cell r="F7456" t="str">
            <v>0</v>
          </cell>
        </row>
        <row r="7457">
          <cell r="C7457" t="str">
            <v>0</v>
          </cell>
          <cell r="D7457" t="str">
            <v>0</v>
          </cell>
          <cell r="F7457" t="str">
            <v>0</v>
          </cell>
        </row>
        <row r="7458">
          <cell r="C7458" t="str">
            <v>0</v>
          </cell>
          <cell r="D7458" t="str">
            <v>0</v>
          </cell>
          <cell r="F7458" t="str">
            <v>0</v>
          </cell>
        </row>
        <row r="7459">
          <cell r="C7459" t="str">
            <v>0</v>
          </cell>
          <cell r="D7459" t="str">
            <v>0</v>
          </cell>
          <cell r="F7459" t="str">
            <v>0</v>
          </cell>
        </row>
        <row r="7460">
          <cell r="C7460" t="str">
            <v>0</v>
          </cell>
          <cell r="D7460" t="str">
            <v>0</v>
          </cell>
          <cell r="F7460" t="str">
            <v>0</v>
          </cell>
        </row>
        <row r="7461">
          <cell r="C7461" t="str">
            <v>0</v>
          </cell>
          <cell r="D7461" t="str">
            <v>0</v>
          </cell>
          <cell r="F7461" t="str">
            <v>0</v>
          </cell>
        </row>
        <row r="7462">
          <cell r="C7462" t="str">
            <v>0</v>
          </cell>
          <cell r="D7462" t="str">
            <v>0</v>
          </cell>
          <cell r="F7462" t="str">
            <v>0</v>
          </cell>
        </row>
        <row r="7463">
          <cell r="C7463" t="str">
            <v>0</v>
          </cell>
          <cell r="D7463" t="str">
            <v>0</v>
          </cell>
          <cell r="F7463" t="str">
            <v>0</v>
          </cell>
        </row>
        <row r="7464">
          <cell r="C7464" t="str">
            <v>0</v>
          </cell>
          <cell r="D7464" t="str">
            <v>0</v>
          </cell>
          <cell r="F7464" t="str">
            <v>0</v>
          </cell>
        </row>
        <row r="7465">
          <cell r="C7465" t="str">
            <v>0</v>
          </cell>
          <cell r="D7465" t="str">
            <v>0</v>
          </cell>
          <cell r="F7465" t="str">
            <v>0</v>
          </cell>
        </row>
        <row r="7466">
          <cell r="C7466" t="str">
            <v>0</v>
          </cell>
          <cell r="D7466" t="str">
            <v>0</v>
          </cell>
          <cell r="F7466" t="str">
            <v>0</v>
          </cell>
        </row>
        <row r="7467">
          <cell r="C7467" t="str">
            <v>0</v>
          </cell>
          <cell r="D7467" t="str">
            <v>0</v>
          </cell>
          <cell r="F7467" t="str">
            <v>0</v>
          </cell>
        </row>
        <row r="7468">
          <cell r="C7468" t="str">
            <v>0</v>
          </cell>
          <cell r="D7468" t="str">
            <v>0</v>
          </cell>
          <cell r="F7468" t="str">
            <v>0</v>
          </cell>
        </row>
        <row r="7469">
          <cell r="C7469" t="str">
            <v>0</v>
          </cell>
          <cell r="D7469" t="str">
            <v>0</v>
          </cell>
          <cell r="F7469" t="str">
            <v>0</v>
          </cell>
        </row>
        <row r="7470">
          <cell r="C7470" t="str">
            <v>0</v>
          </cell>
          <cell r="D7470" t="str">
            <v>0</v>
          </cell>
          <cell r="F7470" t="str">
            <v>0</v>
          </cell>
        </row>
        <row r="7471">
          <cell r="C7471" t="str">
            <v>0</v>
          </cell>
          <cell r="D7471" t="str">
            <v>0</v>
          </cell>
          <cell r="F7471" t="str">
            <v>0</v>
          </cell>
        </row>
        <row r="7472">
          <cell r="C7472" t="str">
            <v>0</v>
          </cell>
          <cell r="D7472" t="str">
            <v>0</v>
          </cell>
          <cell r="F7472" t="str">
            <v>0</v>
          </cell>
        </row>
        <row r="7473">
          <cell r="C7473" t="str">
            <v>0</v>
          </cell>
          <cell r="D7473" t="str">
            <v>0</v>
          </cell>
          <cell r="F7473" t="str">
            <v>0</v>
          </cell>
        </row>
        <row r="7474">
          <cell r="C7474" t="str">
            <v>0</v>
          </cell>
          <cell r="D7474" t="str">
            <v>0</v>
          </cell>
          <cell r="F7474" t="str">
            <v>0</v>
          </cell>
        </row>
        <row r="7475">
          <cell r="C7475" t="str">
            <v>0</v>
          </cell>
          <cell r="D7475" t="str">
            <v>0</v>
          </cell>
          <cell r="F7475" t="str">
            <v>0</v>
          </cell>
        </row>
        <row r="7476">
          <cell r="C7476" t="str">
            <v>0</v>
          </cell>
          <cell r="D7476" t="str">
            <v>0</v>
          </cell>
          <cell r="F7476" t="str">
            <v>0</v>
          </cell>
        </row>
        <row r="7477">
          <cell r="C7477" t="str">
            <v>0</v>
          </cell>
          <cell r="D7477" t="str">
            <v>0</v>
          </cell>
          <cell r="F7477" t="str">
            <v>0</v>
          </cell>
        </row>
        <row r="7478">
          <cell r="C7478" t="str">
            <v>0</v>
          </cell>
          <cell r="D7478" t="str">
            <v>0</v>
          </cell>
          <cell r="F7478" t="str">
            <v>0</v>
          </cell>
        </row>
        <row r="7479">
          <cell r="C7479" t="str">
            <v>0</v>
          </cell>
          <cell r="D7479" t="str">
            <v>0</v>
          </cell>
          <cell r="F7479" t="str">
            <v>0</v>
          </cell>
        </row>
        <row r="7480">
          <cell r="C7480" t="str">
            <v>0</v>
          </cell>
          <cell r="D7480" t="str">
            <v>0</v>
          </cell>
          <cell r="F7480" t="str">
            <v>0</v>
          </cell>
        </row>
        <row r="7481">
          <cell r="C7481" t="str">
            <v>0</v>
          </cell>
          <cell r="D7481" t="str">
            <v>0</v>
          </cell>
          <cell r="F7481" t="str">
            <v>0</v>
          </cell>
        </row>
        <row r="7482">
          <cell r="C7482" t="str">
            <v>0</v>
          </cell>
          <cell r="D7482" t="str">
            <v>0</v>
          </cell>
          <cell r="F7482" t="str">
            <v>0</v>
          </cell>
        </row>
        <row r="7483">
          <cell r="C7483" t="str">
            <v>0</v>
          </cell>
          <cell r="D7483" t="str">
            <v>0</v>
          </cell>
          <cell r="F7483" t="str">
            <v>0</v>
          </cell>
        </row>
        <row r="7484">
          <cell r="C7484" t="str">
            <v>0</v>
          </cell>
          <cell r="D7484" t="str">
            <v>0</v>
          </cell>
          <cell r="F7484" t="str">
            <v>0</v>
          </cell>
        </row>
        <row r="7485">
          <cell r="C7485" t="str">
            <v>0</v>
          </cell>
          <cell r="D7485" t="str">
            <v>0</v>
          </cell>
          <cell r="F7485" t="str">
            <v>0</v>
          </cell>
        </row>
        <row r="7486">
          <cell r="C7486" t="str">
            <v>0</v>
          </cell>
          <cell r="D7486" t="str">
            <v>0</v>
          </cell>
          <cell r="F7486" t="str">
            <v>0</v>
          </cell>
        </row>
        <row r="7487">
          <cell r="C7487" t="str">
            <v>0</v>
          </cell>
          <cell r="D7487" t="str">
            <v>0</v>
          </cell>
          <cell r="F7487" t="str">
            <v>0</v>
          </cell>
        </row>
        <row r="7488">
          <cell r="C7488" t="str">
            <v>0</v>
          </cell>
          <cell r="D7488" t="str">
            <v>0</v>
          </cell>
          <cell r="F7488" t="str">
            <v>0</v>
          </cell>
        </row>
        <row r="7489">
          <cell r="C7489" t="str">
            <v>0</v>
          </cell>
          <cell r="D7489" t="str">
            <v>0</v>
          </cell>
          <cell r="F7489" t="str">
            <v>0</v>
          </cell>
        </row>
        <row r="7490">
          <cell r="C7490" t="str">
            <v>0</v>
          </cell>
          <cell r="D7490" t="str">
            <v>0</v>
          </cell>
          <cell r="F7490" t="str">
            <v>0</v>
          </cell>
        </row>
        <row r="7491">
          <cell r="C7491" t="str">
            <v>0</v>
          </cell>
          <cell r="D7491" t="str">
            <v>0</v>
          </cell>
          <cell r="F7491" t="str">
            <v>0</v>
          </cell>
        </row>
        <row r="7492">
          <cell r="C7492" t="str">
            <v>0</v>
          </cell>
          <cell r="D7492" t="str">
            <v>0</v>
          </cell>
          <cell r="F7492" t="str">
            <v>0</v>
          </cell>
        </row>
        <row r="7493">
          <cell r="C7493" t="str">
            <v>0</v>
          </cell>
          <cell r="D7493" t="str">
            <v>0</v>
          </cell>
          <cell r="F7493" t="str">
            <v>0</v>
          </cell>
        </row>
        <row r="7494">
          <cell r="C7494" t="str">
            <v>0</v>
          </cell>
          <cell r="D7494" t="str">
            <v>0</v>
          </cell>
          <cell r="F7494" t="str">
            <v>0</v>
          </cell>
        </row>
        <row r="7495">
          <cell r="C7495" t="str">
            <v>0</v>
          </cell>
          <cell r="D7495" t="str">
            <v>0</v>
          </cell>
          <cell r="F7495" t="str">
            <v>0</v>
          </cell>
        </row>
        <row r="7496">
          <cell r="C7496" t="str">
            <v>0</v>
          </cell>
          <cell r="D7496" t="str">
            <v>0</v>
          </cell>
          <cell r="F7496" t="str">
            <v>0</v>
          </cell>
        </row>
        <row r="7497">
          <cell r="C7497" t="str">
            <v>0</v>
          </cell>
          <cell r="D7497" t="str">
            <v>0</v>
          </cell>
          <cell r="F7497" t="str">
            <v>0</v>
          </cell>
        </row>
        <row r="7498">
          <cell r="C7498" t="str">
            <v>0</v>
          </cell>
          <cell r="D7498" t="str">
            <v>0</v>
          </cell>
          <cell r="F7498" t="str">
            <v>0</v>
          </cell>
        </row>
        <row r="7499">
          <cell r="C7499" t="str">
            <v>0</v>
          </cell>
          <cell r="D7499" t="str">
            <v>0</v>
          </cell>
          <cell r="F7499" t="str">
            <v>0</v>
          </cell>
        </row>
        <row r="7500">
          <cell r="C7500" t="str">
            <v>0</v>
          </cell>
          <cell r="D7500" t="str">
            <v>0</v>
          </cell>
          <cell r="F7500" t="str">
            <v>0</v>
          </cell>
        </row>
        <row r="7503">
          <cell r="F7503">
            <v>1517716.0399999993</v>
          </cell>
        </row>
        <row r="7504">
          <cell r="F7504">
            <v>1565548.59</v>
          </cell>
        </row>
        <row r="7505">
          <cell r="F7505">
            <v>0</v>
          </cell>
        </row>
        <row r="7506">
          <cell r="F7506">
            <v>-47832.550000000745</v>
          </cell>
        </row>
      </sheetData>
      <sheetData sheetId="62"/>
      <sheetData sheetId="63"/>
      <sheetData sheetId="64">
        <row r="2">
          <cell r="C2" t="str">
            <v>01</v>
          </cell>
          <cell r="D2" t="str">
            <v>611</v>
          </cell>
        </row>
        <row r="3">
          <cell r="C3" t="str">
            <v>01</v>
          </cell>
          <cell r="D3" t="str">
            <v>611</v>
          </cell>
        </row>
        <row r="4">
          <cell r="C4" t="str">
            <v>01</v>
          </cell>
          <cell r="D4" t="str">
            <v>660</v>
          </cell>
        </row>
        <row r="5">
          <cell r="C5" t="str">
            <v>02</v>
          </cell>
          <cell r="D5" t="str">
            <v>611</v>
          </cell>
        </row>
        <row r="6">
          <cell r="C6" t="str">
            <v>02</v>
          </cell>
          <cell r="D6" t="str">
            <v>612</v>
          </cell>
        </row>
        <row r="7">
          <cell r="C7" t="str">
            <v>02</v>
          </cell>
          <cell r="D7" t="str">
            <v>613</v>
          </cell>
        </row>
        <row r="8">
          <cell r="C8" t="str">
            <v>03</v>
          </cell>
          <cell r="D8" t="str">
            <v>611</v>
          </cell>
        </row>
        <row r="9">
          <cell r="C9" t="str">
            <v>04</v>
          </cell>
          <cell r="D9" t="str">
            <v>621</v>
          </cell>
        </row>
        <row r="10">
          <cell r="C10" t="str">
            <v>04</v>
          </cell>
          <cell r="D10" t="str">
            <v>621</v>
          </cell>
        </row>
        <row r="11">
          <cell r="C11" t="str">
            <v>04</v>
          </cell>
          <cell r="D11" t="str">
            <v>624</v>
          </cell>
        </row>
        <row r="12">
          <cell r="C12" t="str">
            <v>06</v>
          </cell>
          <cell r="D12" t="str">
            <v>620</v>
          </cell>
        </row>
        <row r="13">
          <cell r="C13" t="str">
            <v/>
          </cell>
          <cell r="D13" t="str">
            <v/>
          </cell>
        </row>
        <row r="15">
          <cell r="E15">
            <v>0</v>
          </cell>
        </row>
      </sheetData>
      <sheetData sheetId="65"/>
      <sheetData sheetId="66">
        <row r="3">
          <cell r="G3" t="str">
            <v>RC_CD</v>
          </cell>
          <cell r="M3" t="str">
            <v>SPO_ID</v>
          </cell>
          <cell r="N3" t="str">
            <v>SPOV_TARIFF_NUM</v>
          </cell>
          <cell r="Q3" t="str">
            <v>CMTYP_TYP_CD</v>
          </cell>
          <cell r="S3" t="str">
            <v>DWCSM_BLOK_NUM</v>
          </cell>
          <cell r="T3" t="str">
            <v>DWCSM_BASIS_VAL</v>
          </cell>
          <cell r="U3" t="str">
            <v>DWCSM_CHRG_AMT</v>
          </cell>
        </row>
        <row r="4">
          <cell r="G4" t="str">
            <v>03</v>
          </cell>
          <cell r="M4">
            <v>1</v>
          </cell>
          <cell r="N4" t="str">
            <v>611</v>
          </cell>
          <cell r="Q4" t="str">
            <v>ACC</v>
          </cell>
          <cell r="S4">
            <v>0</v>
          </cell>
          <cell r="T4">
            <v>0</v>
          </cell>
          <cell r="U4">
            <v>-50</v>
          </cell>
        </row>
        <row r="5">
          <cell r="G5" t="str">
            <v>08</v>
          </cell>
          <cell r="M5">
            <v>6</v>
          </cell>
          <cell r="N5" t="str">
            <v>626</v>
          </cell>
          <cell r="Q5" t="str">
            <v>DO8</v>
          </cell>
          <cell r="S5">
            <v>0</v>
          </cell>
          <cell r="T5">
            <v>3198690</v>
          </cell>
          <cell r="U5">
            <v>6.4</v>
          </cell>
        </row>
        <row r="6">
          <cell r="G6" t="str">
            <v>07</v>
          </cell>
          <cell r="M6">
            <v>2</v>
          </cell>
          <cell r="N6" t="str">
            <v>621</v>
          </cell>
          <cell r="Q6" t="str">
            <v>DS0</v>
          </cell>
          <cell r="S6">
            <v>0</v>
          </cell>
          <cell r="T6">
            <v>0</v>
          </cell>
          <cell r="U6">
            <v>0</v>
          </cell>
        </row>
        <row r="7">
          <cell r="G7" t="str">
            <v>04</v>
          </cell>
          <cell r="M7">
            <v>1</v>
          </cell>
          <cell r="N7" t="str">
            <v>621</v>
          </cell>
          <cell r="Q7" t="str">
            <v>DS0</v>
          </cell>
          <cell r="S7">
            <v>0</v>
          </cell>
          <cell r="T7">
            <v>523575</v>
          </cell>
          <cell r="U7">
            <v>30.36</v>
          </cell>
        </row>
        <row r="8">
          <cell r="G8" t="str">
            <v>08</v>
          </cell>
          <cell r="M8">
            <v>4</v>
          </cell>
          <cell r="N8" t="str">
            <v>624</v>
          </cell>
          <cell r="Q8" t="str">
            <v>DS2</v>
          </cell>
          <cell r="S8">
            <v>0</v>
          </cell>
          <cell r="T8">
            <v>7299056</v>
          </cell>
          <cell r="U8">
            <v>0</v>
          </cell>
        </row>
        <row r="9">
          <cell r="G9" t="str">
            <v>04</v>
          </cell>
          <cell r="M9">
            <v>1</v>
          </cell>
          <cell r="N9" t="str">
            <v>624</v>
          </cell>
          <cell r="Q9" t="str">
            <v>DS2</v>
          </cell>
          <cell r="S9">
            <v>0</v>
          </cell>
          <cell r="T9">
            <v>550400</v>
          </cell>
          <cell r="U9">
            <v>0</v>
          </cell>
        </row>
        <row r="10">
          <cell r="G10" t="str">
            <v>08</v>
          </cell>
          <cell r="M10">
            <v>4</v>
          </cell>
          <cell r="N10" t="str">
            <v>626</v>
          </cell>
          <cell r="Q10" t="str">
            <v>DS2</v>
          </cell>
          <cell r="S10">
            <v>0</v>
          </cell>
          <cell r="T10">
            <v>3038112</v>
          </cell>
          <cell r="U10">
            <v>0</v>
          </cell>
        </row>
        <row r="11">
          <cell r="G11" t="str">
            <v>04</v>
          </cell>
          <cell r="M11">
            <v>1</v>
          </cell>
          <cell r="N11" t="str">
            <v>641</v>
          </cell>
          <cell r="Q11" t="str">
            <v>EP3</v>
          </cell>
          <cell r="S11">
            <v>0</v>
          </cell>
          <cell r="T11">
            <v>47737</v>
          </cell>
          <cell r="U11">
            <v>0</v>
          </cell>
        </row>
        <row r="12">
          <cell r="G12" t="str">
            <v>16</v>
          </cell>
          <cell r="M12">
            <v>1</v>
          </cell>
          <cell r="N12" t="str">
            <v>660</v>
          </cell>
          <cell r="Q12" t="str">
            <v>EP3</v>
          </cell>
          <cell r="S12">
            <v>0</v>
          </cell>
          <cell r="T12">
            <v>1225</v>
          </cell>
          <cell r="U12">
            <v>0</v>
          </cell>
        </row>
        <row r="13">
          <cell r="G13" t="str">
            <v>07</v>
          </cell>
          <cell r="M13">
            <v>1</v>
          </cell>
          <cell r="N13" t="str">
            <v>660</v>
          </cell>
          <cell r="Q13" t="str">
            <v>EP3</v>
          </cell>
          <cell r="S13">
            <v>0</v>
          </cell>
          <cell r="T13">
            <v>14715</v>
          </cell>
          <cell r="U13">
            <v>0</v>
          </cell>
        </row>
        <row r="14">
          <cell r="G14" t="str">
            <v>05</v>
          </cell>
          <cell r="M14">
            <v>1</v>
          </cell>
          <cell r="N14" t="str">
            <v>624</v>
          </cell>
          <cell r="Q14" t="str">
            <v>EP3</v>
          </cell>
          <cell r="S14">
            <v>0</v>
          </cell>
          <cell r="T14">
            <v>7488592</v>
          </cell>
          <cell r="U14">
            <v>0</v>
          </cell>
        </row>
        <row r="15">
          <cell r="G15" t="str">
            <v>04</v>
          </cell>
          <cell r="M15">
            <v>2</v>
          </cell>
          <cell r="N15" t="str">
            <v>624</v>
          </cell>
          <cell r="Q15" t="str">
            <v>EP3</v>
          </cell>
          <cell r="S15">
            <v>0</v>
          </cell>
          <cell r="T15">
            <v>8465249</v>
          </cell>
          <cell r="U15">
            <v>0</v>
          </cell>
        </row>
        <row r="16">
          <cell r="G16" t="str">
            <v>16</v>
          </cell>
          <cell r="M16">
            <v>1</v>
          </cell>
          <cell r="N16" t="str">
            <v>641</v>
          </cell>
          <cell r="Q16" t="str">
            <v>EP3</v>
          </cell>
          <cell r="S16">
            <v>0</v>
          </cell>
          <cell r="T16">
            <v>45081</v>
          </cell>
          <cell r="U16">
            <v>0</v>
          </cell>
        </row>
        <row r="17">
          <cell r="G17" t="str">
            <v>04</v>
          </cell>
          <cell r="M17">
            <v>1</v>
          </cell>
          <cell r="N17" t="str">
            <v>655</v>
          </cell>
          <cell r="Q17" t="str">
            <v>EP3</v>
          </cell>
          <cell r="S17">
            <v>0</v>
          </cell>
          <cell r="T17">
            <v>22047</v>
          </cell>
          <cell r="U17">
            <v>0</v>
          </cell>
        </row>
        <row r="18">
          <cell r="G18" t="str">
            <v>09</v>
          </cell>
          <cell r="M18">
            <v>1</v>
          </cell>
          <cell r="N18" t="str">
            <v>650</v>
          </cell>
          <cell r="Q18" t="str">
            <v>E20</v>
          </cell>
          <cell r="S18">
            <v>0</v>
          </cell>
          <cell r="T18">
            <v>16655</v>
          </cell>
          <cell r="U18">
            <v>524.57000000000005</v>
          </cell>
        </row>
        <row r="19">
          <cell r="G19" t="str">
            <v>01</v>
          </cell>
          <cell r="M19">
            <v>1</v>
          </cell>
          <cell r="N19" t="str">
            <v>660</v>
          </cell>
          <cell r="Q19" t="str">
            <v>E32</v>
          </cell>
          <cell r="S19">
            <v>0</v>
          </cell>
          <cell r="T19">
            <v>34586</v>
          </cell>
          <cell r="U19">
            <v>1090.9000000000001</v>
          </cell>
        </row>
        <row r="20">
          <cell r="G20" t="str">
            <v>08</v>
          </cell>
          <cell r="M20">
            <v>4</v>
          </cell>
          <cell r="N20" t="str">
            <v>624</v>
          </cell>
          <cell r="Q20" t="str">
            <v>FMU</v>
          </cell>
          <cell r="S20">
            <v>0</v>
          </cell>
          <cell r="T20">
            <v>39147260</v>
          </cell>
          <cell r="U20">
            <v>39.14</v>
          </cell>
        </row>
        <row r="21">
          <cell r="G21" t="str">
            <v>05</v>
          </cell>
          <cell r="M21">
            <v>1</v>
          </cell>
          <cell r="N21" t="str">
            <v>621</v>
          </cell>
          <cell r="Q21" t="str">
            <v>FMU</v>
          </cell>
          <cell r="S21">
            <v>0</v>
          </cell>
          <cell r="T21">
            <v>24467</v>
          </cell>
          <cell r="U21">
            <v>0.1</v>
          </cell>
        </row>
        <row r="22">
          <cell r="G22" t="str">
            <v>02</v>
          </cell>
          <cell r="M22">
            <v>2</v>
          </cell>
          <cell r="N22" t="str">
            <v>611</v>
          </cell>
          <cell r="Q22" t="str">
            <v>FMU</v>
          </cell>
          <cell r="S22">
            <v>0</v>
          </cell>
          <cell r="T22">
            <v>11970013</v>
          </cell>
          <cell r="U22">
            <v>25.32</v>
          </cell>
        </row>
        <row r="23">
          <cell r="G23" t="str">
            <v>08</v>
          </cell>
          <cell r="M23">
            <v>6</v>
          </cell>
          <cell r="N23" t="str">
            <v>626</v>
          </cell>
          <cell r="Q23" t="str">
            <v>FMU</v>
          </cell>
          <cell r="S23">
            <v>0</v>
          </cell>
          <cell r="T23">
            <v>4821795</v>
          </cell>
          <cell r="U23">
            <v>0.02</v>
          </cell>
        </row>
        <row r="24">
          <cell r="G24" t="str">
            <v>01</v>
          </cell>
          <cell r="M24">
            <v>51</v>
          </cell>
          <cell r="N24" t="str">
            <v>611</v>
          </cell>
          <cell r="Q24" t="str">
            <v>FMU</v>
          </cell>
          <cell r="S24">
            <v>0</v>
          </cell>
          <cell r="T24">
            <v>165581</v>
          </cell>
          <cell r="U24">
            <v>0.31</v>
          </cell>
        </row>
        <row r="25">
          <cell r="G25" t="str">
            <v>04</v>
          </cell>
          <cell r="M25">
            <v>4</v>
          </cell>
          <cell r="N25" t="str">
            <v>624</v>
          </cell>
          <cell r="Q25" t="str">
            <v>FVE</v>
          </cell>
          <cell r="S25">
            <v>0</v>
          </cell>
          <cell r="T25">
            <v>8937510</v>
          </cell>
          <cell r="U25">
            <v>0</v>
          </cell>
        </row>
        <row r="26">
          <cell r="G26" t="str">
            <v>08</v>
          </cell>
          <cell r="M26">
            <v>1</v>
          </cell>
          <cell r="N26" t="str">
            <v>676</v>
          </cell>
          <cell r="Q26" t="str">
            <v>FVE</v>
          </cell>
          <cell r="S26">
            <v>0</v>
          </cell>
          <cell r="T26">
            <v>2649750</v>
          </cell>
          <cell r="U26">
            <v>0</v>
          </cell>
        </row>
        <row r="27">
          <cell r="G27" t="str">
            <v>07</v>
          </cell>
          <cell r="M27">
            <v>3</v>
          </cell>
          <cell r="N27" t="str">
            <v>642</v>
          </cell>
          <cell r="Q27" t="str">
            <v>FVE</v>
          </cell>
          <cell r="S27">
            <v>0</v>
          </cell>
          <cell r="T27">
            <v>419</v>
          </cell>
          <cell r="U27">
            <v>0</v>
          </cell>
        </row>
        <row r="28">
          <cell r="G28" t="str">
            <v>08</v>
          </cell>
          <cell r="M28">
            <v>4</v>
          </cell>
          <cell r="N28" t="str">
            <v>626</v>
          </cell>
          <cell r="Q28" t="str">
            <v>FVE</v>
          </cell>
          <cell r="S28">
            <v>0</v>
          </cell>
          <cell r="T28">
            <v>15820992</v>
          </cell>
          <cell r="U28">
            <v>0</v>
          </cell>
        </row>
        <row r="29">
          <cell r="G29" t="str">
            <v>04</v>
          </cell>
          <cell r="M29">
            <v>2</v>
          </cell>
          <cell r="N29" t="str">
            <v>623</v>
          </cell>
          <cell r="Q29" t="str">
            <v>FVE</v>
          </cell>
          <cell r="S29">
            <v>0</v>
          </cell>
          <cell r="T29">
            <v>5525661</v>
          </cell>
          <cell r="U29">
            <v>0</v>
          </cell>
        </row>
        <row r="30">
          <cell r="G30" t="str">
            <v>08</v>
          </cell>
          <cell r="M30">
            <v>1</v>
          </cell>
          <cell r="N30" t="str">
            <v>624</v>
          </cell>
          <cell r="Q30" t="str">
            <v>FVE</v>
          </cell>
          <cell r="S30">
            <v>0</v>
          </cell>
          <cell r="T30">
            <v>20977984</v>
          </cell>
          <cell r="U30">
            <v>0</v>
          </cell>
        </row>
        <row r="31">
          <cell r="G31" t="str">
            <v>04</v>
          </cell>
          <cell r="M31">
            <v>4</v>
          </cell>
          <cell r="N31" t="str">
            <v>626</v>
          </cell>
          <cell r="Q31" t="str">
            <v>FVE</v>
          </cell>
          <cell r="S31">
            <v>0</v>
          </cell>
          <cell r="T31">
            <v>3538426</v>
          </cell>
          <cell r="U31">
            <v>0</v>
          </cell>
        </row>
        <row r="32">
          <cell r="G32" t="str">
            <v>04</v>
          </cell>
          <cell r="M32">
            <v>1</v>
          </cell>
          <cell r="N32" t="str">
            <v>650</v>
          </cell>
          <cell r="Q32" t="str">
            <v>FVE</v>
          </cell>
          <cell r="S32">
            <v>0</v>
          </cell>
          <cell r="T32">
            <v>111994</v>
          </cell>
          <cell r="U32">
            <v>0</v>
          </cell>
        </row>
        <row r="33">
          <cell r="G33" t="str">
            <v>06</v>
          </cell>
          <cell r="M33">
            <v>1</v>
          </cell>
          <cell r="N33" t="str">
            <v>622</v>
          </cell>
          <cell r="Q33" t="str">
            <v>FVE</v>
          </cell>
          <cell r="S33">
            <v>0</v>
          </cell>
          <cell r="T33">
            <v>37559</v>
          </cell>
          <cell r="U33">
            <v>0</v>
          </cell>
        </row>
        <row r="34">
          <cell r="G34" t="str">
            <v>01</v>
          </cell>
          <cell r="M34">
            <v>51</v>
          </cell>
          <cell r="N34" t="str">
            <v>611</v>
          </cell>
          <cell r="Q34" t="str">
            <v>FVE</v>
          </cell>
          <cell r="S34">
            <v>0</v>
          </cell>
          <cell r="T34">
            <v>165581</v>
          </cell>
          <cell r="U34">
            <v>0</v>
          </cell>
        </row>
        <row r="35">
          <cell r="G35" t="str">
            <v>23</v>
          </cell>
          <cell r="M35">
            <v>1</v>
          </cell>
          <cell r="N35" t="str">
            <v>685</v>
          </cell>
          <cell r="Q35" t="str">
            <v>FVE</v>
          </cell>
          <cell r="S35">
            <v>0</v>
          </cell>
          <cell r="T35">
            <v>28650</v>
          </cell>
          <cell r="U35">
            <v>0</v>
          </cell>
        </row>
        <row r="36">
          <cell r="G36" t="str">
            <v>07</v>
          </cell>
          <cell r="M36">
            <v>1</v>
          </cell>
          <cell r="N36" t="str">
            <v>623</v>
          </cell>
          <cell r="Q36" t="str">
            <v>FVE</v>
          </cell>
          <cell r="S36">
            <v>0</v>
          </cell>
          <cell r="T36">
            <v>19183936</v>
          </cell>
          <cell r="U36">
            <v>0</v>
          </cell>
        </row>
        <row r="37">
          <cell r="G37" t="str">
            <v>23</v>
          </cell>
          <cell r="M37">
            <v>2</v>
          </cell>
          <cell r="N37" t="str">
            <v>685</v>
          </cell>
          <cell r="Q37" t="str">
            <v>FVE</v>
          </cell>
          <cell r="S37">
            <v>0</v>
          </cell>
          <cell r="T37">
            <v>85</v>
          </cell>
          <cell r="U37">
            <v>0</v>
          </cell>
        </row>
        <row r="38">
          <cell r="G38" t="str">
            <v>04</v>
          </cell>
          <cell r="M38">
            <v>1</v>
          </cell>
          <cell r="N38" t="str">
            <v>626</v>
          </cell>
          <cell r="Q38" t="str">
            <v>ICV</v>
          </cell>
          <cell r="S38">
            <v>0</v>
          </cell>
          <cell r="T38">
            <v>20087880</v>
          </cell>
          <cell r="U38">
            <v>0</v>
          </cell>
        </row>
        <row r="39">
          <cell r="G39" t="str">
            <v>08</v>
          </cell>
          <cell r="M39">
            <v>4</v>
          </cell>
          <cell r="N39" t="str">
            <v>626</v>
          </cell>
          <cell r="Q39" t="str">
            <v>ICV</v>
          </cell>
          <cell r="S39">
            <v>0</v>
          </cell>
          <cell r="T39">
            <v>10544688</v>
          </cell>
          <cell r="U39">
            <v>0</v>
          </cell>
        </row>
        <row r="40">
          <cell r="G40" t="str">
            <v>04</v>
          </cell>
          <cell r="M40">
            <v>1</v>
          </cell>
          <cell r="N40" t="str">
            <v>621</v>
          </cell>
          <cell r="Q40" t="str">
            <v>ICV</v>
          </cell>
          <cell r="S40">
            <v>0</v>
          </cell>
          <cell r="T40">
            <v>70472617</v>
          </cell>
          <cell r="U40">
            <v>0</v>
          </cell>
        </row>
        <row r="41">
          <cell r="G41" t="str">
            <v>08</v>
          </cell>
          <cell r="M41">
            <v>1</v>
          </cell>
          <cell r="N41" t="str">
            <v>676</v>
          </cell>
          <cell r="Q41" t="str">
            <v>ICV</v>
          </cell>
          <cell r="S41">
            <v>0</v>
          </cell>
          <cell r="T41">
            <v>266200</v>
          </cell>
          <cell r="U41">
            <v>0</v>
          </cell>
        </row>
        <row r="42">
          <cell r="G42" t="str">
            <v>07</v>
          </cell>
          <cell r="M42">
            <v>2</v>
          </cell>
          <cell r="N42" t="str">
            <v>623</v>
          </cell>
          <cell r="Q42" t="str">
            <v>ICV</v>
          </cell>
          <cell r="S42">
            <v>0</v>
          </cell>
          <cell r="T42">
            <v>2393474</v>
          </cell>
          <cell r="U42">
            <v>0</v>
          </cell>
        </row>
        <row r="43">
          <cell r="G43" t="str">
            <v>08</v>
          </cell>
          <cell r="M43">
            <v>2</v>
          </cell>
          <cell r="N43" t="str">
            <v>626</v>
          </cell>
          <cell r="Q43" t="str">
            <v>DSU</v>
          </cell>
          <cell r="S43">
            <v>0</v>
          </cell>
          <cell r="T43">
            <v>12091464</v>
          </cell>
          <cell r="U43">
            <v>253.92</v>
          </cell>
        </row>
        <row r="44">
          <cell r="G44" t="str">
            <v>04</v>
          </cell>
          <cell r="M44">
            <v>91</v>
          </cell>
          <cell r="N44" t="str">
            <v>621</v>
          </cell>
          <cell r="Q44" t="str">
            <v>DSU</v>
          </cell>
          <cell r="S44">
            <v>0</v>
          </cell>
          <cell r="T44">
            <v>11100</v>
          </cell>
          <cell r="U44">
            <v>1.58</v>
          </cell>
        </row>
        <row r="45">
          <cell r="G45" t="str">
            <v>02</v>
          </cell>
          <cell r="M45">
            <v>2</v>
          </cell>
          <cell r="N45" t="str">
            <v>611</v>
          </cell>
          <cell r="Q45" t="str">
            <v>DSU</v>
          </cell>
          <cell r="S45">
            <v>0</v>
          </cell>
          <cell r="T45">
            <v>11965409</v>
          </cell>
          <cell r="U45">
            <v>894.76</v>
          </cell>
        </row>
        <row r="46">
          <cell r="G46" t="str">
            <v>03</v>
          </cell>
          <cell r="M46">
            <v>1</v>
          </cell>
          <cell r="N46" t="str">
            <v>611</v>
          </cell>
          <cell r="Q46" t="str">
            <v>DSU</v>
          </cell>
          <cell r="S46">
            <v>0</v>
          </cell>
          <cell r="T46">
            <v>265037</v>
          </cell>
          <cell r="U46">
            <v>20.100000000000001</v>
          </cell>
        </row>
        <row r="47">
          <cell r="G47" t="str">
            <v>08</v>
          </cell>
          <cell r="M47">
            <v>6</v>
          </cell>
          <cell r="N47" t="str">
            <v>626</v>
          </cell>
          <cell r="Q47" t="str">
            <v>DSU</v>
          </cell>
          <cell r="S47">
            <v>0</v>
          </cell>
          <cell r="T47">
            <v>1623105</v>
          </cell>
          <cell r="U47">
            <v>34.090000000000003</v>
          </cell>
        </row>
        <row r="48">
          <cell r="G48" t="str">
            <v>07</v>
          </cell>
          <cell r="M48">
            <v>2</v>
          </cell>
          <cell r="N48" t="str">
            <v>621</v>
          </cell>
          <cell r="Q48" t="str">
            <v>DSU</v>
          </cell>
          <cell r="S48">
            <v>0</v>
          </cell>
          <cell r="T48">
            <v>6253875</v>
          </cell>
          <cell r="U48">
            <v>938.25</v>
          </cell>
        </row>
        <row r="49">
          <cell r="G49" t="str">
            <v>08</v>
          </cell>
          <cell r="M49">
            <v>4</v>
          </cell>
          <cell r="N49" t="str">
            <v>624</v>
          </cell>
          <cell r="Q49" t="str">
            <v>DS1</v>
          </cell>
          <cell r="S49">
            <v>0</v>
          </cell>
          <cell r="T49">
            <v>7299056</v>
          </cell>
          <cell r="U49">
            <v>4423.22</v>
          </cell>
        </row>
        <row r="50">
          <cell r="G50" t="str">
            <v>08</v>
          </cell>
          <cell r="M50">
            <v>3</v>
          </cell>
          <cell r="N50" t="str">
            <v>676</v>
          </cell>
          <cell r="Q50" t="str">
            <v>DS5</v>
          </cell>
          <cell r="S50">
            <v>0</v>
          </cell>
          <cell r="T50">
            <v>0</v>
          </cell>
          <cell r="U50">
            <v>0</v>
          </cell>
        </row>
        <row r="51">
          <cell r="G51" t="str">
            <v>04</v>
          </cell>
          <cell r="M51">
            <v>1</v>
          </cell>
          <cell r="N51" t="str">
            <v>650</v>
          </cell>
          <cell r="Q51" t="str">
            <v>EBF</v>
          </cell>
          <cell r="S51">
            <v>0</v>
          </cell>
          <cell r="T51">
            <v>111994</v>
          </cell>
          <cell r="U51">
            <v>-3216.99</v>
          </cell>
        </row>
        <row r="52">
          <cell r="G52" t="str">
            <v>01</v>
          </cell>
          <cell r="M52">
            <v>51</v>
          </cell>
          <cell r="N52" t="str">
            <v>611</v>
          </cell>
          <cell r="Q52" t="str">
            <v>EBF</v>
          </cell>
          <cell r="S52">
            <v>0</v>
          </cell>
          <cell r="T52">
            <v>165581</v>
          </cell>
          <cell r="U52">
            <v>-4756.9799999999996</v>
          </cell>
        </row>
        <row r="53">
          <cell r="G53" t="str">
            <v>04</v>
          </cell>
          <cell r="M53">
            <v>6</v>
          </cell>
          <cell r="N53" t="str">
            <v>624</v>
          </cell>
          <cell r="Q53" t="str">
            <v>EBF</v>
          </cell>
          <cell r="S53">
            <v>0</v>
          </cell>
          <cell r="T53">
            <v>436015</v>
          </cell>
          <cell r="U53">
            <v>-12526.28</v>
          </cell>
        </row>
        <row r="54">
          <cell r="G54" t="str">
            <v>08</v>
          </cell>
          <cell r="M54">
            <v>1</v>
          </cell>
          <cell r="N54" t="str">
            <v>633</v>
          </cell>
          <cell r="Q54" t="str">
            <v>EBF</v>
          </cell>
          <cell r="S54">
            <v>0</v>
          </cell>
          <cell r="T54">
            <v>258071098</v>
          </cell>
          <cell r="U54">
            <v>-7414124.5700000003</v>
          </cell>
        </row>
        <row r="55">
          <cell r="G55" t="str">
            <v>04</v>
          </cell>
          <cell r="M55">
            <v>1</v>
          </cell>
          <cell r="N55" t="str">
            <v>626</v>
          </cell>
          <cell r="Q55" t="str">
            <v>EBF</v>
          </cell>
          <cell r="S55">
            <v>0</v>
          </cell>
          <cell r="T55">
            <v>20087880</v>
          </cell>
          <cell r="U55">
            <v>-577104.68999999994</v>
          </cell>
        </row>
        <row r="56">
          <cell r="G56" t="str">
            <v>08</v>
          </cell>
          <cell r="M56">
            <v>6</v>
          </cell>
          <cell r="N56" t="str">
            <v>624</v>
          </cell>
          <cell r="Q56" t="str">
            <v>EBF</v>
          </cell>
          <cell r="S56">
            <v>0</v>
          </cell>
          <cell r="T56">
            <v>14995812</v>
          </cell>
          <cell r="U56">
            <v>-430814.68</v>
          </cell>
        </row>
        <row r="57">
          <cell r="G57" t="str">
            <v>09</v>
          </cell>
          <cell r="M57">
            <v>1</v>
          </cell>
          <cell r="N57" t="str">
            <v>660</v>
          </cell>
          <cell r="Q57" t="str">
            <v>EBF</v>
          </cell>
          <cell r="S57">
            <v>0</v>
          </cell>
          <cell r="T57">
            <v>6758</v>
          </cell>
          <cell r="U57">
            <v>-194.13</v>
          </cell>
        </row>
        <row r="58">
          <cell r="G58" t="str">
            <v>07</v>
          </cell>
          <cell r="M58">
            <v>1</v>
          </cell>
          <cell r="N58" t="str">
            <v>623</v>
          </cell>
          <cell r="Q58" t="str">
            <v>EBF</v>
          </cell>
          <cell r="S58">
            <v>0</v>
          </cell>
          <cell r="T58">
            <v>19183936</v>
          </cell>
          <cell r="U58">
            <v>-551135.31999999995</v>
          </cell>
        </row>
        <row r="59">
          <cell r="G59" t="str">
            <v>04</v>
          </cell>
          <cell r="M59">
            <v>91</v>
          </cell>
          <cell r="N59" t="str">
            <v>621</v>
          </cell>
          <cell r="Q59" t="str">
            <v>EBF</v>
          </cell>
          <cell r="S59">
            <v>0</v>
          </cell>
          <cell r="T59">
            <v>11100</v>
          </cell>
          <cell r="U59">
            <v>-318.91000000000003</v>
          </cell>
        </row>
        <row r="60">
          <cell r="G60" t="str">
            <v>02</v>
          </cell>
          <cell r="M60">
            <v>2</v>
          </cell>
          <cell r="N60" t="str">
            <v>612</v>
          </cell>
          <cell r="Q60" t="str">
            <v>EC</v>
          </cell>
          <cell r="S60">
            <v>0</v>
          </cell>
          <cell r="T60">
            <v>4045543</v>
          </cell>
          <cell r="U60">
            <v>395792.51</v>
          </cell>
        </row>
        <row r="61">
          <cell r="G61" t="str">
            <v>07</v>
          </cell>
          <cell r="M61">
            <v>6</v>
          </cell>
          <cell r="N61" t="str">
            <v>624</v>
          </cell>
          <cell r="Q61" t="str">
            <v>EC</v>
          </cell>
          <cell r="S61">
            <v>2</v>
          </cell>
          <cell r="T61">
            <v>321740</v>
          </cell>
          <cell r="U61">
            <v>19877.400000000001</v>
          </cell>
        </row>
        <row r="62">
          <cell r="G62" t="str">
            <v>02</v>
          </cell>
          <cell r="M62">
            <v>2</v>
          </cell>
          <cell r="N62" t="str">
            <v>611</v>
          </cell>
          <cell r="Q62" t="str">
            <v>EC</v>
          </cell>
          <cell r="S62">
            <v>1</v>
          </cell>
          <cell r="T62">
            <v>11984618</v>
          </cell>
          <cell r="U62">
            <v>1172527.32</v>
          </cell>
        </row>
        <row r="63">
          <cell r="G63" t="str">
            <v>02</v>
          </cell>
          <cell r="M63">
            <v>2</v>
          </cell>
          <cell r="N63" t="str">
            <v>611</v>
          </cell>
          <cell r="Q63" t="str">
            <v>EC</v>
          </cell>
          <cell r="S63">
            <v>0</v>
          </cell>
          <cell r="T63">
            <v>11965430</v>
          </cell>
          <cell r="U63">
            <v>1171033.8</v>
          </cell>
        </row>
        <row r="64">
          <cell r="G64" t="str">
            <v>04</v>
          </cell>
          <cell r="M64">
            <v>10</v>
          </cell>
          <cell r="N64" t="str">
            <v>624</v>
          </cell>
          <cell r="Q64" t="str">
            <v>EC</v>
          </cell>
          <cell r="S64">
            <v>3</v>
          </cell>
          <cell r="T64">
            <v>322391</v>
          </cell>
          <cell r="U64">
            <v>18773.150000000001</v>
          </cell>
        </row>
        <row r="65">
          <cell r="G65" t="str">
            <v>04</v>
          </cell>
          <cell r="M65">
            <v>2</v>
          </cell>
          <cell r="N65" t="str">
            <v>624</v>
          </cell>
          <cell r="Q65" t="str">
            <v>EC</v>
          </cell>
          <cell r="S65">
            <v>0</v>
          </cell>
          <cell r="T65">
            <v>8465249</v>
          </cell>
          <cell r="U65">
            <v>496093.2</v>
          </cell>
        </row>
        <row r="66">
          <cell r="G66" t="str">
            <v>04</v>
          </cell>
          <cell r="M66">
            <v>4</v>
          </cell>
          <cell r="N66" t="str">
            <v>624</v>
          </cell>
          <cell r="Q66" t="str">
            <v>EC</v>
          </cell>
          <cell r="S66">
            <v>2</v>
          </cell>
          <cell r="T66">
            <v>2209466</v>
          </cell>
          <cell r="U66">
            <v>136503.01999999999</v>
          </cell>
        </row>
        <row r="67">
          <cell r="G67" t="str">
            <v>05</v>
          </cell>
          <cell r="M67">
            <v>2</v>
          </cell>
          <cell r="N67" t="str">
            <v>624</v>
          </cell>
          <cell r="Q67" t="str">
            <v>EC</v>
          </cell>
          <cell r="S67">
            <v>4</v>
          </cell>
          <cell r="T67">
            <v>1430184</v>
          </cell>
          <cell r="U67">
            <v>78132.38</v>
          </cell>
        </row>
        <row r="68">
          <cell r="G68" t="str">
            <v>23</v>
          </cell>
          <cell r="M68">
            <v>2</v>
          </cell>
          <cell r="N68" t="str">
            <v>685</v>
          </cell>
          <cell r="Q68" t="str">
            <v>EC</v>
          </cell>
          <cell r="S68">
            <v>1</v>
          </cell>
          <cell r="T68">
            <v>85</v>
          </cell>
          <cell r="U68">
            <v>2.46</v>
          </cell>
        </row>
        <row r="69">
          <cell r="G69" t="str">
            <v>08</v>
          </cell>
          <cell r="M69">
            <v>1</v>
          </cell>
          <cell r="N69" t="str">
            <v>621</v>
          </cell>
          <cell r="Q69" t="str">
            <v>EC</v>
          </cell>
          <cell r="S69">
            <v>0</v>
          </cell>
          <cell r="T69">
            <v>645187</v>
          </cell>
          <cell r="U69">
            <v>76503.710000000006</v>
          </cell>
        </row>
        <row r="70">
          <cell r="G70" t="str">
            <v>04</v>
          </cell>
          <cell r="M70">
            <v>9</v>
          </cell>
          <cell r="N70" t="str">
            <v>624</v>
          </cell>
          <cell r="Q70" t="str">
            <v>EC</v>
          </cell>
          <cell r="S70">
            <v>1</v>
          </cell>
          <cell r="T70">
            <v>60000</v>
          </cell>
          <cell r="U70">
            <v>4168.8599999999997</v>
          </cell>
        </row>
        <row r="71">
          <cell r="G71" t="str">
            <v>07</v>
          </cell>
          <cell r="M71">
            <v>1</v>
          </cell>
          <cell r="N71" t="str">
            <v>621</v>
          </cell>
          <cell r="Q71" t="str">
            <v>EC</v>
          </cell>
          <cell r="S71">
            <v>1</v>
          </cell>
          <cell r="T71">
            <v>5463877</v>
          </cell>
          <cell r="U71">
            <v>647884.68999999994</v>
          </cell>
        </row>
        <row r="72">
          <cell r="G72" t="str">
            <v>08</v>
          </cell>
          <cell r="M72">
            <v>4</v>
          </cell>
          <cell r="N72" t="str">
            <v>624</v>
          </cell>
          <cell r="Q72" t="str">
            <v>EC</v>
          </cell>
          <cell r="S72">
            <v>3</v>
          </cell>
          <cell r="T72">
            <v>23787268</v>
          </cell>
          <cell r="U72">
            <v>1385156.41</v>
          </cell>
        </row>
        <row r="73">
          <cell r="G73" t="str">
            <v>05</v>
          </cell>
          <cell r="M73">
            <v>2</v>
          </cell>
          <cell r="N73" t="str">
            <v>624</v>
          </cell>
          <cell r="Q73" t="str">
            <v>EC</v>
          </cell>
          <cell r="S73">
            <v>2</v>
          </cell>
          <cell r="T73">
            <v>420000</v>
          </cell>
          <cell r="U73">
            <v>25948.02</v>
          </cell>
        </row>
        <row r="74">
          <cell r="G74" t="str">
            <v>08</v>
          </cell>
          <cell r="M74">
            <v>1</v>
          </cell>
          <cell r="N74" t="str">
            <v>624</v>
          </cell>
          <cell r="Q74" t="str">
            <v>ECR</v>
          </cell>
          <cell r="S74">
            <v>0</v>
          </cell>
          <cell r="T74">
            <v>20977984</v>
          </cell>
          <cell r="U74">
            <v>76359.86</v>
          </cell>
        </row>
        <row r="75">
          <cell r="G75" t="str">
            <v>04</v>
          </cell>
          <cell r="M75">
            <v>2</v>
          </cell>
          <cell r="N75" t="str">
            <v>624</v>
          </cell>
          <cell r="Q75" t="str">
            <v>ECR</v>
          </cell>
          <cell r="S75">
            <v>0</v>
          </cell>
          <cell r="T75">
            <v>8465249</v>
          </cell>
          <cell r="U75">
            <v>30813.5</v>
          </cell>
        </row>
        <row r="76">
          <cell r="G76" t="str">
            <v>04</v>
          </cell>
          <cell r="M76">
            <v>1</v>
          </cell>
          <cell r="N76" t="str">
            <v>660</v>
          </cell>
          <cell r="Q76" t="str">
            <v>ECR</v>
          </cell>
          <cell r="S76">
            <v>0</v>
          </cell>
          <cell r="T76">
            <v>376029</v>
          </cell>
          <cell r="U76">
            <v>829.68</v>
          </cell>
        </row>
        <row r="77">
          <cell r="G77" t="str">
            <v>09</v>
          </cell>
          <cell r="M77">
            <v>3</v>
          </cell>
          <cell r="N77" t="str">
            <v>650</v>
          </cell>
          <cell r="Q77" t="str">
            <v>ECR</v>
          </cell>
          <cell r="S77">
            <v>0</v>
          </cell>
          <cell r="T77">
            <v>2309388</v>
          </cell>
          <cell r="U77">
            <v>3042.01</v>
          </cell>
        </row>
        <row r="78">
          <cell r="G78" t="str">
            <v>07</v>
          </cell>
          <cell r="M78">
            <v>1</v>
          </cell>
          <cell r="N78" t="str">
            <v>623</v>
          </cell>
          <cell r="Q78" t="str">
            <v>ECR</v>
          </cell>
          <cell r="S78">
            <v>0</v>
          </cell>
          <cell r="T78">
            <v>19183936</v>
          </cell>
          <cell r="U78">
            <v>98183.37</v>
          </cell>
        </row>
        <row r="79">
          <cell r="G79" t="str">
            <v>01</v>
          </cell>
          <cell r="M79">
            <v>11</v>
          </cell>
          <cell r="N79" t="str">
            <v>611</v>
          </cell>
          <cell r="Q79" t="str">
            <v>ECR</v>
          </cell>
          <cell r="S79">
            <v>0</v>
          </cell>
          <cell r="T79">
            <v>31921</v>
          </cell>
          <cell r="U79">
            <v>184.9</v>
          </cell>
        </row>
        <row r="80">
          <cell r="G80" t="str">
            <v>04</v>
          </cell>
          <cell r="M80">
            <v>2</v>
          </cell>
          <cell r="N80" t="str">
            <v>621</v>
          </cell>
          <cell r="Q80" t="str">
            <v>ECR</v>
          </cell>
          <cell r="S80">
            <v>0</v>
          </cell>
          <cell r="T80">
            <v>35387612</v>
          </cell>
          <cell r="U80">
            <v>176355.45</v>
          </cell>
        </row>
        <row r="81">
          <cell r="G81" t="str">
            <v>04</v>
          </cell>
          <cell r="M81">
            <v>3</v>
          </cell>
          <cell r="N81" t="str">
            <v>623</v>
          </cell>
          <cell r="Q81" t="str">
            <v>EFV</v>
          </cell>
          <cell r="S81">
            <v>0</v>
          </cell>
          <cell r="T81">
            <v>174000</v>
          </cell>
          <cell r="U81">
            <v>-370.45</v>
          </cell>
        </row>
        <row r="82">
          <cell r="G82" t="str">
            <v>08</v>
          </cell>
          <cell r="M82">
            <v>1</v>
          </cell>
          <cell r="N82" t="str">
            <v>624</v>
          </cell>
          <cell r="Q82" t="str">
            <v>EFV</v>
          </cell>
          <cell r="S82">
            <v>0</v>
          </cell>
          <cell r="T82">
            <v>20977984</v>
          </cell>
          <cell r="U82">
            <v>-44662.11</v>
          </cell>
        </row>
        <row r="83">
          <cell r="G83" t="str">
            <v>08</v>
          </cell>
          <cell r="M83">
            <v>2</v>
          </cell>
          <cell r="N83" t="str">
            <v>626</v>
          </cell>
          <cell r="Q83" t="str">
            <v>EFV</v>
          </cell>
          <cell r="S83">
            <v>0</v>
          </cell>
          <cell r="T83">
            <v>13892472</v>
          </cell>
          <cell r="U83">
            <v>-29577.08</v>
          </cell>
        </row>
        <row r="84">
          <cell r="G84" t="str">
            <v>16</v>
          </cell>
          <cell r="M84">
            <v>2</v>
          </cell>
          <cell r="N84" t="str">
            <v>641</v>
          </cell>
          <cell r="Q84" t="str">
            <v>EFV</v>
          </cell>
          <cell r="S84">
            <v>0</v>
          </cell>
          <cell r="T84">
            <v>806</v>
          </cell>
          <cell r="U84">
            <v>-1.72</v>
          </cell>
        </row>
        <row r="85">
          <cell r="G85" t="str">
            <v>23</v>
          </cell>
          <cell r="M85">
            <v>2</v>
          </cell>
          <cell r="N85" t="str">
            <v>685</v>
          </cell>
          <cell r="Q85" t="str">
            <v>EFV</v>
          </cell>
          <cell r="S85">
            <v>0</v>
          </cell>
          <cell r="T85">
            <v>85</v>
          </cell>
          <cell r="U85">
            <v>-0.18</v>
          </cell>
        </row>
        <row r="86">
          <cell r="G86" t="str">
            <v>08</v>
          </cell>
          <cell r="M86">
            <v>2</v>
          </cell>
          <cell r="N86" t="str">
            <v>621</v>
          </cell>
          <cell r="Q86" t="str">
            <v>EIN</v>
          </cell>
          <cell r="S86">
            <v>0</v>
          </cell>
          <cell r="T86">
            <v>536928</v>
          </cell>
          <cell r="U86">
            <v>301.75</v>
          </cell>
        </row>
        <row r="87">
          <cell r="G87" t="str">
            <v>07</v>
          </cell>
          <cell r="M87">
            <v>4</v>
          </cell>
          <cell r="N87" t="str">
            <v>624</v>
          </cell>
          <cell r="Q87" t="str">
            <v>EIN</v>
          </cell>
          <cell r="S87">
            <v>0</v>
          </cell>
          <cell r="T87">
            <v>11131623</v>
          </cell>
          <cell r="U87">
            <v>6255.98</v>
          </cell>
        </row>
        <row r="88">
          <cell r="G88" t="str">
            <v>16</v>
          </cell>
          <cell r="M88">
            <v>3</v>
          </cell>
          <cell r="N88" t="str">
            <v>641</v>
          </cell>
          <cell r="Q88" t="str">
            <v>EIN</v>
          </cell>
          <cell r="S88">
            <v>0</v>
          </cell>
          <cell r="T88">
            <v>1438380</v>
          </cell>
          <cell r="U88">
            <v>808.37</v>
          </cell>
        </row>
        <row r="89">
          <cell r="G89" t="str">
            <v>04</v>
          </cell>
          <cell r="M89">
            <v>4</v>
          </cell>
          <cell r="N89" t="str">
            <v>626</v>
          </cell>
          <cell r="Q89" t="str">
            <v>EIN</v>
          </cell>
          <cell r="S89">
            <v>0</v>
          </cell>
          <cell r="T89">
            <v>3538426</v>
          </cell>
          <cell r="U89">
            <v>1988.6</v>
          </cell>
        </row>
        <row r="90">
          <cell r="G90" t="str">
            <v>03</v>
          </cell>
          <cell r="M90">
            <v>1</v>
          </cell>
          <cell r="N90" t="str">
            <v>611</v>
          </cell>
          <cell r="Q90" t="str">
            <v>EIN</v>
          </cell>
          <cell r="S90">
            <v>0</v>
          </cell>
          <cell r="T90">
            <v>265037</v>
          </cell>
          <cell r="U90">
            <v>148.88</v>
          </cell>
        </row>
        <row r="91">
          <cell r="G91" t="str">
            <v>23</v>
          </cell>
          <cell r="M91">
            <v>1</v>
          </cell>
          <cell r="N91" t="str">
            <v>685</v>
          </cell>
          <cell r="Q91" t="str">
            <v>EIN</v>
          </cell>
          <cell r="S91">
            <v>0</v>
          </cell>
          <cell r="T91">
            <v>28650</v>
          </cell>
          <cell r="U91">
            <v>16.07</v>
          </cell>
        </row>
        <row r="92">
          <cell r="G92" t="str">
            <v>09</v>
          </cell>
          <cell r="M92">
            <v>3</v>
          </cell>
          <cell r="N92" t="str">
            <v>650</v>
          </cell>
          <cell r="Q92" t="str">
            <v>EIN</v>
          </cell>
          <cell r="S92">
            <v>0</v>
          </cell>
          <cell r="T92">
            <v>2309388</v>
          </cell>
          <cell r="U92">
            <v>1295.52</v>
          </cell>
        </row>
        <row r="93">
          <cell r="G93" t="str">
            <v>04</v>
          </cell>
          <cell r="M93">
            <v>3</v>
          </cell>
          <cell r="N93" t="str">
            <v>642</v>
          </cell>
          <cell r="Q93" t="str">
            <v>EP4</v>
          </cell>
          <cell r="S93">
            <v>0</v>
          </cell>
          <cell r="T93">
            <v>1416</v>
          </cell>
          <cell r="U93">
            <v>0</v>
          </cell>
        </row>
        <row r="94">
          <cell r="G94" t="str">
            <v>01</v>
          </cell>
          <cell r="M94">
            <v>1</v>
          </cell>
          <cell r="N94" t="str">
            <v>660</v>
          </cell>
          <cell r="Q94" t="str">
            <v>EP4</v>
          </cell>
          <cell r="S94">
            <v>0</v>
          </cell>
          <cell r="T94">
            <v>525277</v>
          </cell>
          <cell r="U94">
            <v>0</v>
          </cell>
        </row>
        <row r="95">
          <cell r="G95" t="str">
            <v>05</v>
          </cell>
          <cell r="M95">
            <v>4</v>
          </cell>
          <cell r="N95" t="str">
            <v>624</v>
          </cell>
          <cell r="Q95" t="str">
            <v>EP4</v>
          </cell>
          <cell r="S95">
            <v>0</v>
          </cell>
          <cell r="T95">
            <v>9891672</v>
          </cell>
          <cell r="U95">
            <v>0</v>
          </cell>
        </row>
        <row r="96">
          <cell r="G96" t="str">
            <v>04</v>
          </cell>
          <cell r="M96">
            <v>9</v>
          </cell>
          <cell r="N96" t="str">
            <v>624</v>
          </cell>
          <cell r="Q96" t="str">
            <v>EP4</v>
          </cell>
          <cell r="S96">
            <v>0</v>
          </cell>
          <cell r="T96">
            <v>538080</v>
          </cell>
          <cell r="U96">
            <v>0</v>
          </cell>
        </row>
        <row r="97">
          <cell r="G97" t="str">
            <v>01</v>
          </cell>
          <cell r="M97">
            <v>1</v>
          </cell>
          <cell r="N97" t="str">
            <v>650</v>
          </cell>
          <cell r="Q97" t="str">
            <v>EP4</v>
          </cell>
          <cell r="S97">
            <v>0</v>
          </cell>
          <cell r="T97">
            <v>1130</v>
          </cell>
          <cell r="U97">
            <v>0</v>
          </cell>
        </row>
        <row r="98">
          <cell r="G98" t="str">
            <v>16</v>
          </cell>
          <cell r="M98">
            <v>3</v>
          </cell>
          <cell r="N98" t="str">
            <v>641</v>
          </cell>
          <cell r="Q98" t="str">
            <v>EUR</v>
          </cell>
          <cell r="S98">
            <v>0</v>
          </cell>
          <cell r="T98">
            <v>1438380</v>
          </cell>
          <cell r="U98">
            <v>11.41</v>
          </cell>
        </row>
        <row r="99">
          <cell r="G99" t="str">
            <v>16</v>
          </cell>
          <cell r="M99">
            <v>1</v>
          </cell>
          <cell r="N99" t="str">
            <v>660</v>
          </cell>
          <cell r="Q99" t="str">
            <v>EUR</v>
          </cell>
          <cell r="S99">
            <v>0</v>
          </cell>
          <cell r="T99">
            <v>1225</v>
          </cell>
          <cell r="U99">
            <v>-0.01</v>
          </cell>
        </row>
        <row r="100">
          <cell r="G100" t="str">
            <v>08</v>
          </cell>
          <cell r="M100">
            <v>2</v>
          </cell>
          <cell r="N100" t="str">
            <v>625</v>
          </cell>
          <cell r="Q100" t="str">
            <v>EUR</v>
          </cell>
          <cell r="S100">
            <v>0</v>
          </cell>
          <cell r="T100">
            <v>7432128</v>
          </cell>
          <cell r="U100">
            <v>59.46</v>
          </cell>
        </row>
        <row r="101">
          <cell r="G101" t="str">
            <v>08</v>
          </cell>
          <cell r="M101">
            <v>1</v>
          </cell>
          <cell r="N101" t="str">
            <v>624</v>
          </cell>
          <cell r="Q101" t="str">
            <v>EUR</v>
          </cell>
          <cell r="S101">
            <v>0</v>
          </cell>
          <cell r="T101">
            <v>20977984</v>
          </cell>
          <cell r="U101">
            <v>167.77</v>
          </cell>
        </row>
        <row r="102">
          <cell r="G102" t="str">
            <v>05</v>
          </cell>
          <cell r="M102">
            <v>2</v>
          </cell>
          <cell r="N102" t="str">
            <v>621</v>
          </cell>
          <cell r="Q102" t="str">
            <v>EUR</v>
          </cell>
          <cell r="S102">
            <v>0</v>
          </cell>
          <cell r="T102">
            <v>982780</v>
          </cell>
          <cell r="U102">
            <v>7.86</v>
          </cell>
        </row>
        <row r="103">
          <cell r="G103" t="str">
            <v>16</v>
          </cell>
          <cell r="M103">
            <v>1</v>
          </cell>
          <cell r="N103" t="str">
            <v>660</v>
          </cell>
          <cell r="Q103" t="str">
            <v>E21</v>
          </cell>
          <cell r="S103">
            <v>0</v>
          </cell>
          <cell r="T103">
            <v>149</v>
          </cell>
          <cell r="U103">
            <v>4.7</v>
          </cell>
        </row>
        <row r="104">
          <cell r="G104" t="str">
            <v>07</v>
          </cell>
          <cell r="M104">
            <v>1</v>
          </cell>
          <cell r="N104" t="str">
            <v>623</v>
          </cell>
          <cell r="Q104" t="str">
            <v>FFE</v>
          </cell>
          <cell r="S104">
            <v>0</v>
          </cell>
          <cell r="T104">
            <v>19183936</v>
          </cell>
          <cell r="U104">
            <v>1860.76</v>
          </cell>
        </row>
        <row r="105">
          <cell r="G105" t="str">
            <v>08</v>
          </cell>
          <cell r="M105">
            <v>2</v>
          </cell>
          <cell r="N105" t="str">
            <v>621</v>
          </cell>
          <cell r="Q105" t="str">
            <v>FFE</v>
          </cell>
          <cell r="S105">
            <v>0</v>
          </cell>
          <cell r="T105">
            <v>536928</v>
          </cell>
          <cell r="U105">
            <v>48.33</v>
          </cell>
        </row>
        <row r="106">
          <cell r="G106" t="str">
            <v>07</v>
          </cell>
          <cell r="M106">
            <v>6</v>
          </cell>
          <cell r="N106" t="str">
            <v>624</v>
          </cell>
          <cell r="Q106" t="str">
            <v>FFE</v>
          </cell>
          <cell r="S106">
            <v>0</v>
          </cell>
          <cell r="T106">
            <v>698400</v>
          </cell>
          <cell r="U106">
            <v>50.29</v>
          </cell>
        </row>
        <row r="107">
          <cell r="G107" t="str">
            <v>01</v>
          </cell>
          <cell r="M107">
            <v>1</v>
          </cell>
          <cell r="N107" t="str">
            <v>611</v>
          </cell>
          <cell r="Q107" t="str">
            <v>ICN</v>
          </cell>
          <cell r="S107">
            <v>0</v>
          </cell>
          <cell r="T107">
            <v>244174520</v>
          </cell>
          <cell r="U107">
            <v>0</v>
          </cell>
        </row>
        <row r="108">
          <cell r="G108" t="str">
            <v>05</v>
          </cell>
          <cell r="M108">
            <v>4</v>
          </cell>
          <cell r="N108" t="str">
            <v>626</v>
          </cell>
          <cell r="Q108" t="str">
            <v>ICN</v>
          </cell>
          <cell r="S108">
            <v>0</v>
          </cell>
          <cell r="T108">
            <v>1076328</v>
          </cell>
          <cell r="U108">
            <v>0</v>
          </cell>
        </row>
        <row r="109">
          <cell r="G109" t="str">
            <v>08</v>
          </cell>
          <cell r="M109">
            <v>2</v>
          </cell>
          <cell r="N109" t="str">
            <v>625</v>
          </cell>
          <cell r="Q109" t="str">
            <v>ICN</v>
          </cell>
          <cell r="S109">
            <v>0</v>
          </cell>
          <cell r="T109">
            <v>7432128</v>
          </cell>
          <cell r="U109">
            <v>0</v>
          </cell>
        </row>
        <row r="110">
          <cell r="G110" t="str">
            <v>04</v>
          </cell>
          <cell r="M110">
            <v>11</v>
          </cell>
          <cell r="N110" t="str">
            <v>621</v>
          </cell>
          <cell r="Q110" t="str">
            <v>LMV</v>
          </cell>
          <cell r="S110">
            <v>0</v>
          </cell>
          <cell r="T110">
            <v>127517</v>
          </cell>
          <cell r="U110">
            <v>-4.57</v>
          </cell>
        </row>
        <row r="111">
          <cell r="G111" t="str">
            <v>07</v>
          </cell>
          <cell r="M111">
            <v>2</v>
          </cell>
          <cell r="N111" t="str">
            <v>623</v>
          </cell>
          <cell r="Q111" t="str">
            <v>LMV</v>
          </cell>
          <cell r="S111">
            <v>0</v>
          </cell>
          <cell r="T111">
            <v>2393474</v>
          </cell>
          <cell r="U111">
            <v>-69.42</v>
          </cell>
        </row>
        <row r="112">
          <cell r="G112" t="str">
            <v>02</v>
          </cell>
          <cell r="M112">
            <v>52</v>
          </cell>
          <cell r="N112" t="str">
            <v>611</v>
          </cell>
          <cell r="Q112" t="str">
            <v>LMV</v>
          </cell>
          <cell r="S112">
            <v>0</v>
          </cell>
          <cell r="T112">
            <v>3428</v>
          </cell>
          <cell r="U112">
            <v>-0.37</v>
          </cell>
        </row>
        <row r="113">
          <cell r="G113" t="str">
            <v>01</v>
          </cell>
          <cell r="M113">
            <v>1</v>
          </cell>
          <cell r="N113" t="str">
            <v>660</v>
          </cell>
          <cell r="Q113" t="str">
            <v>L14</v>
          </cell>
          <cell r="S113">
            <v>0</v>
          </cell>
          <cell r="T113">
            <v>59</v>
          </cell>
          <cell r="U113">
            <v>746.2</v>
          </cell>
        </row>
        <row r="114">
          <cell r="G114" t="str">
            <v>04</v>
          </cell>
          <cell r="M114">
            <v>1</v>
          </cell>
          <cell r="N114" t="str">
            <v>660</v>
          </cell>
          <cell r="Q114" t="str">
            <v>L32</v>
          </cell>
          <cell r="S114">
            <v>0</v>
          </cell>
          <cell r="T114">
            <v>437</v>
          </cell>
          <cell r="U114">
            <v>4737.08</v>
          </cell>
        </row>
        <row r="115">
          <cell r="G115" t="str">
            <v>04</v>
          </cell>
          <cell r="M115">
            <v>3</v>
          </cell>
          <cell r="N115" t="str">
            <v>641</v>
          </cell>
          <cell r="Q115" t="str">
            <v>MC</v>
          </cell>
          <cell r="S115">
            <v>1</v>
          </cell>
          <cell r="T115">
            <v>437</v>
          </cell>
          <cell r="U115">
            <v>965.77</v>
          </cell>
        </row>
        <row r="116">
          <cell r="G116" t="str">
            <v>04</v>
          </cell>
          <cell r="M116">
            <v>1</v>
          </cell>
          <cell r="N116" t="str">
            <v>623</v>
          </cell>
          <cell r="Q116" t="str">
            <v>PRC</v>
          </cell>
          <cell r="S116">
            <v>0</v>
          </cell>
          <cell r="T116">
            <v>93467566</v>
          </cell>
          <cell r="U116">
            <v>476576.81</v>
          </cell>
        </row>
        <row r="117">
          <cell r="G117" t="str">
            <v>08</v>
          </cell>
          <cell r="M117">
            <v>4</v>
          </cell>
          <cell r="N117" t="str">
            <v>624</v>
          </cell>
          <cell r="Q117" t="str">
            <v>PRC</v>
          </cell>
          <cell r="S117">
            <v>0</v>
          </cell>
          <cell r="T117">
            <v>28433028</v>
          </cell>
          <cell r="U117">
            <v>38185.599999999999</v>
          </cell>
        </row>
        <row r="118">
          <cell r="G118" t="str">
            <v>16</v>
          </cell>
          <cell r="M118">
            <v>1</v>
          </cell>
          <cell r="N118" t="str">
            <v>641</v>
          </cell>
          <cell r="Q118" t="str">
            <v>PRC</v>
          </cell>
          <cell r="S118">
            <v>0</v>
          </cell>
          <cell r="T118">
            <v>45081</v>
          </cell>
          <cell r="U118">
            <v>225.96</v>
          </cell>
        </row>
        <row r="119">
          <cell r="G119" t="str">
            <v>07</v>
          </cell>
          <cell r="M119">
            <v>2</v>
          </cell>
          <cell r="N119" t="str">
            <v>621</v>
          </cell>
          <cell r="Q119" t="str">
            <v>RIV</v>
          </cell>
          <cell r="S119">
            <v>0</v>
          </cell>
          <cell r="T119">
            <v>6323476</v>
          </cell>
          <cell r="U119">
            <v>0</v>
          </cell>
        </row>
        <row r="120">
          <cell r="G120" t="str">
            <v>04</v>
          </cell>
          <cell r="M120">
            <v>1</v>
          </cell>
          <cell r="N120" t="str">
            <v>624</v>
          </cell>
          <cell r="Q120" t="str">
            <v>RIV</v>
          </cell>
          <cell r="S120">
            <v>0</v>
          </cell>
          <cell r="T120">
            <v>31387568</v>
          </cell>
          <cell r="U120">
            <v>0</v>
          </cell>
        </row>
        <row r="121">
          <cell r="G121" t="str">
            <v>01</v>
          </cell>
          <cell r="M121">
            <v>1</v>
          </cell>
          <cell r="N121" t="str">
            <v>611</v>
          </cell>
          <cell r="Q121" t="str">
            <v>RIV</v>
          </cell>
          <cell r="S121">
            <v>0</v>
          </cell>
          <cell r="T121">
            <v>244160538</v>
          </cell>
          <cell r="U121">
            <v>0</v>
          </cell>
        </row>
        <row r="122">
          <cell r="G122" t="str">
            <v>04</v>
          </cell>
          <cell r="M122">
            <v>4</v>
          </cell>
          <cell r="N122" t="str">
            <v>626</v>
          </cell>
          <cell r="Q122" t="str">
            <v>RIV</v>
          </cell>
          <cell r="S122">
            <v>0</v>
          </cell>
          <cell r="T122">
            <v>3538426</v>
          </cell>
          <cell r="U122">
            <v>0</v>
          </cell>
        </row>
        <row r="123">
          <cell r="G123" t="str">
            <v>03</v>
          </cell>
          <cell r="M123">
            <v>1</v>
          </cell>
          <cell r="N123" t="str">
            <v>611</v>
          </cell>
          <cell r="Q123" t="str">
            <v>RIV</v>
          </cell>
          <cell r="S123">
            <v>0</v>
          </cell>
          <cell r="T123">
            <v>265037</v>
          </cell>
          <cell r="U123">
            <v>0</v>
          </cell>
        </row>
        <row r="124">
          <cell r="G124" t="str">
            <v>04</v>
          </cell>
          <cell r="M124">
            <v>1</v>
          </cell>
          <cell r="N124" t="str">
            <v>626</v>
          </cell>
          <cell r="Q124" t="str">
            <v>RIV</v>
          </cell>
          <cell r="S124">
            <v>0</v>
          </cell>
          <cell r="T124">
            <v>20087880</v>
          </cell>
          <cell r="U124">
            <v>0</v>
          </cell>
        </row>
        <row r="125">
          <cell r="G125" t="str">
            <v>04</v>
          </cell>
          <cell r="M125">
            <v>3</v>
          </cell>
          <cell r="N125" t="str">
            <v>641</v>
          </cell>
          <cell r="Q125" t="str">
            <v>RIV</v>
          </cell>
          <cell r="S125">
            <v>0</v>
          </cell>
          <cell r="T125">
            <v>802300</v>
          </cell>
          <cell r="U125">
            <v>0</v>
          </cell>
        </row>
        <row r="126">
          <cell r="G126" t="str">
            <v>06</v>
          </cell>
          <cell r="M126">
            <v>2</v>
          </cell>
          <cell r="N126" t="str">
            <v>620</v>
          </cell>
          <cell r="Q126" t="str">
            <v>RIV</v>
          </cell>
          <cell r="S126">
            <v>0</v>
          </cell>
          <cell r="T126">
            <v>0</v>
          </cell>
          <cell r="U126">
            <v>0</v>
          </cell>
        </row>
        <row r="127">
          <cell r="G127" t="str">
            <v>07</v>
          </cell>
          <cell r="M127">
            <v>1</v>
          </cell>
          <cell r="N127" t="str">
            <v>623</v>
          </cell>
          <cell r="Q127" t="str">
            <v>RIV</v>
          </cell>
          <cell r="S127">
            <v>0</v>
          </cell>
          <cell r="T127">
            <v>19183936</v>
          </cell>
          <cell r="U127">
            <v>0</v>
          </cell>
        </row>
        <row r="128">
          <cell r="G128" t="str">
            <v>09</v>
          </cell>
          <cell r="M128">
            <v>1</v>
          </cell>
          <cell r="N128" t="str">
            <v>660</v>
          </cell>
          <cell r="Q128" t="str">
            <v>RIV</v>
          </cell>
          <cell r="S128">
            <v>0</v>
          </cell>
          <cell r="T128">
            <v>6758</v>
          </cell>
          <cell r="U128">
            <v>0</v>
          </cell>
        </row>
        <row r="129">
          <cell r="G129" t="str">
            <v>07</v>
          </cell>
          <cell r="M129">
            <v>1</v>
          </cell>
          <cell r="N129" t="str">
            <v>621</v>
          </cell>
          <cell r="Q129" t="str">
            <v>RIV</v>
          </cell>
          <cell r="S129">
            <v>0</v>
          </cell>
          <cell r="T129">
            <v>5463877</v>
          </cell>
          <cell r="U129">
            <v>0</v>
          </cell>
        </row>
        <row r="130">
          <cell r="G130" t="str">
            <v>04</v>
          </cell>
          <cell r="M130">
            <v>11</v>
          </cell>
          <cell r="N130" t="str">
            <v>623</v>
          </cell>
          <cell r="Q130" t="str">
            <v>RIV</v>
          </cell>
          <cell r="S130">
            <v>0</v>
          </cell>
          <cell r="T130">
            <v>403035</v>
          </cell>
          <cell r="U130">
            <v>0</v>
          </cell>
        </row>
        <row r="131">
          <cell r="G131" t="str">
            <v>04</v>
          </cell>
          <cell r="M131">
            <v>3</v>
          </cell>
          <cell r="N131" t="str">
            <v>642</v>
          </cell>
          <cell r="Q131" t="str">
            <v>RTU</v>
          </cell>
          <cell r="S131">
            <v>0</v>
          </cell>
          <cell r="T131">
            <v>1416</v>
          </cell>
          <cell r="U131">
            <v>0.13</v>
          </cell>
        </row>
        <row r="132">
          <cell r="G132" t="str">
            <v>05</v>
          </cell>
          <cell r="M132">
            <v>1</v>
          </cell>
          <cell r="N132" t="str">
            <v>621</v>
          </cell>
          <cell r="Q132" t="str">
            <v>RTU</v>
          </cell>
          <cell r="S132">
            <v>0</v>
          </cell>
          <cell r="T132">
            <v>24467</v>
          </cell>
          <cell r="U132">
            <v>0.21</v>
          </cell>
        </row>
        <row r="133">
          <cell r="G133" t="str">
            <v>04</v>
          </cell>
          <cell r="M133">
            <v>2</v>
          </cell>
          <cell r="N133" t="str">
            <v>621</v>
          </cell>
          <cell r="Q133" t="str">
            <v>RTU</v>
          </cell>
          <cell r="S133">
            <v>0</v>
          </cell>
          <cell r="T133">
            <v>35387612</v>
          </cell>
          <cell r="U133">
            <v>247.4</v>
          </cell>
        </row>
        <row r="134">
          <cell r="G134" t="str">
            <v>05</v>
          </cell>
          <cell r="M134">
            <v>1</v>
          </cell>
          <cell r="N134" t="str">
            <v>624</v>
          </cell>
          <cell r="Q134" t="str">
            <v>RTU</v>
          </cell>
          <cell r="S134">
            <v>0</v>
          </cell>
          <cell r="T134">
            <v>7488592</v>
          </cell>
          <cell r="U134">
            <v>29.96</v>
          </cell>
        </row>
        <row r="135">
          <cell r="G135" t="str">
            <v>23</v>
          </cell>
          <cell r="M135">
            <v>1</v>
          </cell>
          <cell r="N135" t="str">
            <v>686</v>
          </cell>
          <cell r="Q135" t="str">
            <v>RTU</v>
          </cell>
          <cell r="S135">
            <v>0</v>
          </cell>
          <cell r="T135">
            <v>406</v>
          </cell>
          <cell r="U135">
            <v>0.01</v>
          </cell>
        </row>
        <row r="136">
          <cell r="G136" t="str">
            <v>04</v>
          </cell>
          <cell r="M136">
            <v>1</v>
          </cell>
          <cell r="N136" t="str">
            <v>660</v>
          </cell>
          <cell r="Q136" t="str">
            <v>RTU</v>
          </cell>
          <cell r="S136">
            <v>0</v>
          </cell>
          <cell r="T136">
            <v>376029</v>
          </cell>
          <cell r="U136">
            <v>-1.7</v>
          </cell>
        </row>
        <row r="137">
          <cell r="G137" t="str">
            <v>08</v>
          </cell>
          <cell r="M137">
            <v>6</v>
          </cell>
          <cell r="N137" t="str">
            <v>626</v>
          </cell>
          <cell r="Q137" t="str">
            <v>RTU</v>
          </cell>
          <cell r="S137">
            <v>0</v>
          </cell>
          <cell r="T137">
            <v>4821795</v>
          </cell>
          <cell r="U137">
            <v>19.3</v>
          </cell>
        </row>
        <row r="138">
          <cell r="G138" t="str">
            <v>08</v>
          </cell>
          <cell r="M138">
            <v>4</v>
          </cell>
          <cell r="N138" t="str">
            <v>626</v>
          </cell>
          <cell r="Q138" t="str">
            <v>RTU</v>
          </cell>
          <cell r="S138">
            <v>0</v>
          </cell>
          <cell r="T138">
            <v>15820992</v>
          </cell>
          <cell r="U138">
            <v>63.28</v>
          </cell>
        </row>
        <row r="139">
          <cell r="G139" t="str">
            <v>04</v>
          </cell>
          <cell r="M139">
            <v>4</v>
          </cell>
          <cell r="N139" t="str">
            <v>624</v>
          </cell>
          <cell r="Q139" t="str">
            <v>SD</v>
          </cell>
          <cell r="S139">
            <v>0</v>
          </cell>
          <cell r="T139">
            <v>23926.71</v>
          </cell>
          <cell r="U139">
            <v>-17227.22</v>
          </cell>
        </row>
        <row r="140">
          <cell r="G140" t="str">
            <v>04</v>
          </cell>
          <cell r="M140">
            <v>3</v>
          </cell>
          <cell r="N140" t="str">
            <v>641</v>
          </cell>
          <cell r="Q140" t="str">
            <v>TDC</v>
          </cell>
          <cell r="S140">
            <v>0</v>
          </cell>
          <cell r="T140">
            <v>802300</v>
          </cell>
          <cell r="U140">
            <v>0</v>
          </cell>
        </row>
        <row r="141">
          <cell r="G141" t="str">
            <v>07</v>
          </cell>
          <cell r="M141">
            <v>1</v>
          </cell>
          <cell r="N141" t="str">
            <v>624</v>
          </cell>
          <cell r="Q141" t="str">
            <v>TDC</v>
          </cell>
          <cell r="S141">
            <v>0</v>
          </cell>
          <cell r="T141">
            <v>14947856</v>
          </cell>
          <cell r="U141">
            <v>0</v>
          </cell>
        </row>
        <row r="142">
          <cell r="G142" t="str">
            <v>04</v>
          </cell>
          <cell r="M142">
            <v>1</v>
          </cell>
          <cell r="N142" t="str">
            <v>650</v>
          </cell>
          <cell r="Q142" t="str">
            <v>TDC</v>
          </cell>
          <cell r="S142">
            <v>0</v>
          </cell>
          <cell r="T142">
            <v>111994</v>
          </cell>
          <cell r="U142">
            <v>0</v>
          </cell>
        </row>
        <row r="143">
          <cell r="G143" t="str">
            <v>16</v>
          </cell>
          <cell r="M143">
            <v>3</v>
          </cell>
          <cell r="N143" t="str">
            <v>641</v>
          </cell>
          <cell r="Q143" t="str">
            <v>TDC</v>
          </cell>
          <cell r="S143">
            <v>0</v>
          </cell>
          <cell r="T143">
            <v>1438380</v>
          </cell>
          <cell r="U143">
            <v>-0.49</v>
          </cell>
        </row>
        <row r="144">
          <cell r="G144" t="str">
            <v>04</v>
          </cell>
          <cell r="M144">
            <v>2</v>
          </cell>
          <cell r="N144" t="str">
            <v>641</v>
          </cell>
          <cell r="Q144" t="str">
            <v>TDC</v>
          </cell>
          <cell r="S144">
            <v>0</v>
          </cell>
          <cell r="T144">
            <v>2526</v>
          </cell>
          <cell r="U144">
            <v>0</v>
          </cell>
        </row>
        <row r="145">
          <cell r="G145" t="str">
            <v>04</v>
          </cell>
          <cell r="M145">
            <v>3</v>
          </cell>
          <cell r="N145" t="str">
            <v>623</v>
          </cell>
          <cell r="Q145" t="str">
            <v>TIU</v>
          </cell>
          <cell r="S145">
            <v>0</v>
          </cell>
          <cell r="T145">
            <v>174000</v>
          </cell>
          <cell r="U145">
            <v>0</v>
          </cell>
        </row>
        <row r="146">
          <cell r="G146" t="str">
            <v>04</v>
          </cell>
          <cell r="M146">
            <v>1</v>
          </cell>
          <cell r="N146" t="str">
            <v>650</v>
          </cell>
          <cell r="Q146" t="str">
            <v>TIU</v>
          </cell>
          <cell r="S146">
            <v>0</v>
          </cell>
          <cell r="T146">
            <v>111994</v>
          </cell>
          <cell r="U146">
            <v>0</v>
          </cell>
        </row>
        <row r="147">
          <cell r="G147" t="str">
            <v>04</v>
          </cell>
          <cell r="M147">
            <v>1</v>
          </cell>
          <cell r="N147" t="str">
            <v>621</v>
          </cell>
          <cell r="Q147" t="str">
            <v>TIU</v>
          </cell>
          <cell r="S147">
            <v>0</v>
          </cell>
          <cell r="T147">
            <v>71215160</v>
          </cell>
          <cell r="U147">
            <v>0</v>
          </cell>
        </row>
        <row r="148">
          <cell r="G148" t="str">
            <v>07</v>
          </cell>
          <cell r="M148">
            <v>6</v>
          </cell>
          <cell r="N148" t="str">
            <v>624</v>
          </cell>
          <cell r="Q148" t="str">
            <v>TIU</v>
          </cell>
          <cell r="S148">
            <v>0</v>
          </cell>
          <cell r="T148">
            <v>698400</v>
          </cell>
          <cell r="U148">
            <v>0</v>
          </cell>
        </row>
        <row r="149">
          <cell r="G149" t="str">
            <v>04</v>
          </cell>
          <cell r="M149">
            <v>91</v>
          </cell>
          <cell r="N149" t="str">
            <v>621</v>
          </cell>
          <cell r="Q149" t="str">
            <v>TIU</v>
          </cell>
          <cell r="S149">
            <v>0</v>
          </cell>
          <cell r="T149">
            <v>11100</v>
          </cell>
          <cell r="U149">
            <v>0</v>
          </cell>
        </row>
        <row r="150">
          <cell r="G150" t="str">
            <v>05</v>
          </cell>
          <cell r="M150">
            <v>2</v>
          </cell>
          <cell r="N150" t="str">
            <v>621</v>
          </cell>
          <cell r="Q150" t="str">
            <v>TIU</v>
          </cell>
          <cell r="S150">
            <v>0</v>
          </cell>
          <cell r="T150">
            <v>982780</v>
          </cell>
          <cell r="U150">
            <v>0</v>
          </cell>
        </row>
        <row r="151">
          <cell r="G151" t="str">
            <v>04</v>
          </cell>
          <cell r="M151">
            <v>92</v>
          </cell>
          <cell r="N151" t="str">
            <v>621</v>
          </cell>
          <cell r="Q151" t="str">
            <v>TIU</v>
          </cell>
          <cell r="S151">
            <v>0</v>
          </cell>
          <cell r="T151">
            <v>3180</v>
          </cell>
          <cell r="U151">
            <v>0</v>
          </cell>
        </row>
        <row r="152">
          <cell r="G152" t="str">
            <v>05</v>
          </cell>
          <cell r="M152">
            <v>1</v>
          </cell>
          <cell r="N152" t="str">
            <v>626</v>
          </cell>
          <cell r="Q152" t="str">
            <v>TIU</v>
          </cell>
          <cell r="S152">
            <v>0</v>
          </cell>
          <cell r="T152">
            <v>6707584</v>
          </cell>
          <cell r="U152">
            <v>0</v>
          </cell>
        </row>
        <row r="153">
          <cell r="G153" t="str">
            <v>04</v>
          </cell>
          <cell r="M153">
            <v>3</v>
          </cell>
          <cell r="N153" t="str">
            <v>642</v>
          </cell>
          <cell r="Q153" t="str">
            <v>TSC</v>
          </cell>
          <cell r="S153">
            <v>0</v>
          </cell>
          <cell r="T153">
            <v>1416</v>
          </cell>
          <cell r="U153">
            <v>0</v>
          </cell>
        </row>
        <row r="154">
          <cell r="G154" t="str">
            <v>07</v>
          </cell>
          <cell r="M154">
            <v>1</v>
          </cell>
          <cell r="N154" t="str">
            <v>660</v>
          </cell>
          <cell r="Q154" t="str">
            <v>TSC</v>
          </cell>
          <cell r="S154">
            <v>0</v>
          </cell>
          <cell r="T154">
            <v>14715</v>
          </cell>
          <cell r="U154">
            <v>0</v>
          </cell>
        </row>
        <row r="155">
          <cell r="G155" t="str">
            <v>07</v>
          </cell>
          <cell r="M155">
            <v>2</v>
          </cell>
          <cell r="N155" t="str">
            <v>624</v>
          </cell>
          <cell r="Q155" t="str">
            <v>TSC</v>
          </cell>
          <cell r="S155">
            <v>0</v>
          </cell>
          <cell r="T155">
            <v>3418959</v>
          </cell>
          <cell r="U155">
            <v>0</v>
          </cell>
        </row>
        <row r="156">
          <cell r="G156" t="str">
            <v>08</v>
          </cell>
          <cell r="M156">
            <v>6</v>
          </cell>
          <cell r="N156" t="str">
            <v>626</v>
          </cell>
          <cell r="Q156" t="str">
            <v>TSC</v>
          </cell>
          <cell r="S156">
            <v>0</v>
          </cell>
          <cell r="T156">
            <v>4821795</v>
          </cell>
          <cell r="U156">
            <v>0</v>
          </cell>
        </row>
        <row r="157">
          <cell r="G157" t="str">
            <v>08</v>
          </cell>
          <cell r="M157">
            <v>1</v>
          </cell>
          <cell r="N157" t="str">
            <v>626</v>
          </cell>
          <cell r="Q157" t="str">
            <v>TSC</v>
          </cell>
          <cell r="S157">
            <v>0</v>
          </cell>
          <cell r="T157">
            <v>3096480</v>
          </cell>
          <cell r="U157">
            <v>0</v>
          </cell>
        </row>
        <row r="158">
          <cell r="G158" t="str">
            <v>01</v>
          </cell>
          <cell r="M158">
            <v>61</v>
          </cell>
          <cell r="N158" t="str">
            <v>611</v>
          </cell>
          <cell r="Q158" t="str">
            <v>TSC</v>
          </cell>
          <cell r="S158">
            <v>0</v>
          </cell>
          <cell r="T158">
            <v>31</v>
          </cell>
          <cell r="U158">
            <v>0</v>
          </cell>
        </row>
        <row r="159">
          <cell r="G159" t="str">
            <v>04</v>
          </cell>
          <cell r="M159">
            <v>1</v>
          </cell>
          <cell r="N159" t="str">
            <v>660</v>
          </cell>
          <cell r="Q159" t="str">
            <v>L01</v>
          </cell>
          <cell r="S159">
            <v>0</v>
          </cell>
          <cell r="T159">
            <v>382</v>
          </cell>
          <cell r="U159">
            <v>1054.32</v>
          </cell>
        </row>
        <row r="160">
          <cell r="G160" t="str">
            <v>04</v>
          </cell>
          <cell r="M160">
            <v>1</v>
          </cell>
          <cell r="N160" t="str">
            <v>660</v>
          </cell>
          <cell r="Q160" t="str">
            <v>L09</v>
          </cell>
          <cell r="S160">
            <v>0</v>
          </cell>
          <cell r="T160">
            <v>69</v>
          </cell>
          <cell r="U160">
            <v>57.96</v>
          </cell>
        </row>
        <row r="161">
          <cell r="G161" t="str">
            <v>09</v>
          </cell>
          <cell r="M161">
            <v>3</v>
          </cell>
          <cell r="N161" t="str">
            <v>650</v>
          </cell>
          <cell r="Q161" t="str">
            <v>L17</v>
          </cell>
          <cell r="S161">
            <v>0</v>
          </cell>
          <cell r="T161">
            <v>12179</v>
          </cell>
          <cell r="U161">
            <v>149522.87</v>
          </cell>
        </row>
        <row r="162">
          <cell r="G162" t="str">
            <v>09</v>
          </cell>
          <cell r="M162">
            <v>1</v>
          </cell>
          <cell r="N162" t="str">
            <v>660</v>
          </cell>
          <cell r="Q162" t="str">
            <v>L33</v>
          </cell>
          <cell r="S162">
            <v>0</v>
          </cell>
          <cell r="T162">
            <v>2</v>
          </cell>
          <cell r="U162">
            <v>21.48</v>
          </cell>
        </row>
        <row r="163">
          <cell r="G163" t="str">
            <v>05</v>
          </cell>
          <cell r="M163">
            <v>4</v>
          </cell>
          <cell r="N163" t="str">
            <v>624</v>
          </cell>
          <cell r="Q163" t="str">
            <v>MSO</v>
          </cell>
          <cell r="S163">
            <v>0</v>
          </cell>
          <cell r="T163">
            <v>9891672</v>
          </cell>
          <cell r="U163">
            <v>6597.74</v>
          </cell>
        </row>
        <row r="164">
          <cell r="G164" t="str">
            <v>03</v>
          </cell>
          <cell r="M164">
            <v>1</v>
          </cell>
          <cell r="N164" t="str">
            <v>611</v>
          </cell>
          <cell r="Q164" t="str">
            <v>MSO</v>
          </cell>
          <cell r="S164">
            <v>0</v>
          </cell>
          <cell r="T164">
            <v>265037</v>
          </cell>
          <cell r="U164">
            <v>263.51</v>
          </cell>
        </row>
        <row r="165">
          <cell r="G165" t="str">
            <v>01</v>
          </cell>
          <cell r="M165">
            <v>11</v>
          </cell>
          <cell r="N165" t="str">
            <v>611</v>
          </cell>
          <cell r="Q165" t="str">
            <v>MSO</v>
          </cell>
          <cell r="S165">
            <v>0</v>
          </cell>
          <cell r="T165">
            <v>31921</v>
          </cell>
          <cell r="U165">
            <v>31.78</v>
          </cell>
        </row>
        <row r="166">
          <cell r="G166" t="str">
            <v>08</v>
          </cell>
          <cell r="M166">
            <v>2</v>
          </cell>
          <cell r="N166" t="str">
            <v>626</v>
          </cell>
          <cell r="Q166" t="str">
            <v>MSO</v>
          </cell>
          <cell r="S166">
            <v>0</v>
          </cell>
          <cell r="T166">
            <v>13892472</v>
          </cell>
          <cell r="U166">
            <v>8571.65</v>
          </cell>
        </row>
        <row r="167">
          <cell r="G167" t="str">
            <v>07</v>
          </cell>
          <cell r="M167">
            <v>6</v>
          </cell>
          <cell r="N167" t="str">
            <v>624</v>
          </cell>
          <cell r="Q167" t="str">
            <v>MSO</v>
          </cell>
          <cell r="S167">
            <v>0</v>
          </cell>
          <cell r="T167">
            <v>698400</v>
          </cell>
          <cell r="U167">
            <v>465.84</v>
          </cell>
        </row>
        <row r="168">
          <cell r="G168" t="str">
            <v>02</v>
          </cell>
          <cell r="M168">
            <v>12</v>
          </cell>
          <cell r="N168" t="str">
            <v>611</v>
          </cell>
          <cell r="Q168" t="str">
            <v>MSV</v>
          </cell>
          <cell r="S168">
            <v>0</v>
          </cell>
          <cell r="T168">
            <v>6488</v>
          </cell>
          <cell r="U168">
            <v>-3.22</v>
          </cell>
        </row>
        <row r="169">
          <cell r="G169" t="str">
            <v>04</v>
          </cell>
          <cell r="M169">
            <v>1</v>
          </cell>
          <cell r="N169" t="str">
            <v>655</v>
          </cell>
          <cell r="Q169" t="str">
            <v>MSV</v>
          </cell>
          <cell r="S169">
            <v>0</v>
          </cell>
          <cell r="T169">
            <v>22047</v>
          </cell>
          <cell r="U169">
            <v>-12.34</v>
          </cell>
        </row>
        <row r="170">
          <cell r="G170" t="str">
            <v>04</v>
          </cell>
          <cell r="M170">
            <v>91</v>
          </cell>
          <cell r="N170" t="str">
            <v>621</v>
          </cell>
          <cell r="Q170" t="str">
            <v>MSV</v>
          </cell>
          <cell r="S170">
            <v>0</v>
          </cell>
          <cell r="T170">
            <v>11100</v>
          </cell>
          <cell r="U170">
            <v>-5.52</v>
          </cell>
        </row>
        <row r="171">
          <cell r="G171" t="str">
            <v>07</v>
          </cell>
          <cell r="M171">
            <v>4</v>
          </cell>
          <cell r="N171" t="str">
            <v>624</v>
          </cell>
          <cell r="Q171" t="str">
            <v>MSV</v>
          </cell>
          <cell r="S171">
            <v>0</v>
          </cell>
          <cell r="T171">
            <v>11131623</v>
          </cell>
          <cell r="U171">
            <v>-5632.6</v>
          </cell>
        </row>
        <row r="172">
          <cell r="G172" t="str">
            <v>08</v>
          </cell>
          <cell r="M172">
            <v>2</v>
          </cell>
          <cell r="N172" t="str">
            <v>625</v>
          </cell>
          <cell r="Q172" t="str">
            <v>MSV</v>
          </cell>
          <cell r="S172">
            <v>0</v>
          </cell>
          <cell r="T172">
            <v>7432128</v>
          </cell>
          <cell r="U172">
            <v>-4258.6000000000004</v>
          </cell>
        </row>
        <row r="173">
          <cell r="G173" t="str">
            <v>23</v>
          </cell>
          <cell r="M173">
            <v>2</v>
          </cell>
          <cell r="N173" t="str">
            <v>685</v>
          </cell>
          <cell r="Q173" t="str">
            <v>MSV</v>
          </cell>
          <cell r="S173">
            <v>0</v>
          </cell>
          <cell r="T173">
            <v>85</v>
          </cell>
          <cell r="U173">
            <v>-0.04</v>
          </cell>
        </row>
        <row r="174">
          <cell r="G174" t="str">
            <v>07</v>
          </cell>
          <cell r="M174">
            <v>1</v>
          </cell>
          <cell r="N174" t="str">
            <v>623</v>
          </cell>
          <cell r="Q174" t="str">
            <v>RIN</v>
          </cell>
          <cell r="S174">
            <v>0</v>
          </cell>
          <cell r="T174">
            <v>19183936</v>
          </cell>
          <cell r="U174">
            <v>44775.4</v>
          </cell>
        </row>
        <row r="175">
          <cell r="G175" t="str">
            <v>05</v>
          </cell>
          <cell r="M175">
            <v>4</v>
          </cell>
          <cell r="N175" t="str">
            <v>624</v>
          </cell>
          <cell r="Q175" t="str">
            <v>RIN</v>
          </cell>
          <cell r="S175">
            <v>0</v>
          </cell>
          <cell r="T175">
            <v>9891672</v>
          </cell>
          <cell r="U175">
            <v>16964.21</v>
          </cell>
        </row>
        <row r="176">
          <cell r="G176" t="str">
            <v>01</v>
          </cell>
          <cell r="M176">
            <v>1</v>
          </cell>
          <cell r="N176" t="str">
            <v>611</v>
          </cell>
          <cell r="Q176" t="str">
            <v>RIN</v>
          </cell>
          <cell r="S176">
            <v>0</v>
          </cell>
          <cell r="T176">
            <v>244160538</v>
          </cell>
          <cell r="U176">
            <v>626056.62</v>
          </cell>
        </row>
        <row r="177">
          <cell r="G177" t="str">
            <v>05</v>
          </cell>
          <cell r="M177">
            <v>2</v>
          </cell>
          <cell r="N177" t="str">
            <v>621</v>
          </cell>
          <cell r="Q177" t="str">
            <v>RIN</v>
          </cell>
          <cell r="S177">
            <v>0</v>
          </cell>
          <cell r="T177">
            <v>982780</v>
          </cell>
          <cell r="U177">
            <v>2176.85</v>
          </cell>
        </row>
        <row r="178">
          <cell r="G178" t="str">
            <v>08</v>
          </cell>
          <cell r="M178">
            <v>1</v>
          </cell>
          <cell r="N178" t="str">
            <v>624</v>
          </cell>
          <cell r="Q178" t="str">
            <v>RIN</v>
          </cell>
          <cell r="S178">
            <v>0</v>
          </cell>
          <cell r="T178">
            <v>20977984</v>
          </cell>
          <cell r="U178">
            <v>35977.230000000003</v>
          </cell>
        </row>
        <row r="179">
          <cell r="G179" t="str">
            <v>04</v>
          </cell>
          <cell r="M179">
            <v>3</v>
          </cell>
          <cell r="N179" t="str">
            <v>641</v>
          </cell>
          <cell r="Q179" t="str">
            <v>TTE</v>
          </cell>
          <cell r="S179">
            <v>0</v>
          </cell>
          <cell r="T179">
            <v>802300</v>
          </cell>
          <cell r="U179">
            <v>0</v>
          </cell>
        </row>
        <row r="180">
          <cell r="G180" t="str">
            <v>05</v>
          </cell>
          <cell r="M180">
            <v>3</v>
          </cell>
          <cell r="N180" t="str">
            <v>624</v>
          </cell>
          <cell r="Q180" t="str">
            <v>TTE</v>
          </cell>
          <cell r="S180">
            <v>0</v>
          </cell>
          <cell r="T180">
            <v>169344</v>
          </cell>
          <cell r="U180">
            <v>0</v>
          </cell>
        </row>
        <row r="181">
          <cell r="G181" t="str">
            <v>03</v>
          </cell>
          <cell r="M181">
            <v>1</v>
          </cell>
          <cell r="N181" t="str">
            <v>611</v>
          </cell>
          <cell r="Q181" t="str">
            <v>TTE</v>
          </cell>
          <cell r="S181">
            <v>0</v>
          </cell>
          <cell r="T181">
            <v>265037</v>
          </cell>
          <cell r="U181">
            <v>0</v>
          </cell>
        </row>
        <row r="182">
          <cell r="G182" t="str">
            <v>08</v>
          </cell>
          <cell r="M182">
            <v>1</v>
          </cell>
          <cell r="N182" t="str">
            <v>625</v>
          </cell>
          <cell r="Q182" t="str">
            <v>TTE</v>
          </cell>
          <cell r="S182">
            <v>0</v>
          </cell>
          <cell r="T182">
            <v>257760</v>
          </cell>
          <cell r="U182">
            <v>0</v>
          </cell>
        </row>
        <row r="183">
          <cell r="G183" t="str">
            <v>01</v>
          </cell>
          <cell r="M183">
            <v>11</v>
          </cell>
          <cell r="N183" t="str">
            <v>611</v>
          </cell>
          <cell r="Q183" t="str">
            <v>TTE</v>
          </cell>
          <cell r="S183">
            <v>0</v>
          </cell>
          <cell r="T183">
            <v>31921</v>
          </cell>
          <cell r="U183">
            <v>0</v>
          </cell>
        </row>
        <row r="184">
          <cell r="G184" t="str">
            <v>04</v>
          </cell>
          <cell r="M184">
            <v>1</v>
          </cell>
          <cell r="N184" t="str">
            <v>621</v>
          </cell>
          <cell r="Q184" t="str">
            <v>TTE</v>
          </cell>
          <cell r="S184">
            <v>0</v>
          </cell>
          <cell r="T184">
            <v>71215160</v>
          </cell>
          <cell r="U184">
            <v>0</v>
          </cell>
        </row>
        <row r="185">
          <cell r="G185" t="str">
            <v>23</v>
          </cell>
          <cell r="M185">
            <v>1</v>
          </cell>
          <cell r="N185" t="str">
            <v>685</v>
          </cell>
          <cell r="Q185" t="str">
            <v>VRV</v>
          </cell>
          <cell r="S185">
            <v>0</v>
          </cell>
          <cell r="T185">
            <v>28727</v>
          </cell>
          <cell r="U185">
            <v>0</v>
          </cell>
        </row>
        <row r="186">
          <cell r="G186" t="str">
            <v>23</v>
          </cell>
          <cell r="M186">
            <v>1</v>
          </cell>
          <cell r="N186" t="str">
            <v>685</v>
          </cell>
          <cell r="Q186" t="str">
            <v>VSV</v>
          </cell>
          <cell r="S186">
            <v>0</v>
          </cell>
          <cell r="T186">
            <v>28727</v>
          </cell>
          <cell r="U186">
            <v>14.35</v>
          </cell>
        </row>
        <row r="187">
          <cell r="G187" t="str">
            <v>05</v>
          </cell>
          <cell r="M187">
            <v>4</v>
          </cell>
          <cell r="N187" t="str">
            <v>626</v>
          </cell>
          <cell r="Q187" t="str">
            <v>DO7</v>
          </cell>
          <cell r="S187">
            <v>0</v>
          </cell>
          <cell r="T187">
            <v>2598156</v>
          </cell>
          <cell r="U187">
            <v>0</v>
          </cell>
        </row>
        <row r="188">
          <cell r="G188" t="str">
            <v>08</v>
          </cell>
          <cell r="M188">
            <v>1</v>
          </cell>
          <cell r="N188" t="str">
            <v>621</v>
          </cell>
          <cell r="Q188" t="str">
            <v>EP1</v>
          </cell>
          <cell r="S188">
            <v>0</v>
          </cell>
          <cell r="T188">
            <v>645187</v>
          </cell>
          <cell r="U188">
            <v>0</v>
          </cell>
        </row>
        <row r="189">
          <cell r="G189" t="str">
            <v>04</v>
          </cell>
          <cell r="M189">
            <v>3</v>
          </cell>
          <cell r="N189" t="str">
            <v>641</v>
          </cell>
          <cell r="Q189" t="str">
            <v>CAV</v>
          </cell>
          <cell r="S189">
            <v>0</v>
          </cell>
          <cell r="T189">
            <v>802300</v>
          </cell>
          <cell r="U189">
            <v>-309.7</v>
          </cell>
        </row>
        <row r="190">
          <cell r="G190" t="str">
            <v>02</v>
          </cell>
          <cell r="M190">
            <v>2</v>
          </cell>
          <cell r="N190" t="str">
            <v>612</v>
          </cell>
          <cell r="Q190" t="str">
            <v>EP1</v>
          </cell>
          <cell r="S190">
            <v>0</v>
          </cell>
          <cell r="T190">
            <v>4045543</v>
          </cell>
          <cell r="U190">
            <v>0</v>
          </cell>
        </row>
        <row r="191">
          <cell r="G191" t="str">
            <v>01</v>
          </cell>
          <cell r="M191">
            <v>1</v>
          </cell>
          <cell r="N191" t="str">
            <v>650</v>
          </cell>
          <cell r="Q191" t="str">
            <v>EP1</v>
          </cell>
          <cell r="S191">
            <v>0</v>
          </cell>
          <cell r="T191">
            <v>1130</v>
          </cell>
          <cell r="U191">
            <v>0</v>
          </cell>
        </row>
        <row r="192">
          <cell r="G192" t="str">
            <v>04</v>
          </cell>
          <cell r="M192">
            <v>1</v>
          </cell>
          <cell r="N192" t="str">
            <v>641</v>
          </cell>
          <cell r="Q192" t="str">
            <v>EEX</v>
          </cell>
          <cell r="S192">
            <v>0</v>
          </cell>
          <cell r="T192">
            <v>47737</v>
          </cell>
          <cell r="U192">
            <v>74.319999999999993</v>
          </cell>
        </row>
        <row r="193">
          <cell r="G193" t="str">
            <v>04</v>
          </cell>
          <cell r="M193">
            <v>1</v>
          </cell>
          <cell r="N193" t="str">
            <v>660</v>
          </cell>
          <cell r="Q193" t="str">
            <v>L05</v>
          </cell>
          <cell r="S193">
            <v>0</v>
          </cell>
          <cell r="T193">
            <v>130</v>
          </cell>
          <cell r="U193">
            <v>228.27</v>
          </cell>
        </row>
        <row r="194">
          <cell r="G194" t="str">
            <v>04</v>
          </cell>
          <cell r="M194">
            <v>1</v>
          </cell>
          <cell r="N194" t="str">
            <v>660</v>
          </cell>
          <cell r="Q194" t="str">
            <v>E14</v>
          </cell>
          <cell r="S194">
            <v>0</v>
          </cell>
          <cell r="T194">
            <v>53102</v>
          </cell>
          <cell r="U194">
            <v>1674.87</v>
          </cell>
        </row>
        <row r="195">
          <cell r="G195" t="str">
            <v>08</v>
          </cell>
          <cell r="M195">
            <v>1</v>
          </cell>
          <cell r="N195" t="str">
            <v>626</v>
          </cell>
          <cell r="Q195" t="str">
            <v>EP1</v>
          </cell>
          <cell r="S195">
            <v>0</v>
          </cell>
          <cell r="T195">
            <v>3096480</v>
          </cell>
          <cell r="U195">
            <v>0</v>
          </cell>
        </row>
        <row r="196">
          <cell r="G196" t="str">
            <v>05</v>
          </cell>
          <cell r="M196">
            <v>4</v>
          </cell>
          <cell r="N196" t="str">
            <v>626</v>
          </cell>
          <cell r="Q196" t="str">
            <v>EP1</v>
          </cell>
          <cell r="S196">
            <v>0</v>
          </cell>
          <cell r="T196">
            <v>3674484</v>
          </cell>
          <cell r="U196">
            <v>0</v>
          </cell>
        </row>
        <row r="197">
          <cell r="G197" t="str">
            <v>04</v>
          </cell>
          <cell r="M197">
            <v>9</v>
          </cell>
          <cell r="N197" t="str">
            <v>624</v>
          </cell>
          <cell r="Q197" t="str">
            <v>CAV</v>
          </cell>
          <cell r="S197">
            <v>0</v>
          </cell>
          <cell r="T197">
            <v>538080</v>
          </cell>
          <cell r="U197">
            <v>-16.14</v>
          </cell>
        </row>
        <row r="198">
          <cell r="G198" t="str">
            <v>02</v>
          </cell>
          <cell r="M198">
            <v>2</v>
          </cell>
          <cell r="N198" t="str">
            <v>611</v>
          </cell>
          <cell r="Q198" t="str">
            <v>EEX</v>
          </cell>
          <cell r="S198">
            <v>0</v>
          </cell>
          <cell r="T198">
            <v>11965430</v>
          </cell>
          <cell r="U198">
            <v>28092.39</v>
          </cell>
        </row>
        <row r="199">
          <cell r="G199" t="str">
            <v>04</v>
          </cell>
          <cell r="M199">
            <v>1</v>
          </cell>
          <cell r="N199" t="str">
            <v>641</v>
          </cell>
          <cell r="Q199" t="str">
            <v>TTC</v>
          </cell>
          <cell r="S199">
            <v>0</v>
          </cell>
          <cell r="T199">
            <v>47737</v>
          </cell>
          <cell r="U199">
            <v>0</v>
          </cell>
        </row>
        <row r="200">
          <cell r="G200" t="str">
            <v>04</v>
          </cell>
          <cell r="M200">
            <v>6</v>
          </cell>
          <cell r="N200" t="str">
            <v>624</v>
          </cell>
          <cell r="Q200" t="str">
            <v>EEX</v>
          </cell>
          <cell r="S200">
            <v>0</v>
          </cell>
          <cell r="T200">
            <v>436015</v>
          </cell>
          <cell r="U200">
            <v>755.18</v>
          </cell>
        </row>
        <row r="201">
          <cell r="G201" t="str">
            <v>16</v>
          </cell>
          <cell r="M201">
            <v>1</v>
          </cell>
          <cell r="N201" t="str">
            <v>660</v>
          </cell>
          <cell r="Q201" t="str">
            <v>CAV</v>
          </cell>
          <cell r="S201">
            <v>0</v>
          </cell>
          <cell r="T201">
            <v>1225</v>
          </cell>
          <cell r="U201">
            <v>0.44</v>
          </cell>
        </row>
        <row r="202">
          <cell r="G202" t="str">
            <v>05</v>
          </cell>
          <cell r="M202">
            <v>1</v>
          </cell>
          <cell r="N202" t="str">
            <v>624</v>
          </cell>
          <cell r="Q202" t="str">
            <v>EP1</v>
          </cell>
          <cell r="S202">
            <v>0</v>
          </cell>
          <cell r="T202">
            <v>7488592</v>
          </cell>
          <cell r="U202">
            <v>0</v>
          </cell>
        </row>
        <row r="203">
          <cell r="G203" t="str">
            <v>08</v>
          </cell>
          <cell r="M203">
            <v>2</v>
          </cell>
          <cell r="N203" t="str">
            <v>621</v>
          </cell>
          <cell r="Q203" t="str">
            <v>TTC</v>
          </cell>
          <cell r="S203">
            <v>0</v>
          </cell>
          <cell r="T203">
            <v>536928</v>
          </cell>
          <cell r="U203">
            <v>0</v>
          </cell>
        </row>
        <row r="204">
          <cell r="G204" t="str">
            <v>04</v>
          </cell>
          <cell r="M204">
            <v>3</v>
          </cell>
          <cell r="N204" t="str">
            <v>642</v>
          </cell>
          <cell r="Q204" t="str">
            <v>EP1</v>
          </cell>
          <cell r="S204">
            <v>0</v>
          </cell>
          <cell r="T204">
            <v>1416</v>
          </cell>
          <cell r="U204">
            <v>0</v>
          </cell>
        </row>
        <row r="205">
          <cell r="G205" t="str">
            <v>01</v>
          </cell>
          <cell r="M205">
            <v>51</v>
          </cell>
          <cell r="N205" t="str">
            <v>611</v>
          </cell>
          <cell r="Q205" t="str">
            <v>CAV</v>
          </cell>
          <cell r="S205">
            <v>0</v>
          </cell>
          <cell r="T205">
            <v>165581</v>
          </cell>
          <cell r="U205">
            <v>28.08</v>
          </cell>
        </row>
        <row r="206">
          <cell r="G206" t="str">
            <v>09</v>
          </cell>
          <cell r="M206">
            <v>1</v>
          </cell>
          <cell r="N206" t="str">
            <v>660</v>
          </cell>
          <cell r="Q206" t="str">
            <v>CAV</v>
          </cell>
          <cell r="S206">
            <v>0</v>
          </cell>
          <cell r="T206">
            <v>6758</v>
          </cell>
          <cell r="U206">
            <v>2.4300000000000002</v>
          </cell>
        </row>
        <row r="207">
          <cell r="G207" t="str">
            <v>09</v>
          </cell>
          <cell r="M207">
            <v>1</v>
          </cell>
          <cell r="N207" t="str">
            <v>660</v>
          </cell>
          <cell r="Q207" t="str">
            <v>TTC</v>
          </cell>
          <cell r="S207">
            <v>0</v>
          </cell>
          <cell r="T207">
            <v>6758</v>
          </cell>
          <cell r="U207">
            <v>0</v>
          </cell>
        </row>
        <row r="208">
          <cell r="G208" t="str">
            <v>05</v>
          </cell>
          <cell r="M208">
            <v>4</v>
          </cell>
          <cell r="N208" t="str">
            <v>626</v>
          </cell>
          <cell r="Q208" t="str">
            <v>CAV</v>
          </cell>
          <cell r="S208">
            <v>0</v>
          </cell>
          <cell r="T208">
            <v>3674484</v>
          </cell>
          <cell r="U208">
            <v>22.05</v>
          </cell>
        </row>
        <row r="209">
          <cell r="G209" t="str">
            <v>04</v>
          </cell>
          <cell r="M209">
            <v>91</v>
          </cell>
          <cell r="N209" t="str">
            <v>621</v>
          </cell>
          <cell r="Q209" t="str">
            <v>CAV</v>
          </cell>
          <cell r="S209">
            <v>0</v>
          </cell>
          <cell r="T209">
            <v>11100</v>
          </cell>
          <cell r="U209">
            <v>1.48</v>
          </cell>
        </row>
        <row r="210">
          <cell r="G210" t="str">
            <v>07</v>
          </cell>
          <cell r="M210">
            <v>2</v>
          </cell>
          <cell r="N210" t="str">
            <v>624</v>
          </cell>
          <cell r="Q210" t="str">
            <v>TTC</v>
          </cell>
          <cell r="S210">
            <v>0</v>
          </cell>
          <cell r="T210">
            <v>3418959</v>
          </cell>
          <cell r="U210">
            <v>0</v>
          </cell>
        </row>
        <row r="211">
          <cell r="G211" t="str">
            <v>02</v>
          </cell>
          <cell r="M211">
            <v>12</v>
          </cell>
          <cell r="N211" t="str">
            <v>611</v>
          </cell>
          <cell r="Q211" t="str">
            <v>BFC</v>
          </cell>
          <cell r="S211">
            <v>0</v>
          </cell>
          <cell r="T211">
            <v>6488</v>
          </cell>
          <cell r="U211">
            <v>187.46</v>
          </cell>
        </row>
        <row r="212">
          <cell r="G212" t="str">
            <v>09</v>
          </cell>
          <cell r="M212">
            <v>1</v>
          </cell>
          <cell r="N212" t="str">
            <v>650</v>
          </cell>
          <cell r="Q212" t="str">
            <v>E16</v>
          </cell>
          <cell r="S212">
            <v>0</v>
          </cell>
          <cell r="T212">
            <v>69634</v>
          </cell>
          <cell r="U212">
            <v>2193.1999999999998</v>
          </cell>
        </row>
        <row r="213">
          <cell r="G213" t="str">
            <v>07</v>
          </cell>
          <cell r="M213">
            <v>1</v>
          </cell>
          <cell r="N213" t="str">
            <v>623</v>
          </cell>
          <cell r="Q213" t="str">
            <v>LMR</v>
          </cell>
          <cell r="S213">
            <v>0</v>
          </cell>
          <cell r="T213">
            <v>19183936</v>
          </cell>
          <cell r="U213">
            <v>25322.79</v>
          </cell>
        </row>
        <row r="214">
          <cell r="G214" t="str">
            <v>01</v>
          </cell>
          <cell r="M214">
            <v>1</v>
          </cell>
          <cell r="N214" t="str">
            <v>660</v>
          </cell>
          <cell r="Q214" t="str">
            <v>FFC</v>
          </cell>
          <cell r="S214">
            <v>0</v>
          </cell>
          <cell r="T214">
            <v>525277</v>
          </cell>
          <cell r="U214">
            <v>0.13</v>
          </cell>
        </row>
        <row r="215">
          <cell r="G215" t="str">
            <v>09</v>
          </cell>
          <cell r="M215">
            <v>1</v>
          </cell>
          <cell r="N215" t="str">
            <v>655</v>
          </cell>
          <cell r="Q215" t="str">
            <v>EIV</v>
          </cell>
          <cell r="S215">
            <v>0</v>
          </cell>
          <cell r="T215">
            <v>587250</v>
          </cell>
          <cell r="U215">
            <v>0</v>
          </cell>
        </row>
        <row r="216">
          <cell r="G216" t="str">
            <v>05</v>
          </cell>
          <cell r="M216">
            <v>1</v>
          </cell>
          <cell r="N216" t="str">
            <v>624</v>
          </cell>
          <cell r="Q216" t="str">
            <v>EIV</v>
          </cell>
          <cell r="S216">
            <v>0</v>
          </cell>
          <cell r="T216">
            <v>7488592</v>
          </cell>
          <cell r="U216">
            <v>0</v>
          </cell>
        </row>
        <row r="217">
          <cell r="G217" t="str">
            <v>04</v>
          </cell>
          <cell r="M217">
            <v>3</v>
          </cell>
          <cell r="N217" t="str">
            <v>641</v>
          </cell>
          <cell r="Q217" t="str">
            <v>BFC</v>
          </cell>
          <cell r="S217">
            <v>0</v>
          </cell>
          <cell r="T217">
            <v>802300</v>
          </cell>
          <cell r="U217">
            <v>23164.83</v>
          </cell>
        </row>
        <row r="218">
          <cell r="G218" t="str">
            <v>04</v>
          </cell>
          <cell r="M218">
            <v>1</v>
          </cell>
          <cell r="N218" t="str">
            <v>641</v>
          </cell>
          <cell r="Q218" t="str">
            <v>FFC</v>
          </cell>
          <cell r="S218">
            <v>0</v>
          </cell>
          <cell r="T218">
            <v>47737</v>
          </cell>
          <cell r="U218">
            <v>0.64</v>
          </cell>
        </row>
        <row r="219">
          <cell r="G219" t="str">
            <v>01</v>
          </cell>
          <cell r="M219">
            <v>11</v>
          </cell>
          <cell r="N219" t="str">
            <v>611</v>
          </cell>
          <cell r="Q219" t="str">
            <v>BFC</v>
          </cell>
          <cell r="S219">
            <v>0</v>
          </cell>
          <cell r="T219">
            <v>31921</v>
          </cell>
          <cell r="U219">
            <v>922.32</v>
          </cell>
        </row>
        <row r="220">
          <cell r="G220" t="str">
            <v>04</v>
          </cell>
          <cell r="M220">
            <v>4</v>
          </cell>
          <cell r="N220" t="str">
            <v>626</v>
          </cell>
          <cell r="Q220" t="str">
            <v>LMR</v>
          </cell>
          <cell r="S220">
            <v>0</v>
          </cell>
          <cell r="T220">
            <v>3538426</v>
          </cell>
          <cell r="U220">
            <v>364.45</v>
          </cell>
        </row>
        <row r="221">
          <cell r="G221" t="str">
            <v>08</v>
          </cell>
          <cell r="M221">
            <v>1</v>
          </cell>
          <cell r="N221" t="str">
            <v>632</v>
          </cell>
          <cell r="Q221" t="str">
            <v>BFC</v>
          </cell>
          <cell r="S221">
            <v>0</v>
          </cell>
          <cell r="T221">
            <v>128886903</v>
          </cell>
          <cell r="U221">
            <v>3678045.55</v>
          </cell>
        </row>
        <row r="222">
          <cell r="G222" t="str">
            <v>07</v>
          </cell>
          <cell r="M222">
            <v>4</v>
          </cell>
          <cell r="N222" t="str">
            <v>624</v>
          </cell>
          <cell r="Q222" t="str">
            <v>FFC</v>
          </cell>
          <cell r="S222">
            <v>0</v>
          </cell>
          <cell r="T222">
            <v>11131623</v>
          </cell>
          <cell r="U222">
            <v>211.48</v>
          </cell>
        </row>
        <row r="223">
          <cell r="G223" t="str">
            <v>02</v>
          </cell>
          <cell r="M223">
            <v>2</v>
          </cell>
          <cell r="N223" t="str">
            <v>613</v>
          </cell>
          <cell r="Q223" t="str">
            <v>PPT</v>
          </cell>
          <cell r="S223">
            <v>0</v>
          </cell>
          <cell r="T223">
            <v>704079</v>
          </cell>
          <cell r="U223">
            <v>0</v>
          </cell>
        </row>
        <row r="224">
          <cell r="G224" t="str">
            <v>09</v>
          </cell>
          <cell r="M224">
            <v>3</v>
          </cell>
          <cell r="N224" t="str">
            <v>650</v>
          </cell>
          <cell r="Q224" t="str">
            <v>BFC</v>
          </cell>
          <cell r="S224">
            <v>0</v>
          </cell>
          <cell r="T224">
            <v>2309388</v>
          </cell>
          <cell r="U224">
            <v>66725.16</v>
          </cell>
        </row>
        <row r="225">
          <cell r="G225" t="str">
            <v>08</v>
          </cell>
          <cell r="M225">
            <v>4</v>
          </cell>
          <cell r="N225" t="str">
            <v>626</v>
          </cell>
          <cell r="Q225" t="str">
            <v>BFC</v>
          </cell>
          <cell r="S225">
            <v>0</v>
          </cell>
          <cell r="T225">
            <v>15820992</v>
          </cell>
          <cell r="U225">
            <v>455628.75</v>
          </cell>
        </row>
        <row r="226">
          <cell r="G226" t="str">
            <v>05</v>
          </cell>
          <cell r="M226">
            <v>4</v>
          </cell>
          <cell r="N226" t="str">
            <v>626</v>
          </cell>
          <cell r="Q226" t="str">
            <v>PPT</v>
          </cell>
          <cell r="S226">
            <v>0</v>
          </cell>
          <cell r="T226">
            <v>3674484</v>
          </cell>
          <cell r="U226">
            <v>0</v>
          </cell>
        </row>
        <row r="227">
          <cell r="G227" t="str">
            <v>05</v>
          </cell>
          <cell r="M227">
            <v>1</v>
          </cell>
          <cell r="N227" t="str">
            <v>621</v>
          </cell>
          <cell r="Q227" t="str">
            <v>PPT</v>
          </cell>
          <cell r="S227">
            <v>0</v>
          </cell>
          <cell r="T227">
            <v>24467</v>
          </cell>
          <cell r="U227">
            <v>0</v>
          </cell>
        </row>
        <row r="228">
          <cell r="G228" t="str">
            <v>07</v>
          </cell>
          <cell r="M228">
            <v>2</v>
          </cell>
          <cell r="N228" t="str">
            <v>621</v>
          </cell>
          <cell r="Q228" t="str">
            <v>TDE</v>
          </cell>
          <cell r="S228">
            <v>0</v>
          </cell>
          <cell r="T228">
            <v>6323476</v>
          </cell>
          <cell r="U228">
            <v>0</v>
          </cell>
        </row>
        <row r="229">
          <cell r="G229" t="str">
            <v>05</v>
          </cell>
          <cell r="M229">
            <v>1</v>
          </cell>
          <cell r="N229" t="str">
            <v>624</v>
          </cell>
          <cell r="Q229" t="str">
            <v>LMR</v>
          </cell>
          <cell r="S229">
            <v>0</v>
          </cell>
          <cell r="T229">
            <v>7488592</v>
          </cell>
          <cell r="U229">
            <v>6335.36</v>
          </cell>
        </row>
        <row r="230">
          <cell r="G230" t="str">
            <v>04</v>
          </cell>
          <cell r="M230">
            <v>2</v>
          </cell>
          <cell r="N230" t="str">
            <v>624</v>
          </cell>
          <cell r="Q230" t="str">
            <v>TDE</v>
          </cell>
          <cell r="S230">
            <v>0</v>
          </cell>
          <cell r="T230">
            <v>8465249</v>
          </cell>
          <cell r="U230">
            <v>0</v>
          </cell>
        </row>
        <row r="231">
          <cell r="G231" t="str">
            <v>02</v>
          </cell>
          <cell r="M231">
            <v>2</v>
          </cell>
          <cell r="N231" t="str">
            <v>612</v>
          </cell>
          <cell r="Q231" t="str">
            <v>BFC</v>
          </cell>
          <cell r="S231">
            <v>0</v>
          </cell>
          <cell r="T231">
            <v>4045543</v>
          </cell>
          <cell r="U231">
            <v>116887.96</v>
          </cell>
        </row>
        <row r="232">
          <cell r="G232" t="str">
            <v>23</v>
          </cell>
          <cell r="M232">
            <v>2</v>
          </cell>
          <cell r="N232" t="str">
            <v>685</v>
          </cell>
          <cell r="Q232" t="str">
            <v>LMR</v>
          </cell>
          <cell r="S232">
            <v>0</v>
          </cell>
          <cell r="T232">
            <v>85</v>
          </cell>
          <cell r="U232">
            <v>0.23</v>
          </cell>
        </row>
        <row r="233">
          <cell r="G233" t="str">
            <v>08</v>
          </cell>
          <cell r="M233">
            <v>2</v>
          </cell>
          <cell r="N233" t="str">
            <v>624</v>
          </cell>
          <cell r="Q233" t="str">
            <v>FFC</v>
          </cell>
          <cell r="S233">
            <v>0</v>
          </cell>
          <cell r="T233">
            <v>3630322</v>
          </cell>
          <cell r="U233">
            <v>68.98</v>
          </cell>
        </row>
        <row r="234">
          <cell r="G234" t="str">
            <v>08</v>
          </cell>
          <cell r="M234">
            <v>1</v>
          </cell>
          <cell r="N234" t="str">
            <v>621</v>
          </cell>
          <cell r="Q234" t="str">
            <v>LMR</v>
          </cell>
          <cell r="S234">
            <v>0</v>
          </cell>
          <cell r="T234">
            <v>638179</v>
          </cell>
          <cell r="U234">
            <v>1552.69</v>
          </cell>
        </row>
        <row r="235">
          <cell r="G235" t="str">
            <v>04</v>
          </cell>
          <cell r="M235">
            <v>3</v>
          </cell>
          <cell r="N235" t="str">
            <v>641</v>
          </cell>
          <cell r="Q235" t="str">
            <v>LMR</v>
          </cell>
          <cell r="S235">
            <v>0</v>
          </cell>
          <cell r="T235">
            <v>802300</v>
          </cell>
          <cell r="U235">
            <v>454.86</v>
          </cell>
        </row>
        <row r="236">
          <cell r="G236" t="str">
            <v>07</v>
          </cell>
          <cell r="M236">
            <v>3</v>
          </cell>
          <cell r="N236" t="str">
            <v>642</v>
          </cell>
          <cell r="Q236" t="str">
            <v>EIV</v>
          </cell>
          <cell r="S236">
            <v>0</v>
          </cell>
          <cell r="T236">
            <v>419</v>
          </cell>
          <cell r="U236">
            <v>0</v>
          </cell>
        </row>
        <row r="237">
          <cell r="G237" t="str">
            <v>07</v>
          </cell>
          <cell r="M237">
            <v>1</v>
          </cell>
          <cell r="N237" t="str">
            <v>621</v>
          </cell>
          <cell r="Q237" t="str">
            <v>EFL</v>
          </cell>
          <cell r="S237">
            <v>0</v>
          </cell>
          <cell r="T237">
            <v>5463877</v>
          </cell>
          <cell r="U237">
            <v>168564.71</v>
          </cell>
        </row>
        <row r="238">
          <cell r="G238" t="str">
            <v>03</v>
          </cell>
          <cell r="M238">
            <v>1</v>
          </cell>
          <cell r="N238" t="str">
            <v>660</v>
          </cell>
          <cell r="Q238" t="str">
            <v>FFC</v>
          </cell>
          <cell r="S238">
            <v>0</v>
          </cell>
          <cell r="T238">
            <v>425</v>
          </cell>
          <cell r="U238">
            <v>0</v>
          </cell>
        </row>
        <row r="239">
          <cell r="G239" t="str">
            <v>04</v>
          </cell>
          <cell r="M239">
            <v>2</v>
          </cell>
          <cell r="N239" t="str">
            <v>641</v>
          </cell>
          <cell r="Q239" t="str">
            <v>FFC</v>
          </cell>
          <cell r="S239">
            <v>0</v>
          </cell>
          <cell r="T239">
            <v>2526</v>
          </cell>
          <cell r="U239">
            <v>0.04</v>
          </cell>
        </row>
        <row r="240">
          <cell r="G240" t="str">
            <v>09</v>
          </cell>
          <cell r="M240">
            <v>1</v>
          </cell>
          <cell r="N240" t="str">
            <v>650</v>
          </cell>
          <cell r="Q240" t="str">
            <v>EFL</v>
          </cell>
          <cell r="S240">
            <v>0</v>
          </cell>
          <cell r="T240">
            <v>1553695</v>
          </cell>
          <cell r="U240">
            <v>47932.99</v>
          </cell>
        </row>
        <row r="241">
          <cell r="G241" t="str">
            <v>01</v>
          </cell>
          <cell r="M241">
            <v>1</v>
          </cell>
          <cell r="N241" t="str">
            <v>660</v>
          </cell>
          <cell r="Q241" t="str">
            <v>TDE</v>
          </cell>
          <cell r="S241">
            <v>0</v>
          </cell>
          <cell r="T241">
            <v>525277</v>
          </cell>
          <cell r="U241">
            <v>0</v>
          </cell>
        </row>
        <row r="242">
          <cell r="G242" t="str">
            <v>01</v>
          </cell>
          <cell r="M242">
            <v>51</v>
          </cell>
          <cell r="N242" t="str">
            <v>611</v>
          </cell>
          <cell r="Q242" t="str">
            <v>LMR</v>
          </cell>
          <cell r="S242">
            <v>0</v>
          </cell>
          <cell r="T242">
            <v>165581</v>
          </cell>
          <cell r="U242">
            <v>446.47</v>
          </cell>
        </row>
        <row r="243">
          <cell r="G243" t="str">
            <v>08</v>
          </cell>
          <cell r="M243">
            <v>4</v>
          </cell>
          <cell r="N243" t="str">
            <v>624</v>
          </cell>
          <cell r="Q243" t="str">
            <v>TDE</v>
          </cell>
          <cell r="S243">
            <v>0</v>
          </cell>
          <cell r="T243">
            <v>39147260</v>
          </cell>
          <cell r="U243">
            <v>0</v>
          </cell>
        </row>
        <row r="244">
          <cell r="G244" t="str">
            <v>09</v>
          </cell>
          <cell r="M244">
            <v>1</v>
          </cell>
          <cell r="N244" t="str">
            <v>660</v>
          </cell>
          <cell r="Q244" t="str">
            <v>E16</v>
          </cell>
          <cell r="S244">
            <v>0</v>
          </cell>
          <cell r="T244">
            <v>605</v>
          </cell>
          <cell r="U244">
            <v>19.079999999999998</v>
          </cell>
        </row>
        <row r="245">
          <cell r="G245" t="str">
            <v>01</v>
          </cell>
          <cell r="M245">
            <v>1</v>
          </cell>
          <cell r="N245" t="str">
            <v>611</v>
          </cell>
          <cell r="Q245" t="str">
            <v>EFL</v>
          </cell>
          <cell r="S245">
            <v>0</v>
          </cell>
          <cell r="T245">
            <v>244160538</v>
          </cell>
          <cell r="U245">
            <v>7532529.1399999997</v>
          </cell>
        </row>
        <row r="246">
          <cell r="G246" t="str">
            <v>01</v>
          </cell>
          <cell r="M246">
            <v>51</v>
          </cell>
          <cell r="N246" t="str">
            <v>611</v>
          </cell>
          <cell r="Q246" t="str">
            <v>FFC</v>
          </cell>
          <cell r="S246">
            <v>0</v>
          </cell>
          <cell r="T246">
            <v>165581</v>
          </cell>
          <cell r="U246">
            <v>4.6100000000000003</v>
          </cell>
        </row>
        <row r="247">
          <cell r="G247" t="str">
            <v>02</v>
          </cell>
          <cell r="M247">
            <v>2</v>
          </cell>
          <cell r="N247" t="str">
            <v>611</v>
          </cell>
          <cell r="Q247" t="str">
            <v>EFL</v>
          </cell>
          <cell r="S247">
            <v>0</v>
          </cell>
          <cell r="T247">
            <v>11965430</v>
          </cell>
          <cell r="U247">
            <v>369123.09</v>
          </cell>
        </row>
        <row r="248">
          <cell r="G248" t="str">
            <v>05</v>
          </cell>
          <cell r="M248">
            <v>1</v>
          </cell>
          <cell r="N248" t="str">
            <v>621</v>
          </cell>
          <cell r="Q248" t="str">
            <v>TDE</v>
          </cell>
          <cell r="S248">
            <v>0</v>
          </cell>
          <cell r="T248">
            <v>24467</v>
          </cell>
          <cell r="U248">
            <v>0</v>
          </cell>
        </row>
        <row r="249">
          <cell r="G249" t="str">
            <v>05</v>
          </cell>
          <cell r="M249">
            <v>4</v>
          </cell>
          <cell r="N249" t="str">
            <v>626</v>
          </cell>
          <cell r="Q249" t="str">
            <v>EIV</v>
          </cell>
          <cell r="S249">
            <v>0</v>
          </cell>
          <cell r="T249">
            <v>3674484</v>
          </cell>
          <cell r="U249">
            <v>0</v>
          </cell>
        </row>
        <row r="250">
          <cell r="G250" t="str">
            <v>08</v>
          </cell>
          <cell r="M250">
            <v>2</v>
          </cell>
          <cell r="N250" t="str">
            <v>624</v>
          </cell>
          <cell r="Q250" t="str">
            <v>EIV</v>
          </cell>
          <cell r="S250">
            <v>0</v>
          </cell>
          <cell r="T250">
            <v>3630322</v>
          </cell>
          <cell r="U250">
            <v>0</v>
          </cell>
        </row>
        <row r="251">
          <cell r="G251" t="str">
            <v>08</v>
          </cell>
          <cell r="M251">
            <v>2</v>
          </cell>
          <cell r="N251" t="str">
            <v>624</v>
          </cell>
          <cell r="Q251" t="str">
            <v>PPT</v>
          </cell>
          <cell r="S251">
            <v>0</v>
          </cell>
          <cell r="T251">
            <v>3630322</v>
          </cell>
          <cell r="U251">
            <v>0</v>
          </cell>
        </row>
        <row r="252">
          <cell r="G252" t="str">
            <v>08</v>
          </cell>
          <cell r="M252">
            <v>4</v>
          </cell>
          <cell r="N252" t="str">
            <v>626</v>
          </cell>
          <cell r="Q252" t="str">
            <v>EIV</v>
          </cell>
          <cell r="S252">
            <v>0</v>
          </cell>
          <cell r="T252">
            <v>15820992</v>
          </cell>
          <cell r="U252">
            <v>0</v>
          </cell>
        </row>
        <row r="253">
          <cell r="G253" t="str">
            <v>23</v>
          </cell>
          <cell r="M253">
            <v>1</v>
          </cell>
          <cell r="N253" t="str">
            <v>685</v>
          </cell>
          <cell r="Q253" t="str">
            <v>FVC</v>
          </cell>
          <cell r="S253">
            <v>0</v>
          </cell>
          <cell r="T253">
            <v>28650</v>
          </cell>
          <cell r="U253">
            <v>0</v>
          </cell>
        </row>
        <row r="254">
          <cell r="G254" t="str">
            <v>07</v>
          </cell>
          <cell r="M254">
            <v>2</v>
          </cell>
          <cell r="N254" t="str">
            <v>623</v>
          </cell>
          <cell r="Q254" t="str">
            <v>DC</v>
          </cell>
          <cell r="S254">
            <v>1</v>
          </cell>
          <cell r="T254">
            <v>290</v>
          </cell>
          <cell r="U254">
            <v>7153.82</v>
          </cell>
        </row>
        <row r="255">
          <cell r="G255" t="str">
            <v>05</v>
          </cell>
          <cell r="M255">
            <v>1</v>
          </cell>
          <cell r="N255" t="str">
            <v>624</v>
          </cell>
          <cell r="Q255" t="str">
            <v>DSM</v>
          </cell>
          <cell r="S255">
            <v>0</v>
          </cell>
          <cell r="T255">
            <v>7488592</v>
          </cell>
          <cell r="U255">
            <v>16707.07</v>
          </cell>
        </row>
        <row r="256">
          <cell r="G256" t="str">
            <v>02</v>
          </cell>
          <cell r="M256">
            <v>2</v>
          </cell>
          <cell r="N256" t="str">
            <v>612</v>
          </cell>
          <cell r="Q256" t="str">
            <v>CAP</v>
          </cell>
          <cell r="S256">
            <v>0</v>
          </cell>
          <cell r="T256">
            <v>4045543</v>
          </cell>
          <cell r="U256">
            <v>-340.12</v>
          </cell>
        </row>
        <row r="257">
          <cell r="G257" t="str">
            <v>02</v>
          </cell>
          <cell r="M257">
            <v>12</v>
          </cell>
          <cell r="N257" t="str">
            <v>611</v>
          </cell>
          <cell r="Q257" t="str">
            <v>OMS</v>
          </cell>
          <cell r="S257">
            <v>0</v>
          </cell>
          <cell r="T257">
            <v>6488</v>
          </cell>
          <cell r="U257">
            <v>1.6</v>
          </cell>
        </row>
        <row r="258">
          <cell r="G258" t="str">
            <v>16</v>
          </cell>
          <cell r="M258">
            <v>3</v>
          </cell>
          <cell r="N258" t="str">
            <v>641</v>
          </cell>
          <cell r="Q258" t="str">
            <v>FVC</v>
          </cell>
          <cell r="S258">
            <v>0</v>
          </cell>
          <cell r="T258">
            <v>1438380</v>
          </cell>
          <cell r="U258">
            <v>0</v>
          </cell>
        </row>
        <row r="259">
          <cell r="G259" t="str">
            <v>09</v>
          </cell>
          <cell r="M259">
            <v>1</v>
          </cell>
          <cell r="N259" t="str">
            <v>650</v>
          </cell>
          <cell r="Q259" t="str">
            <v>TSE</v>
          </cell>
          <cell r="S259">
            <v>0</v>
          </cell>
          <cell r="T259">
            <v>1553695</v>
          </cell>
          <cell r="U259">
            <v>0</v>
          </cell>
        </row>
        <row r="260">
          <cell r="G260" t="str">
            <v>08</v>
          </cell>
          <cell r="M260">
            <v>2</v>
          </cell>
          <cell r="N260" t="str">
            <v>626</v>
          </cell>
          <cell r="Q260" t="str">
            <v>EP2</v>
          </cell>
          <cell r="S260">
            <v>0</v>
          </cell>
          <cell r="T260">
            <v>13892472</v>
          </cell>
          <cell r="U260">
            <v>-1542.06</v>
          </cell>
        </row>
        <row r="261">
          <cell r="G261" t="str">
            <v>05</v>
          </cell>
          <cell r="M261">
            <v>2</v>
          </cell>
          <cell r="N261" t="str">
            <v>621</v>
          </cell>
          <cell r="Q261" t="str">
            <v>RAU</v>
          </cell>
          <cell r="S261">
            <v>0</v>
          </cell>
          <cell r="T261">
            <v>982780</v>
          </cell>
          <cell r="U261">
            <v>34.4</v>
          </cell>
        </row>
        <row r="262">
          <cell r="G262" t="str">
            <v>04</v>
          </cell>
          <cell r="M262">
            <v>91</v>
          </cell>
          <cell r="N262" t="str">
            <v>621</v>
          </cell>
          <cell r="Q262" t="str">
            <v>CAP</v>
          </cell>
          <cell r="S262">
            <v>0</v>
          </cell>
          <cell r="T262">
            <v>11100</v>
          </cell>
          <cell r="U262">
            <v>-0.78</v>
          </cell>
        </row>
        <row r="263">
          <cell r="G263" t="str">
            <v>04</v>
          </cell>
          <cell r="M263">
            <v>1</v>
          </cell>
          <cell r="N263" t="str">
            <v>660</v>
          </cell>
          <cell r="Q263" t="str">
            <v>FVC</v>
          </cell>
          <cell r="S263">
            <v>0</v>
          </cell>
          <cell r="T263">
            <v>376029</v>
          </cell>
          <cell r="U263">
            <v>0</v>
          </cell>
        </row>
        <row r="264">
          <cell r="G264" t="str">
            <v>04</v>
          </cell>
          <cell r="M264">
            <v>1</v>
          </cell>
          <cell r="N264" t="str">
            <v>650</v>
          </cell>
          <cell r="Q264" t="str">
            <v>CAP</v>
          </cell>
          <cell r="S264">
            <v>0</v>
          </cell>
          <cell r="T264">
            <v>111994</v>
          </cell>
          <cell r="U264">
            <v>-1.82</v>
          </cell>
        </row>
        <row r="265">
          <cell r="G265" t="str">
            <v>07</v>
          </cell>
          <cell r="M265">
            <v>3</v>
          </cell>
          <cell r="N265" t="str">
            <v>641</v>
          </cell>
          <cell r="Q265" t="str">
            <v>FVC</v>
          </cell>
          <cell r="S265">
            <v>0</v>
          </cell>
          <cell r="T265">
            <v>3936</v>
          </cell>
          <cell r="U265">
            <v>0</v>
          </cell>
        </row>
        <row r="266">
          <cell r="G266" t="str">
            <v>07</v>
          </cell>
          <cell r="M266">
            <v>4</v>
          </cell>
          <cell r="N266" t="str">
            <v>624</v>
          </cell>
          <cell r="Q266" t="str">
            <v>DC</v>
          </cell>
          <cell r="S266">
            <v>0</v>
          </cell>
          <cell r="T266">
            <v>24365.67</v>
          </cell>
          <cell r="U266">
            <v>291498.82</v>
          </cell>
        </row>
        <row r="267">
          <cell r="G267" t="str">
            <v>07</v>
          </cell>
          <cell r="M267">
            <v>4</v>
          </cell>
          <cell r="N267" t="str">
            <v>624</v>
          </cell>
          <cell r="Q267" t="str">
            <v>CAP</v>
          </cell>
          <cell r="S267">
            <v>0</v>
          </cell>
          <cell r="T267">
            <v>11131623</v>
          </cell>
          <cell r="U267">
            <v>-623.37</v>
          </cell>
        </row>
        <row r="268">
          <cell r="G268" t="str">
            <v>04</v>
          </cell>
          <cell r="M268">
            <v>2</v>
          </cell>
          <cell r="N268" t="str">
            <v>626</v>
          </cell>
          <cell r="Q268" t="str">
            <v>FVC</v>
          </cell>
          <cell r="S268">
            <v>0</v>
          </cell>
          <cell r="T268">
            <v>1020195</v>
          </cell>
          <cell r="U268">
            <v>0</v>
          </cell>
        </row>
        <row r="269">
          <cell r="G269" t="str">
            <v>04</v>
          </cell>
          <cell r="M269">
            <v>2</v>
          </cell>
          <cell r="N269" t="str">
            <v>626</v>
          </cell>
          <cell r="Q269" t="str">
            <v>DC</v>
          </cell>
          <cell r="S269">
            <v>0</v>
          </cell>
          <cell r="T269">
            <v>1977.84</v>
          </cell>
          <cell r="U269">
            <v>47126.55</v>
          </cell>
        </row>
        <row r="270">
          <cell r="G270" t="str">
            <v>03</v>
          </cell>
          <cell r="M270">
            <v>1</v>
          </cell>
          <cell r="N270" t="str">
            <v>611</v>
          </cell>
          <cell r="Q270" t="str">
            <v>DSM</v>
          </cell>
          <cell r="S270">
            <v>0</v>
          </cell>
          <cell r="T270">
            <v>265037</v>
          </cell>
          <cell r="U270">
            <v>1343.81</v>
          </cell>
        </row>
        <row r="271">
          <cell r="G271" t="str">
            <v>09</v>
          </cell>
          <cell r="M271">
            <v>3</v>
          </cell>
          <cell r="N271" t="str">
            <v>650</v>
          </cell>
          <cell r="Q271" t="str">
            <v>RAU</v>
          </cell>
          <cell r="S271">
            <v>0</v>
          </cell>
          <cell r="T271">
            <v>2309388</v>
          </cell>
          <cell r="U271">
            <v>19.690000000000001</v>
          </cell>
        </row>
        <row r="272">
          <cell r="G272" t="str">
            <v>07</v>
          </cell>
          <cell r="M272">
            <v>1</v>
          </cell>
          <cell r="N272" t="str">
            <v>626</v>
          </cell>
          <cell r="Q272" t="str">
            <v>DC</v>
          </cell>
          <cell r="S272">
            <v>0</v>
          </cell>
          <cell r="T272">
            <v>8572.5400000000009</v>
          </cell>
          <cell r="U272">
            <v>207122.36</v>
          </cell>
        </row>
        <row r="273">
          <cell r="G273" t="str">
            <v>07</v>
          </cell>
          <cell r="M273">
            <v>1</v>
          </cell>
          <cell r="N273" t="str">
            <v>626</v>
          </cell>
          <cell r="Q273" t="str">
            <v>CAP</v>
          </cell>
          <cell r="S273">
            <v>0</v>
          </cell>
          <cell r="T273">
            <v>4321312</v>
          </cell>
          <cell r="U273">
            <v>-224.71</v>
          </cell>
        </row>
        <row r="274">
          <cell r="G274" t="str">
            <v>07</v>
          </cell>
          <cell r="M274">
            <v>1</v>
          </cell>
          <cell r="N274" t="str">
            <v>623</v>
          </cell>
          <cell r="Q274" t="str">
            <v>DC</v>
          </cell>
          <cell r="S274">
            <v>1</v>
          </cell>
          <cell r="T274">
            <v>3375.58</v>
          </cell>
          <cell r="U274">
            <v>81237.27</v>
          </cell>
        </row>
        <row r="275">
          <cell r="G275" t="str">
            <v>05</v>
          </cell>
          <cell r="M275">
            <v>4</v>
          </cell>
          <cell r="N275" t="str">
            <v>626</v>
          </cell>
          <cell r="Q275" t="str">
            <v>EP2</v>
          </cell>
          <cell r="S275">
            <v>0</v>
          </cell>
          <cell r="T275">
            <v>3674484</v>
          </cell>
          <cell r="U275">
            <v>-407.86</v>
          </cell>
        </row>
        <row r="276">
          <cell r="G276" t="str">
            <v>05</v>
          </cell>
          <cell r="M276">
            <v>4</v>
          </cell>
          <cell r="N276" t="str">
            <v>626</v>
          </cell>
          <cell r="Q276" t="str">
            <v>DSM</v>
          </cell>
          <cell r="S276">
            <v>0</v>
          </cell>
          <cell r="T276">
            <v>1076328</v>
          </cell>
          <cell r="U276">
            <v>1519.78</v>
          </cell>
        </row>
        <row r="277">
          <cell r="G277" t="str">
            <v>05</v>
          </cell>
          <cell r="M277">
            <v>1</v>
          </cell>
          <cell r="N277" t="str">
            <v>626</v>
          </cell>
          <cell r="Q277" t="str">
            <v>FVC</v>
          </cell>
          <cell r="S277">
            <v>0</v>
          </cell>
          <cell r="T277">
            <v>6707584</v>
          </cell>
          <cell r="U277">
            <v>0</v>
          </cell>
        </row>
        <row r="278">
          <cell r="G278" t="str">
            <v>05</v>
          </cell>
          <cell r="M278">
            <v>1</v>
          </cell>
          <cell r="N278" t="str">
            <v>626</v>
          </cell>
          <cell r="Q278" t="str">
            <v>DC</v>
          </cell>
          <cell r="S278">
            <v>4</v>
          </cell>
          <cell r="T278">
            <v>2735.32</v>
          </cell>
          <cell r="U278">
            <v>62009.71</v>
          </cell>
        </row>
        <row r="279">
          <cell r="G279" t="str">
            <v>05</v>
          </cell>
          <cell r="M279">
            <v>1</v>
          </cell>
          <cell r="N279" t="str">
            <v>626</v>
          </cell>
          <cell r="Q279" t="str">
            <v>DC</v>
          </cell>
          <cell r="S279">
            <v>0</v>
          </cell>
          <cell r="T279">
            <v>13211.08</v>
          </cell>
          <cell r="U279">
            <v>312660</v>
          </cell>
        </row>
        <row r="280">
          <cell r="G280" t="str">
            <v>05</v>
          </cell>
          <cell r="M280">
            <v>4</v>
          </cell>
          <cell r="N280" t="str">
            <v>624</v>
          </cell>
          <cell r="Q280" t="str">
            <v>DC</v>
          </cell>
          <cell r="S280">
            <v>3</v>
          </cell>
          <cell r="T280">
            <v>5351.18</v>
          </cell>
          <cell r="U280">
            <v>59772.67</v>
          </cell>
        </row>
        <row r="281">
          <cell r="G281" t="str">
            <v>23</v>
          </cell>
          <cell r="M281">
            <v>1</v>
          </cell>
          <cell r="N281" t="str">
            <v>685</v>
          </cell>
          <cell r="Q281" t="str">
            <v>VDE</v>
          </cell>
          <cell r="S281">
            <v>0</v>
          </cell>
          <cell r="T281">
            <v>28727</v>
          </cell>
          <cell r="U281">
            <v>0</v>
          </cell>
        </row>
        <row r="282">
          <cell r="G282" t="str">
            <v>07</v>
          </cell>
          <cell r="M282">
            <v>2</v>
          </cell>
          <cell r="N282" t="str">
            <v>624</v>
          </cell>
          <cell r="Q282" t="str">
            <v>DC</v>
          </cell>
          <cell r="S282">
            <v>2</v>
          </cell>
          <cell r="T282">
            <v>8272.2199999999993</v>
          </cell>
          <cell r="U282">
            <v>96536.8</v>
          </cell>
        </row>
        <row r="283">
          <cell r="G283" t="str">
            <v>01</v>
          </cell>
          <cell r="M283">
            <v>61</v>
          </cell>
          <cell r="N283" t="str">
            <v>611</v>
          </cell>
          <cell r="Q283" t="str">
            <v>TSE</v>
          </cell>
          <cell r="S283">
            <v>0</v>
          </cell>
          <cell r="T283">
            <v>31</v>
          </cell>
          <cell r="U283">
            <v>0</v>
          </cell>
        </row>
        <row r="284">
          <cell r="G284" t="str">
            <v>16</v>
          </cell>
          <cell r="M284">
            <v>1</v>
          </cell>
          <cell r="N284" t="str">
            <v>660</v>
          </cell>
          <cell r="Q284" t="str">
            <v>FVC</v>
          </cell>
          <cell r="S284">
            <v>0</v>
          </cell>
          <cell r="T284">
            <v>1225</v>
          </cell>
          <cell r="U284">
            <v>0</v>
          </cell>
        </row>
        <row r="285">
          <cell r="G285" t="str">
            <v>09</v>
          </cell>
          <cell r="M285">
            <v>1</v>
          </cell>
          <cell r="N285" t="str">
            <v>660</v>
          </cell>
          <cell r="Q285" t="str">
            <v>RAU</v>
          </cell>
          <cell r="S285">
            <v>0</v>
          </cell>
          <cell r="T285">
            <v>6758</v>
          </cell>
          <cell r="U285">
            <v>0.08</v>
          </cell>
        </row>
        <row r="286">
          <cell r="G286" t="str">
            <v>05</v>
          </cell>
          <cell r="M286">
            <v>2</v>
          </cell>
          <cell r="N286" t="str">
            <v>624</v>
          </cell>
          <cell r="Q286" t="str">
            <v>DSM</v>
          </cell>
          <cell r="S286">
            <v>0</v>
          </cell>
          <cell r="T286">
            <v>2437416</v>
          </cell>
          <cell r="U286">
            <v>5437.87</v>
          </cell>
        </row>
        <row r="287">
          <cell r="G287" t="str">
            <v>04</v>
          </cell>
          <cell r="M287">
            <v>1</v>
          </cell>
          <cell r="N287" t="str">
            <v>650</v>
          </cell>
          <cell r="Q287" t="str">
            <v>TSE</v>
          </cell>
          <cell r="S287">
            <v>0</v>
          </cell>
          <cell r="T287">
            <v>111994</v>
          </cell>
          <cell r="U287">
            <v>0</v>
          </cell>
        </row>
        <row r="288">
          <cell r="G288" t="str">
            <v>01</v>
          </cell>
          <cell r="M288">
            <v>1</v>
          </cell>
          <cell r="N288" t="str">
            <v>611</v>
          </cell>
          <cell r="Q288" t="str">
            <v>RAU</v>
          </cell>
          <cell r="S288">
            <v>0</v>
          </cell>
          <cell r="T288">
            <v>244160538</v>
          </cell>
          <cell r="U288">
            <v>9740.69</v>
          </cell>
        </row>
        <row r="289">
          <cell r="G289" t="str">
            <v>01</v>
          </cell>
          <cell r="M289">
            <v>3</v>
          </cell>
          <cell r="N289" t="str">
            <v>650</v>
          </cell>
          <cell r="Q289" t="str">
            <v>CAP</v>
          </cell>
          <cell r="S289">
            <v>0</v>
          </cell>
          <cell r="T289">
            <v>1793</v>
          </cell>
          <cell r="U289">
            <v>-0.02</v>
          </cell>
        </row>
        <row r="290">
          <cell r="G290" t="str">
            <v>23</v>
          </cell>
          <cell r="M290">
            <v>1</v>
          </cell>
          <cell r="N290" t="str">
            <v>686</v>
          </cell>
          <cell r="Q290" t="str">
            <v>VCR</v>
          </cell>
          <cell r="S290">
            <v>0</v>
          </cell>
          <cell r="T290">
            <v>406</v>
          </cell>
          <cell r="U290">
            <v>-2.35</v>
          </cell>
        </row>
        <row r="291">
          <cell r="G291" t="str">
            <v>08</v>
          </cell>
          <cell r="M291">
            <v>2</v>
          </cell>
          <cell r="N291" t="str">
            <v>626</v>
          </cell>
          <cell r="Q291" t="str">
            <v>TSE</v>
          </cell>
          <cell r="S291">
            <v>0</v>
          </cell>
          <cell r="T291">
            <v>13892472</v>
          </cell>
          <cell r="U291">
            <v>0</v>
          </cell>
        </row>
        <row r="292">
          <cell r="G292" t="str">
            <v>07</v>
          </cell>
          <cell r="M292">
            <v>2</v>
          </cell>
          <cell r="N292" t="str">
            <v>624</v>
          </cell>
          <cell r="Q292" t="str">
            <v>OMS</v>
          </cell>
          <cell r="S292">
            <v>0</v>
          </cell>
          <cell r="T292">
            <v>3418959</v>
          </cell>
          <cell r="U292">
            <v>858.16</v>
          </cell>
        </row>
        <row r="293">
          <cell r="G293" t="str">
            <v>04</v>
          </cell>
          <cell r="M293">
            <v>11</v>
          </cell>
          <cell r="N293" t="str">
            <v>621</v>
          </cell>
          <cell r="Q293" t="str">
            <v>CAP</v>
          </cell>
          <cell r="S293">
            <v>0</v>
          </cell>
          <cell r="T293">
            <v>127517</v>
          </cell>
          <cell r="U293">
            <v>-9.3000000000000007</v>
          </cell>
        </row>
        <row r="294">
          <cell r="G294" t="str">
            <v>04</v>
          </cell>
          <cell r="M294">
            <v>1</v>
          </cell>
          <cell r="N294" t="str">
            <v>655</v>
          </cell>
          <cell r="Q294" t="str">
            <v>RAU</v>
          </cell>
          <cell r="S294">
            <v>0</v>
          </cell>
          <cell r="T294">
            <v>22047</v>
          </cell>
          <cell r="U294">
            <v>0.78</v>
          </cell>
        </row>
        <row r="295">
          <cell r="G295" t="str">
            <v>03</v>
          </cell>
          <cell r="M295">
            <v>1</v>
          </cell>
          <cell r="N295" t="str">
            <v>660</v>
          </cell>
          <cell r="Q295" t="str">
            <v>RAU</v>
          </cell>
          <cell r="S295">
            <v>0</v>
          </cell>
          <cell r="T295">
            <v>425</v>
          </cell>
          <cell r="U295">
            <v>0</v>
          </cell>
        </row>
        <row r="296">
          <cell r="G296" t="str">
            <v>02</v>
          </cell>
          <cell r="M296">
            <v>52</v>
          </cell>
          <cell r="N296" t="str">
            <v>612</v>
          </cell>
          <cell r="Q296" t="str">
            <v>OMS</v>
          </cell>
          <cell r="S296">
            <v>0</v>
          </cell>
          <cell r="T296">
            <v>5872</v>
          </cell>
          <cell r="U296">
            <v>1.46</v>
          </cell>
        </row>
        <row r="297">
          <cell r="G297" t="str">
            <v>01</v>
          </cell>
          <cell r="M297">
            <v>3</v>
          </cell>
          <cell r="N297" t="str">
            <v>650</v>
          </cell>
          <cell r="Q297" t="str">
            <v>OMS</v>
          </cell>
          <cell r="S297">
            <v>0</v>
          </cell>
          <cell r="T297">
            <v>1793</v>
          </cell>
          <cell r="U297">
            <v>0.56999999999999995</v>
          </cell>
        </row>
        <row r="298">
          <cell r="G298" t="str">
            <v>04</v>
          </cell>
          <cell r="M298">
            <v>2</v>
          </cell>
          <cell r="N298" t="str">
            <v>641</v>
          </cell>
          <cell r="Q298" t="str">
            <v>EP2</v>
          </cell>
          <cell r="S298">
            <v>0</v>
          </cell>
          <cell r="T298">
            <v>2526</v>
          </cell>
          <cell r="U298">
            <v>-0.55000000000000004</v>
          </cell>
        </row>
        <row r="299">
          <cell r="G299" t="str">
            <v>07</v>
          </cell>
          <cell r="M299">
            <v>1</v>
          </cell>
          <cell r="N299" t="str">
            <v>623</v>
          </cell>
          <cell r="Q299" t="str">
            <v>CAP</v>
          </cell>
          <cell r="S299">
            <v>0</v>
          </cell>
          <cell r="T299">
            <v>19183936</v>
          </cell>
          <cell r="U299">
            <v>-1477.04</v>
          </cell>
        </row>
        <row r="300">
          <cell r="G300" t="str">
            <v>07</v>
          </cell>
          <cell r="M300">
            <v>3</v>
          </cell>
          <cell r="N300" t="str">
            <v>624</v>
          </cell>
          <cell r="Q300" t="str">
            <v>CAP</v>
          </cell>
          <cell r="S300">
            <v>0</v>
          </cell>
          <cell r="T300">
            <v>578160</v>
          </cell>
          <cell r="U300">
            <v>-32.380000000000003</v>
          </cell>
        </row>
        <row r="301">
          <cell r="G301" t="str">
            <v>07</v>
          </cell>
          <cell r="M301">
            <v>3</v>
          </cell>
          <cell r="N301" t="str">
            <v>624</v>
          </cell>
          <cell r="Q301" t="str">
            <v>DSM</v>
          </cell>
          <cell r="S301">
            <v>0</v>
          </cell>
          <cell r="T301">
            <v>578160</v>
          </cell>
          <cell r="U301">
            <v>1289.8800000000001</v>
          </cell>
        </row>
        <row r="302">
          <cell r="G302" t="str">
            <v>09</v>
          </cell>
          <cell r="M302">
            <v>1</v>
          </cell>
          <cell r="N302" t="str">
            <v>650</v>
          </cell>
          <cell r="Q302" t="str">
            <v>CAP</v>
          </cell>
          <cell r="S302">
            <v>0</v>
          </cell>
          <cell r="T302">
            <v>1553695</v>
          </cell>
          <cell r="U302">
            <v>-32.590000000000003</v>
          </cell>
        </row>
        <row r="303">
          <cell r="G303" t="str">
            <v>16</v>
          </cell>
          <cell r="M303">
            <v>1</v>
          </cell>
          <cell r="N303" t="str">
            <v>641</v>
          </cell>
          <cell r="Q303" t="str">
            <v>OMS</v>
          </cell>
          <cell r="S303">
            <v>0</v>
          </cell>
          <cell r="T303">
            <v>45081</v>
          </cell>
          <cell r="U303">
            <v>11.93</v>
          </cell>
        </row>
        <row r="304">
          <cell r="G304" t="str">
            <v>02</v>
          </cell>
          <cell r="M304">
            <v>2</v>
          </cell>
          <cell r="N304" t="str">
            <v>612</v>
          </cell>
          <cell r="Q304" t="str">
            <v>CC</v>
          </cell>
          <cell r="S304">
            <v>0</v>
          </cell>
          <cell r="T304">
            <v>0</v>
          </cell>
          <cell r="U304">
            <v>42345.599999999999</v>
          </cell>
        </row>
        <row r="305">
          <cell r="G305" t="str">
            <v>04</v>
          </cell>
          <cell r="M305">
            <v>91</v>
          </cell>
          <cell r="N305" t="str">
            <v>621</v>
          </cell>
          <cell r="Q305" t="str">
            <v>TSE</v>
          </cell>
          <cell r="S305">
            <v>0</v>
          </cell>
          <cell r="T305">
            <v>11100</v>
          </cell>
          <cell r="U305">
            <v>0</v>
          </cell>
        </row>
        <row r="306">
          <cell r="G306" t="str">
            <v>01</v>
          </cell>
          <cell r="M306">
            <v>3</v>
          </cell>
          <cell r="N306" t="str">
            <v>650</v>
          </cell>
          <cell r="Q306" t="str">
            <v>TSE</v>
          </cell>
          <cell r="S306">
            <v>0</v>
          </cell>
          <cell r="T306">
            <v>1793</v>
          </cell>
          <cell r="U306">
            <v>0</v>
          </cell>
        </row>
        <row r="307">
          <cell r="G307" t="str">
            <v>01</v>
          </cell>
          <cell r="M307">
            <v>1</v>
          </cell>
          <cell r="N307" t="str">
            <v>611</v>
          </cell>
          <cell r="Q307" t="str">
            <v>CC</v>
          </cell>
          <cell r="S307">
            <v>0</v>
          </cell>
          <cell r="T307">
            <v>0</v>
          </cell>
          <cell r="U307">
            <v>4228245.62</v>
          </cell>
        </row>
        <row r="308">
          <cell r="G308" t="str">
            <v>04</v>
          </cell>
          <cell r="M308">
            <v>2</v>
          </cell>
          <cell r="N308" t="str">
            <v>621</v>
          </cell>
          <cell r="Q308" t="str">
            <v>RAU</v>
          </cell>
          <cell r="S308">
            <v>0</v>
          </cell>
          <cell r="T308">
            <v>35387612</v>
          </cell>
          <cell r="U308">
            <v>1239.03</v>
          </cell>
        </row>
        <row r="309">
          <cell r="G309" t="str">
            <v>04</v>
          </cell>
          <cell r="M309">
            <v>3</v>
          </cell>
          <cell r="N309" t="str">
            <v>641</v>
          </cell>
          <cell r="Q309" t="str">
            <v>EP2</v>
          </cell>
          <cell r="S309">
            <v>0</v>
          </cell>
          <cell r="T309">
            <v>802300</v>
          </cell>
          <cell r="U309">
            <v>-176.5</v>
          </cell>
        </row>
        <row r="310">
          <cell r="G310" t="str">
            <v>02</v>
          </cell>
          <cell r="M310">
            <v>52</v>
          </cell>
          <cell r="N310" t="str">
            <v>611</v>
          </cell>
          <cell r="Q310" t="str">
            <v>DSM</v>
          </cell>
          <cell r="S310">
            <v>0</v>
          </cell>
          <cell r="T310">
            <v>3428</v>
          </cell>
          <cell r="U310">
            <v>17.39</v>
          </cell>
        </row>
        <row r="311">
          <cell r="G311" t="str">
            <v>04</v>
          </cell>
          <cell r="M311">
            <v>3</v>
          </cell>
          <cell r="N311" t="str">
            <v>624</v>
          </cell>
          <cell r="Q311" t="str">
            <v>EP2</v>
          </cell>
          <cell r="S311">
            <v>0</v>
          </cell>
          <cell r="T311">
            <v>491328</v>
          </cell>
          <cell r="U311">
            <v>-63.38</v>
          </cell>
        </row>
        <row r="312">
          <cell r="G312" t="str">
            <v>04</v>
          </cell>
          <cell r="M312">
            <v>4</v>
          </cell>
          <cell r="N312" t="str">
            <v>624</v>
          </cell>
          <cell r="Q312" t="str">
            <v>CAP</v>
          </cell>
          <cell r="S312">
            <v>0</v>
          </cell>
          <cell r="T312">
            <v>8937510</v>
          </cell>
          <cell r="U312">
            <v>-500.5</v>
          </cell>
        </row>
        <row r="313">
          <cell r="G313" t="str">
            <v>05</v>
          </cell>
          <cell r="M313">
            <v>1</v>
          </cell>
          <cell r="N313" t="str">
            <v>624</v>
          </cell>
          <cell r="Q313" t="str">
            <v>DC</v>
          </cell>
          <cell r="S313">
            <v>1</v>
          </cell>
          <cell r="T313">
            <v>850</v>
          </cell>
          <cell r="U313">
            <v>15529.5</v>
          </cell>
        </row>
        <row r="314">
          <cell r="G314" t="str">
            <v>05</v>
          </cell>
          <cell r="M314">
            <v>3</v>
          </cell>
          <cell r="N314" t="str">
            <v>624</v>
          </cell>
          <cell r="Q314" t="str">
            <v>DC</v>
          </cell>
          <cell r="S314">
            <v>0</v>
          </cell>
          <cell r="T314">
            <v>508.56</v>
          </cell>
          <cell r="U314">
            <v>6264.9</v>
          </cell>
        </row>
        <row r="315">
          <cell r="G315" t="str">
            <v>08</v>
          </cell>
          <cell r="M315">
            <v>6</v>
          </cell>
          <cell r="N315" t="str">
            <v>624</v>
          </cell>
          <cell r="Q315" t="str">
            <v>DC</v>
          </cell>
          <cell r="S315">
            <v>1</v>
          </cell>
          <cell r="T315">
            <v>700</v>
          </cell>
          <cell r="U315">
            <v>12789</v>
          </cell>
        </row>
        <row r="316">
          <cell r="G316" t="str">
            <v>23</v>
          </cell>
          <cell r="M316">
            <v>1</v>
          </cell>
          <cell r="N316" t="str">
            <v>686</v>
          </cell>
          <cell r="Q316" t="str">
            <v>VFE</v>
          </cell>
          <cell r="S316">
            <v>0</v>
          </cell>
          <cell r="T316">
            <v>406</v>
          </cell>
          <cell r="U316">
            <v>-0.04</v>
          </cell>
        </row>
        <row r="317">
          <cell r="G317" t="str">
            <v>04</v>
          </cell>
          <cell r="M317">
            <v>1</v>
          </cell>
          <cell r="N317" t="str">
            <v>621</v>
          </cell>
          <cell r="Q317" t="str">
            <v>OMS</v>
          </cell>
          <cell r="S317">
            <v>0</v>
          </cell>
          <cell r="T317">
            <v>71150999</v>
          </cell>
          <cell r="U317">
            <v>17502.79</v>
          </cell>
        </row>
        <row r="318">
          <cell r="G318" t="str">
            <v>07</v>
          </cell>
          <cell r="M318">
            <v>1</v>
          </cell>
          <cell r="N318" t="str">
            <v>624</v>
          </cell>
          <cell r="Q318" t="str">
            <v>DC</v>
          </cell>
          <cell r="S318">
            <v>0</v>
          </cell>
          <cell r="T318">
            <v>39633.35</v>
          </cell>
          <cell r="U318">
            <v>493426.86</v>
          </cell>
        </row>
        <row r="319">
          <cell r="G319" t="str">
            <v>08</v>
          </cell>
          <cell r="M319">
            <v>1</v>
          </cell>
          <cell r="N319" t="str">
            <v>626</v>
          </cell>
          <cell r="Q319" t="str">
            <v>CAP</v>
          </cell>
          <cell r="S319">
            <v>0</v>
          </cell>
          <cell r="T319">
            <v>3096480</v>
          </cell>
          <cell r="U319">
            <v>-161.02000000000001</v>
          </cell>
        </row>
        <row r="320">
          <cell r="G320" t="str">
            <v>09</v>
          </cell>
          <cell r="M320">
            <v>3</v>
          </cell>
          <cell r="N320" t="str">
            <v>650</v>
          </cell>
          <cell r="Q320" t="str">
            <v>OMS</v>
          </cell>
          <cell r="S320">
            <v>0</v>
          </cell>
          <cell r="T320">
            <v>2309388</v>
          </cell>
          <cell r="U320">
            <v>697.08</v>
          </cell>
        </row>
        <row r="321">
          <cell r="G321" t="str">
            <v>08</v>
          </cell>
          <cell r="M321">
            <v>4</v>
          </cell>
          <cell r="N321" t="str">
            <v>626</v>
          </cell>
          <cell r="Q321" t="str">
            <v>DO1</v>
          </cell>
          <cell r="S321">
            <v>0</v>
          </cell>
          <cell r="T321">
            <v>2238192</v>
          </cell>
          <cell r="U321">
            <v>138.77000000000001</v>
          </cell>
        </row>
        <row r="322">
          <cell r="G322" t="str">
            <v>08</v>
          </cell>
          <cell r="M322">
            <v>1</v>
          </cell>
          <cell r="N322" t="str">
            <v>632</v>
          </cell>
          <cell r="Q322" t="str">
            <v>DO8</v>
          </cell>
          <cell r="S322">
            <v>0</v>
          </cell>
          <cell r="T322">
            <v>4659291</v>
          </cell>
          <cell r="U322">
            <v>41.94</v>
          </cell>
        </row>
        <row r="323">
          <cell r="G323" t="str">
            <v>17</v>
          </cell>
          <cell r="M323">
            <v>1</v>
          </cell>
          <cell r="N323" t="str">
            <v>644</v>
          </cell>
          <cell r="Q323" t="str">
            <v>DO8</v>
          </cell>
          <cell r="S323">
            <v>0</v>
          </cell>
          <cell r="T323">
            <v>1688750</v>
          </cell>
          <cell r="U323">
            <v>3.38</v>
          </cell>
        </row>
        <row r="324">
          <cell r="G324" t="str">
            <v>07</v>
          </cell>
          <cell r="M324">
            <v>2</v>
          </cell>
          <cell r="N324" t="str">
            <v>623</v>
          </cell>
          <cell r="Q324" t="str">
            <v>DS2</v>
          </cell>
          <cell r="S324">
            <v>0</v>
          </cell>
          <cell r="T324">
            <v>371316</v>
          </cell>
          <cell r="U324">
            <v>0</v>
          </cell>
        </row>
        <row r="325">
          <cell r="G325" t="str">
            <v>09</v>
          </cell>
          <cell r="M325">
            <v>3</v>
          </cell>
          <cell r="N325" t="str">
            <v>650</v>
          </cell>
          <cell r="Q325" t="str">
            <v>EP3</v>
          </cell>
          <cell r="S325">
            <v>0</v>
          </cell>
          <cell r="T325">
            <v>2309388</v>
          </cell>
          <cell r="U325">
            <v>0</v>
          </cell>
        </row>
        <row r="326">
          <cell r="G326" t="str">
            <v>07</v>
          </cell>
          <cell r="M326">
            <v>3</v>
          </cell>
          <cell r="N326" t="str">
            <v>624</v>
          </cell>
          <cell r="Q326" t="str">
            <v>EP3</v>
          </cell>
          <cell r="S326">
            <v>0</v>
          </cell>
          <cell r="T326">
            <v>578160</v>
          </cell>
          <cell r="U326">
            <v>0</v>
          </cell>
        </row>
        <row r="327">
          <cell r="G327" t="str">
            <v>07</v>
          </cell>
          <cell r="M327">
            <v>6</v>
          </cell>
          <cell r="N327" t="str">
            <v>624</v>
          </cell>
          <cell r="Q327" t="str">
            <v>EP3</v>
          </cell>
          <cell r="S327">
            <v>0</v>
          </cell>
          <cell r="T327">
            <v>698400</v>
          </cell>
          <cell r="U327">
            <v>0</v>
          </cell>
        </row>
        <row r="328">
          <cell r="G328" t="str">
            <v>04</v>
          </cell>
          <cell r="M328">
            <v>4</v>
          </cell>
          <cell r="N328" t="str">
            <v>626</v>
          </cell>
          <cell r="Q328" t="str">
            <v>FMU</v>
          </cell>
          <cell r="S328">
            <v>0</v>
          </cell>
          <cell r="T328">
            <v>3538426</v>
          </cell>
          <cell r="U328">
            <v>-0.02</v>
          </cell>
        </row>
        <row r="329">
          <cell r="G329" t="str">
            <v>04</v>
          </cell>
          <cell r="M329">
            <v>9</v>
          </cell>
          <cell r="N329" t="str">
            <v>624</v>
          </cell>
          <cell r="Q329" t="str">
            <v>FMU</v>
          </cell>
          <cell r="S329">
            <v>0</v>
          </cell>
          <cell r="T329">
            <v>538080</v>
          </cell>
          <cell r="U329">
            <v>0.54</v>
          </cell>
        </row>
        <row r="330">
          <cell r="G330" t="str">
            <v>07</v>
          </cell>
          <cell r="M330">
            <v>1</v>
          </cell>
          <cell r="N330" t="str">
            <v>626</v>
          </cell>
          <cell r="Q330" t="str">
            <v>FMU</v>
          </cell>
          <cell r="S330">
            <v>0</v>
          </cell>
          <cell r="T330">
            <v>4321312</v>
          </cell>
          <cell r="U330">
            <v>0.02</v>
          </cell>
        </row>
        <row r="331">
          <cell r="G331" t="str">
            <v>09</v>
          </cell>
          <cell r="M331">
            <v>1</v>
          </cell>
          <cell r="N331" t="str">
            <v>660</v>
          </cell>
          <cell r="Q331" t="str">
            <v>FVE</v>
          </cell>
          <cell r="S331">
            <v>0</v>
          </cell>
          <cell r="T331">
            <v>6758</v>
          </cell>
          <cell r="U331">
            <v>0</v>
          </cell>
        </row>
        <row r="332">
          <cell r="G332" t="str">
            <v>23</v>
          </cell>
          <cell r="M332">
            <v>1</v>
          </cell>
          <cell r="N332" t="str">
            <v>686</v>
          </cell>
          <cell r="Q332" t="str">
            <v>FVE</v>
          </cell>
          <cell r="S332">
            <v>0</v>
          </cell>
          <cell r="T332">
            <v>406</v>
          </cell>
          <cell r="U332">
            <v>0</v>
          </cell>
        </row>
        <row r="333">
          <cell r="G333" t="str">
            <v>05</v>
          </cell>
          <cell r="M333">
            <v>6</v>
          </cell>
          <cell r="N333" t="str">
            <v>626</v>
          </cell>
          <cell r="Q333" t="str">
            <v>FVE</v>
          </cell>
          <cell r="S333">
            <v>0</v>
          </cell>
          <cell r="T333">
            <v>813780</v>
          </cell>
          <cell r="U333">
            <v>0</v>
          </cell>
        </row>
        <row r="334">
          <cell r="G334" t="str">
            <v>06</v>
          </cell>
          <cell r="M334">
            <v>1</v>
          </cell>
          <cell r="N334" t="str">
            <v>622</v>
          </cell>
          <cell r="Q334" t="str">
            <v>ICV</v>
          </cell>
          <cell r="S334">
            <v>0</v>
          </cell>
          <cell r="T334">
            <v>37559</v>
          </cell>
          <cell r="U334">
            <v>0</v>
          </cell>
        </row>
        <row r="335">
          <cell r="G335" t="str">
            <v>04</v>
          </cell>
          <cell r="M335">
            <v>3</v>
          </cell>
          <cell r="N335" t="str">
            <v>624</v>
          </cell>
          <cell r="Q335" t="str">
            <v>ICV</v>
          </cell>
          <cell r="S335">
            <v>0</v>
          </cell>
          <cell r="T335">
            <v>491328</v>
          </cell>
          <cell r="U335">
            <v>0</v>
          </cell>
        </row>
        <row r="336">
          <cell r="G336" t="str">
            <v>16</v>
          </cell>
          <cell r="M336">
            <v>3</v>
          </cell>
          <cell r="N336" t="str">
            <v>641</v>
          </cell>
          <cell r="Q336" t="str">
            <v>ICV</v>
          </cell>
          <cell r="S336">
            <v>0</v>
          </cell>
          <cell r="T336">
            <v>1438380</v>
          </cell>
          <cell r="U336">
            <v>0</v>
          </cell>
        </row>
        <row r="337">
          <cell r="G337" t="str">
            <v>04</v>
          </cell>
          <cell r="M337">
            <v>1</v>
          </cell>
          <cell r="N337" t="str">
            <v>623</v>
          </cell>
          <cell r="Q337" t="str">
            <v>DO3</v>
          </cell>
          <cell r="S337">
            <v>0</v>
          </cell>
          <cell r="T337">
            <v>267716</v>
          </cell>
          <cell r="U337">
            <v>329.3</v>
          </cell>
        </row>
        <row r="338">
          <cell r="G338" t="str">
            <v>04</v>
          </cell>
          <cell r="M338">
            <v>1</v>
          </cell>
          <cell r="N338" t="str">
            <v>621</v>
          </cell>
          <cell r="Q338" t="str">
            <v>DO5</v>
          </cell>
          <cell r="S338">
            <v>0</v>
          </cell>
          <cell r="T338">
            <v>154807</v>
          </cell>
          <cell r="U338">
            <v>-65.790000000000006</v>
          </cell>
        </row>
        <row r="339">
          <cell r="G339" t="str">
            <v>06</v>
          </cell>
          <cell r="M339">
            <v>2</v>
          </cell>
          <cell r="N339" t="str">
            <v>620</v>
          </cell>
          <cell r="Q339" t="str">
            <v>DSU</v>
          </cell>
          <cell r="S339">
            <v>0</v>
          </cell>
          <cell r="T339">
            <v>0</v>
          </cell>
          <cell r="U339">
            <v>0</v>
          </cell>
        </row>
        <row r="340">
          <cell r="G340" t="str">
            <v>08</v>
          </cell>
          <cell r="M340">
            <v>6</v>
          </cell>
          <cell r="N340" t="str">
            <v>624</v>
          </cell>
          <cell r="Q340" t="str">
            <v>DSU</v>
          </cell>
          <cell r="S340">
            <v>0</v>
          </cell>
          <cell r="T340">
            <v>11824688</v>
          </cell>
          <cell r="U340">
            <v>390.23</v>
          </cell>
        </row>
        <row r="341">
          <cell r="G341" t="str">
            <v>07</v>
          </cell>
          <cell r="M341">
            <v>1</v>
          </cell>
          <cell r="N341" t="str">
            <v>626</v>
          </cell>
          <cell r="Q341" t="str">
            <v>DSU</v>
          </cell>
          <cell r="S341">
            <v>0</v>
          </cell>
          <cell r="T341">
            <v>3637600</v>
          </cell>
          <cell r="U341">
            <v>76.39</v>
          </cell>
        </row>
        <row r="342">
          <cell r="G342" t="str">
            <v>08</v>
          </cell>
          <cell r="M342">
            <v>1</v>
          </cell>
          <cell r="N342" t="str">
            <v>632</v>
          </cell>
          <cell r="Q342" t="str">
            <v>DS5</v>
          </cell>
          <cell r="S342">
            <v>0</v>
          </cell>
          <cell r="T342">
            <v>32245427</v>
          </cell>
          <cell r="U342">
            <v>0</v>
          </cell>
        </row>
        <row r="343">
          <cell r="G343" t="str">
            <v>05</v>
          </cell>
          <cell r="M343">
            <v>4</v>
          </cell>
          <cell r="N343" t="str">
            <v>624</v>
          </cell>
          <cell r="Q343" t="str">
            <v>DS5</v>
          </cell>
          <cell r="S343">
            <v>0</v>
          </cell>
          <cell r="T343">
            <v>244440</v>
          </cell>
          <cell r="U343">
            <v>0</v>
          </cell>
        </row>
        <row r="344">
          <cell r="G344" t="str">
            <v>04</v>
          </cell>
          <cell r="M344">
            <v>3</v>
          </cell>
          <cell r="N344" t="str">
            <v>650</v>
          </cell>
          <cell r="Q344" t="str">
            <v>EBF</v>
          </cell>
          <cell r="S344">
            <v>0</v>
          </cell>
          <cell r="T344">
            <v>41467</v>
          </cell>
          <cell r="U344">
            <v>-1191.28</v>
          </cell>
        </row>
        <row r="345">
          <cell r="G345" t="str">
            <v>07</v>
          </cell>
          <cell r="M345">
            <v>1</v>
          </cell>
          <cell r="N345" t="str">
            <v>624</v>
          </cell>
          <cell r="Q345" t="str">
            <v>EBF</v>
          </cell>
          <cell r="S345">
            <v>0</v>
          </cell>
          <cell r="T345">
            <v>14947856</v>
          </cell>
          <cell r="U345">
            <v>-429436.96</v>
          </cell>
        </row>
        <row r="346">
          <cell r="G346" t="str">
            <v>01</v>
          </cell>
          <cell r="M346">
            <v>1</v>
          </cell>
          <cell r="N346" t="str">
            <v>611</v>
          </cell>
          <cell r="Q346" t="str">
            <v>EBF</v>
          </cell>
          <cell r="S346">
            <v>0</v>
          </cell>
          <cell r="T346">
            <v>244160538</v>
          </cell>
          <cell r="U346">
            <v>-7014486.2800000003</v>
          </cell>
        </row>
        <row r="347">
          <cell r="G347" t="str">
            <v>07</v>
          </cell>
          <cell r="M347">
            <v>3</v>
          </cell>
          <cell r="N347" t="str">
            <v>642</v>
          </cell>
          <cell r="Q347" t="str">
            <v>EBF</v>
          </cell>
          <cell r="S347">
            <v>0</v>
          </cell>
          <cell r="T347">
            <v>419</v>
          </cell>
          <cell r="U347">
            <v>-12.13</v>
          </cell>
        </row>
        <row r="348">
          <cell r="G348" t="str">
            <v>04</v>
          </cell>
          <cell r="M348">
            <v>3</v>
          </cell>
          <cell r="N348" t="str">
            <v>641</v>
          </cell>
          <cell r="Q348" t="str">
            <v>EC</v>
          </cell>
          <cell r="S348">
            <v>1</v>
          </cell>
          <cell r="T348">
            <v>792978</v>
          </cell>
          <cell r="U348">
            <v>75343.16</v>
          </cell>
        </row>
        <row r="349">
          <cell r="G349" t="str">
            <v>05</v>
          </cell>
          <cell r="M349">
            <v>2</v>
          </cell>
          <cell r="N349" t="str">
            <v>621</v>
          </cell>
          <cell r="Q349" t="str">
            <v>EC</v>
          </cell>
          <cell r="S349">
            <v>0</v>
          </cell>
          <cell r="T349">
            <v>982780</v>
          </cell>
          <cell r="U349">
            <v>116534.13</v>
          </cell>
        </row>
        <row r="350">
          <cell r="G350" t="str">
            <v>04</v>
          </cell>
          <cell r="M350">
            <v>1</v>
          </cell>
          <cell r="N350" t="str">
            <v>641</v>
          </cell>
          <cell r="Q350" t="str">
            <v>EC</v>
          </cell>
          <cell r="S350">
            <v>1</v>
          </cell>
          <cell r="T350">
            <v>45383</v>
          </cell>
          <cell r="U350">
            <v>4311.96</v>
          </cell>
        </row>
        <row r="351">
          <cell r="G351" t="str">
            <v>06</v>
          </cell>
          <cell r="M351">
            <v>1</v>
          </cell>
          <cell r="N351" t="str">
            <v>620</v>
          </cell>
          <cell r="Q351" t="str">
            <v>EC</v>
          </cell>
          <cell r="S351">
            <v>0</v>
          </cell>
          <cell r="T351">
            <v>3789</v>
          </cell>
          <cell r="U351">
            <v>219.71</v>
          </cell>
        </row>
        <row r="352">
          <cell r="G352" t="str">
            <v>01</v>
          </cell>
          <cell r="M352">
            <v>61</v>
          </cell>
          <cell r="N352" t="str">
            <v>611</v>
          </cell>
          <cell r="Q352" t="str">
            <v>EC</v>
          </cell>
          <cell r="S352">
            <v>1</v>
          </cell>
          <cell r="T352">
            <v>31</v>
          </cell>
          <cell r="U352">
            <v>3.03</v>
          </cell>
        </row>
        <row r="353">
          <cell r="G353" t="str">
            <v>05</v>
          </cell>
          <cell r="M353">
            <v>15</v>
          </cell>
          <cell r="N353" t="str">
            <v>624</v>
          </cell>
          <cell r="Q353" t="str">
            <v>EC</v>
          </cell>
          <cell r="S353">
            <v>2</v>
          </cell>
          <cell r="T353">
            <v>70000</v>
          </cell>
          <cell r="U353">
            <v>4324.67</v>
          </cell>
        </row>
        <row r="354">
          <cell r="G354" t="str">
            <v>07</v>
          </cell>
          <cell r="M354">
            <v>1</v>
          </cell>
          <cell r="N354" t="str">
            <v>660</v>
          </cell>
          <cell r="Q354" t="str">
            <v>ECR</v>
          </cell>
          <cell r="S354">
            <v>0</v>
          </cell>
          <cell r="T354">
            <v>14715</v>
          </cell>
          <cell r="U354">
            <v>32.46</v>
          </cell>
        </row>
        <row r="355">
          <cell r="G355" t="str">
            <v>04</v>
          </cell>
          <cell r="M355">
            <v>11</v>
          </cell>
          <cell r="N355" t="str">
            <v>623</v>
          </cell>
          <cell r="Q355" t="str">
            <v>ECR</v>
          </cell>
          <cell r="S355">
            <v>0</v>
          </cell>
          <cell r="T355">
            <v>403035</v>
          </cell>
          <cell r="U355">
            <v>2062.7399999999998</v>
          </cell>
        </row>
        <row r="356">
          <cell r="G356" t="str">
            <v>09</v>
          </cell>
          <cell r="M356">
            <v>1</v>
          </cell>
          <cell r="N356" t="str">
            <v>650</v>
          </cell>
          <cell r="Q356" t="str">
            <v>EFV</v>
          </cell>
          <cell r="S356">
            <v>0</v>
          </cell>
          <cell r="T356">
            <v>1553695</v>
          </cell>
          <cell r="U356">
            <v>-3307.8</v>
          </cell>
        </row>
        <row r="357">
          <cell r="G357" t="str">
            <v>08</v>
          </cell>
          <cell r="M357">
            <v>2</v>
          </cell>
          <cell r="N357" t="str">
            <v>621</v>
          </cell>
          <cell r="Q357" t="str">
            <v>EFV</v>
          </cell>
          <cell r="S357">
            <v>0</v>
          </cell>
          <cell r="T357">
            <v>536928</v>
          </cell>
          <cell r="U357">
            <v>-1143.1199999999999</v>
          </cell>
        </row>
        <row r="358">
          <cell r="G358" t="str">
            <v>07</v>
          </cell>
          <cell r="M358">
            <v>6</v>
          </cell>
          <cell r="N358" t="str">
            <v>624</v>
          </cell>
          <cell r="Q358" t="str">
            <v>EFV</v>
          </cell>
          <cell r="S358">
            <v>0</v>
          </cell>
          <cell r="T358">
            <v>698400</v>
          </cell>
          <cell r="U358">
            <v>-1486.91</v>
          </cell>
        </row>
        <row r="359">
          <cell r="G359" t="str">
            <v>17</v>
          </cell>
          <cell r="M359">
            <v>1</v>
          </cell>
          <cell r="N359" t="str">
            <v>644</v>
          </cell>
          <cell r="Q359" t="str">
            <v>EFV</v>
          </cell>
          <cell r="S359">
            <v>0</v>
          </cell>
          <cell r="T359">
            <v>1688750</v>
          </cell>
          <cell r="U359">
            <v>-3595.35</v>
          </cell>
        </row>
        <row r="360">
          <cell r="G360" t="str">
            <v>04</v>
          </cell>
          <cell r="M360">
            <v>1</v>
          </cell>
          <cell r="N360" t="str">
            <v>650</v>
          </cell>
          <cell r="Q360" t="str">
            <v>EFV</v>
          </cell>
          <cell r="S360">
            <v>0</v>
          </cell>
          <cell r="T360">
            <v>111994</v>
          </cell>
          <cell r="U360">
            <v>-239.05</v>
          </cell>
        </row>
        <row r="361">
          <cell r="G361" t="str">
            <v>09</v>
          </cell>
          <cell r="M361">
            <v>1</v>
          </cell>
          <cell r="N361" t="str">
            <v>655</v>
          </cell>
          <cell r="Q361" t="str">
            <v>EFV</v>
          </cell>
          <cell r="S361">
            <v>0</v>
          </cell>
          <cell r="T361">
            <v>587250</v>
          </cell>
          <cell r="U361">
            <v>-1250.28</v>
          </cell>
        </row>
        <row r="362">
          <cell r="G362" t="str">
            <v>04</v>
          </cell>
          <cell r="M362">
            <v>3</v>
          </cell>
          <cell r="N362" t="str">
            <v>641</v>
          </cell>
          <cell r="Q362" t="str">
            <v>EIN</v>
          </cell>
          <cell r="S362">
            <v>0</v>
          </cell>
          <cell r="T362">
            <v>802300</v>
          </cell>
          <cell r="U362">
            <v>450.9</v>
          </cell>
        </row>
        <row r="363">
          <cell r="G363" t="str">
            <v>09</v>
          </cell>
          <cell r="M363">
            <v>1</v>
          </cell>
          <cell r="N363" t="str">
            <v>660</v>
          </cell>
          <cell r="Q363" t="str">
            <v>EIN</v>
          </cell>
          <cell r="S363">
            <v>0</v>
          </cell>
          <cell r="T363">
            <v>6758</v>
          </cell>
          <cell r="U363">
            <v>3.81</v>
          </cell>
        </row>
        <row r="364">
          <cell r="G364" t="str">
            <v>04</v>
          </cell>
          <cell r="M364">
            <v>1</v>
          </cell>
          <cell r="N364" t="str">
            <v>641</v>
          </cell>
          <cell r="Q364" t="str">
            <v>EP4</v>
          </cell>
          <cell r="S364">
            <v>0</v>
          </cell>
          <cell r="T364">
            <v>47737</v>
          </cell>
          <cell r="U364">
            <v>0</v>
          </cell>
        </row>
        <row r="365">
          <cell r="G365" t="str">
            <v>03</v>
          </cell>
          <cell r="M365">
            <v>1</v>
          </cell>
          <cell r="N365" t="str">
            <v>660</v>
          </cell>
          <cell r="Q365" t="str">
            <v>EUR</v>
          </cell>
          <cell r="S365">
            <v>0</v>
          </cell>
          <cell r="T365">
            <v>425</v>
          </cell>
          <cell r="U365">
            <v>0.03</v>
          </cell>
        </row>
        <row r="366">
          <cell r="G366" t="str">
            <v>08</v>
          </cell>
          <cell r="M366">
            <v>4</v>
          </cell>
          <cell r="N366" t="str">
            <v>624</v>
          </cell>
          <cell r="Q366" t="str">
            <v>EUR</v>
          </cell>
          <cell r="S366">
            <v>0</v>
          </cell>
          <cell r="T366">
            <v>39147260</v>
          </cell>
          <cell r="U366">
            <v>313.16000000000003</v>
          </cell>
        </row>
        <row r="367">
          <cell r="G367" t="str">
            <v>04</v>
          </cell>
          <cell r="M367">
            <v>1</v>
          </cell>
          <cell r="N367" t="str">
            <v>650</v>
          </cell>
          <cell r="Q367" t="str">
            <v>E13</v>
          </cell>
          <cell r="S367">
            <v>0</v>
          </cell>
          <cell r="T367">
            <v>16082</v>
          </cell>
          <cell r="U367">
            <v>506.46</v>
          </cell>
        </row>
        <row r="368">
          <cell r="G368" t="str">
            <v>09</v>
          </cell>
          <cell r="M368">
            <v>1</v>
          </cell>
          <cell r="N368" t="str">
            <v>650</v>
          </cell>
          <cell r="Q368" t="str">
            <v>E21</v>
          </cell>
          <cell r="S368">
            <v>0</v>
          </cell>
          <cell r="T368">
            <v>425681</v>
          </cell>
          <cell r="U368">
            <v>13407.21</v>
          </cell>
        </row>
        <row r="369">
          <cell r="G369" t="str">
            <v>04</v>
          </cell>
          <cell r="M369">
            <v>11</v>
          </cell>
          <cell r="N369" t="str">
            <v>621</v>
          </cell>
          <cell r="Q369" t="str">
            <v>FFE</v>
          </cell>
          <cell r="S369">
            <v>0</v>
          </cell>
          <cell r="T369">
            <v>127517</v>
          </cell>
          <cell r="U369">
            <v>11.48</v>
          </cell>
        </row>
        <row r="370">
          <cell r="G370" t="str">
            <v>05</v>
          </cell>
          <cell r="M370">
            <v>4</v>
          </cell>
          <cell r="N370" t="str">
            <v>626</v>
          </cell>
          <cell r="Q370" t="str">
            <v>FFE</v>
          </cell>
          <cell r="S370">
            <v>0</v>
          </cell>
          <cell r="T370">
            <v>3674484</v>
          </cell>
          <cell r="U370">
            <v>249.88</v>
          </cell>
        </row>
        <row r="371">
          <cell r="G371" t="str">
            <v>07</v>
          </cell>
          <cell r="M371">
            <v>6</v>
          </cell>
          <cell r="N371" t="str">
            <v>624</v>
          </cell>
          <cell r="Q371" t="str">
            <v>ICN</v>
          </cell>
          <cell r="S371">
            <v>0</v>
          </cell>
          <cell r="T371">
            <v>640200</v>
          </cell>
          <cell r="U371">
            <v>0</v>
          </cell>
        </row>
        <row r="372">
          <cell r="G372" t="str">
            <v>07</v>
          </cell>
          <cell r="M372">
            <v>1</v>
          </cell>
          <cell r="N372" t="str">
            <v>626</v>
          </cell>
          <cell r="Q372" t="str">
            <v>ICN</v>
          </cell>
          <cell r="S372">
            <v>0</v>
          </cell>
          <cell r="T372">
            <v>3637600</v>
          </cell>
          <cell r="U372">
            <v>0</v>
          </cell>
        </row>
        <row r="373">
          <cell r="G373" t="str">
            <v>08</v>
          </cell>
          <cell r="M373">
            <v>2</v>
          </cell>
          <cell r="N373" t="str">
            <v>626</v>
          </cell>
          <cell r="Q373" t="str">
            <v>LMV</v>
          </cell>
          <cell r="S373">
            <v>0</v>
          </cell>
          <cell r="T373">
            <v>12091464</v>
          </cell>
          <cell r="U373">
            <v>-447.38</v>
          </cell>
        </row>
        <row r="374">
          <cell r="G374" t="str">
            <v>01</v>
          </cell>
          <cell r="M374">
            <v>1</v>
          </cell>
          <cell r="N374" t="str">
            <v>660</v>
          </cell>
          <cell r="Q374" t="str">
            <v>L06</v>
          </cell>
          <cell r="S374">
            <v>0</v>
          </cell>
          <cell r="T374">
            <v>681</v>
          </cell>
          <cell r="U374">
            <v>1862.54</v>
          </cell>
        </row>
        <row r="375">
          <cell r="G375" t="str">
            <v>04</v>
          </cell>
          <cell r="M375">
            <v>4</v>
          </cell>
          <cell r="N375" t="str">
            <v>626</v>
          </cell>
          <cell r="Q375" t="str">
            <v>PRC</v>
          </cell>
          <cell r="S375">
            <v>0</v>
          </cell>
          <cell r="T375">
            <v>3538426</v>
          </cell>
          <cell r="U375">
            <v>4553.9399999999996</v>
          </cell>
        </row>
        <row r="376">
          <cell r="G376" t="str">
            <v>08</v>
          </cell>
          <cell r="M376">
            <v>3</v>
          </cell>
          <cell r="N376" t="str">
            <v>624</v>
          </cell>
          <cell r="Q376" t="str">
            <v>PRC</v>
          </cell>
          <cell r="S376">
            <v>0</v>
          </cell>
          <cell r="T376">
            <v>626400</v>
          </cell>
          <cell r="U376">
            <v>841.26</v>
          </cell>
        </row>
        <row r="377">
          <cell r="G377" t="str">
            <v>04</v>
          </cell>
          <cell r="M377">
            <v>2</v>
          </cell>
          <cell r="N377" t="str">
            <v>623</v>
          </cell>
          <cell r="Q377" t="str">
            <v>RIV</v>
          </cell>
          <cell r="S377">
            <v>0</v>
          </cell>
          <cell r="T377">
            <v>5525661</v>
          </cell>
          <cell r="U377">
            <v>0</v>
          </cell>
        </row>
        <row r="378">
          <cell r="G378" t="str">
            <v>01</v>
          </cell>
          <cell r="M378">
            <v>51</v>
          </cell>
          <cell r="N378" t="str">
            <v>611</v>
          </cell>
          <cell r="Q378" t="str">
            <v>RIV</v>
          </cell>
          <cell r="S378">
            <v>0</v>
          </cell>
          <cell r="T378">
            <v>165581</v>
          </cell>
          <cell r="U378">
            <v>0</v>
          </cell>
        </row>
        <row r="379">
          <cell r="G379" t="str">
            <v>08</v>
          </cell>
          <cell r="M379">
            <v>4</v>
          </cell>
          <cell r="N379" t="str">
            <v>624</v>
          </cell>
          <cell r="Q379" t="str">
            <v>RTU</v>
          </cell>
          <cell r="S379">
            <v>0</v>
          </cell>
          <cell r="T379">
            <v>39147260</v>
          </cell>
          <cell r="U379">
            <v>156.6</v>
          </cell>
        </row>
        <row r="380">
          <cell r="G380" t="str">
            <v>07</v>
          </cell>
          <cell r="M380">
            <v>4</v>
          </cell>
          <cell r="N380" t="str">
            <v>624</v>
          </cell>
          <cell r="Q380" t="str">
            <v>SD</v>
          </cell>
          <cell r="S380">
            <v>0</v>
          </cell>
          <cell r="T380">
            <v>24468.98</v>
          </cell>
          <cell r="U380">
            <v>-17617.66</v>
          </cell>
        </row>
        <row r="381">
          <cell r="G381" t="str">
            <v>04</v>
          </cell>
          <cell r="M381">
            <v>4</v>
          </cell>
          <cell r="N381" t="str">
            <v>623</v>
          </cell>
          <cell r="Q381" t="str">
            <v>TDC</v>
          </cell>
          <cell r="S381">
            <v>0</v>
          </cell>
          <cell r="T381">
            <v>123384</v>
          </cell>
          <cell r="U381">
            <v>0</v>
          </cell>
        </row>
        <row r="382">
          <cell r="G382" t="str">
            <v>04</v>
          </cell>
          <cell r="M382">
            <v>4</v>
          </cell>
          <cell r="N382" t="str">
            <v>626</v>
          </cell>
          <cell r="Q382" t="str">
            <v>TDC</v>
          </cell>
          <cell r="S382">
            <v>0</v>
          </cell>
          <cell r="T382">
            <v>3538426</v>
          </cell>
          <cell r="U382">
            <v>0</v>
          </cell>
        </row>
        <row r="383">
          <cell r="G383" t="str">
            <v>08</v>
          </cell>
          <cell r="M383">
            <v>1</v>
          </cell>
          <cell r="N383" t="str">
            <v>676</v>
          </cell>
          <cell r="Q383" t="str">
            <v>TDC</v>
          </cell>
          <cell r="S383">
            <v>0</v>
          </cell>
          <cell r="T383">
            <v>2649750</v>
          </cell>
          <cell r="U383">
            <v>0</v>
          </cell>
        </row>
        <row r="384">
          <cell r="G384" t="str">
            <v>05</v>
          </cell>
          <cell r="M384">
            <v>2</v>
          </cell>
          <cell r="N384" t="str">
            <v>621</v>
          </cell>
          <cell r="Q384" t="str">
            <v>TDC</v>
          </cell>
          <cell r="S384">
            <v>0</v>
          </cell>
          <cell r="T384">
            <v>982780</v>
          </cell>
          <cell r="U384">
            <v>0</v>
          </cell>
        </row>
        <row r="385">
          <cell r="G385" t="str">
            <v>08</v>
          </cell>
          <cell r="M385">
            <v>3</v>
          </cell>
          <cell r="N385" t="str">
            <v>676</v>
          </cell>
          <cell r="Q385" t="str">
            <v>TIU</v>
          </cell>
          <cell r="S385">
            <v>0</v>
          </cell>
          <cell r="T385">
            <v>0</v>
          </cell>
          <cell r="U385">
            <v>0</v>
          </cell>
        </row>
        <row r="386">
          <cell r="G386" t="str">
            <v>05</v>
          </cell>
          <cell r="M386">
            <v>1</v>
          </cell>
          <cell r="N386" t="str">
            <v>621</v>
          </cell>
          <cell r="Q386" t="str">
            <v>TIU</v>
          </cell>
          <cell r="S386">
            <v>0</v>
          </cell>
          <cell r="T386">
            <v>24467</v>
          </cell>
          <cell r="U386">
            <v>0</v>
          </cell>
        </row>
        <row r="387">
          <cell r="G387" t="str">
            <v>08</v>
          </cell>
          <cell r="M387">
            <v>1</v>
          </cell>
          <cell r="N387" t="str">
            <v>634</v>
          </cell>
          <cell r="Q387" t="str">
            <v>TIU</v>
          </cell>
          <cell r="S387">
            <v>0</v>
          </cell>
          <cell r="T387">
            <v>174477080</v>
          </cell>
          <cell r="U387">
            <v>0</v>
          </cell>
        </row>
        <row r="388">
          <cell r="G388" t="str">
            <v>08</v>
          </cell>
          <cell r="M388">
            <v>6</v>
          </cell>
          <cell r="N388" t="str">
            <v>624</v>
          </cell>
          <cell r="Q388" t="str">
            <v>TIU</v>
          </cell>
          <cell r="S388">
            <v>0</v>
          </cell>
          <cell r="T388">
            <v>14995812</v>
          </cell>
          <cell r="U388">
            <v>0</v>
          </cell>
        </row>
        <row r="389">
          <cell r="G389" t="str">
            <v>05</v>
          </cell>
          <cell r="M389">
            <v>4</v>
          </cell>
          <cell r="N389" t="str">
            <v>626</v>
          </cell>
          <cell r="Q389" t="str">
            <v>TIU</v>
          </cell>
          <cell r="S389">
            <v>0</v>
          </cell>
          <cell r="T389">
            <v>3674484</v>
          </cell>
          <cell r="U389">
            <v>0</v>
          </cell>
        </row>
        <row r="390">
          <cell r="G390" t="str">
            <v>23</v>
          </cell>
          <cell r="M390">
            <v>1</v>
          </cell>
          <cell r="N390" t="str">
            <v>685</v>
          </cell>
          <cell r="Q390" t="str">
            <v>TSC</v>
          </cell>
          <cell r="S390">
            <v>0</v>
          </cell>
          <cell r="T390">
            <v>28650</v>
          </cell>
          <cell r="U390">
            <v>0</v>
          </cell>
        </row>
        <row r="391">
          <cell r="G391" t="str">
            <v>07</v>
          </cell>
          <cell r="M391">
            <v>4</v>
          </cell>
          <cell r="N391" t="str">
            <v>624</v>
          </cell>
          <cell r="Q391" t="str">
            <v>TSC</v>
          </cell>
          <cell r="S391">
            <v>0</v>
          </cell>
          <cell r="T391">
            <v>11131623</v>
          </cell>
          <cell r="U391">
            <v>0</v>
          </cell>
        </row>
        <row r="392">
          <cell r="G392" t="str">
            <v>08</v>
          </cell>
          <cell r="M392">
            <v>4</v>
          </cell>
          <cell r="N392" t="str">
            <v>626</v>
          </cell>
          <cell r="Q392" t="str">
            <v>TSC</v>
          </cell>
          <cell r="S392">
            <v>0</v>
          </cell>
          <cell r="T392">
            <v>15820992</v>
          </cell>
          <cell r="U392">
            <v>0</v>
          </cell>
        </row>
        <row r="393">
          <cell r="G393" t="str">
            <v>01</v>
          </cell>
          <cell r="M393">
            <v>1</v>
          </cell>
          <cell r="N393" t="str">
            <v>650</v>
          </cell>
          <cell r="Q393" t="str">
            <v>TSC</v>
          </cell>
          <cell r="S393">
            <v>0</v>
          </cell>
          <cell r="T393">
            <v>1130</v>
          </cell>
          <cell r="U393">
            <v>0</v>
          </cell>
        </row>
        <row r="394">
          <cell r="G394" t="str">
            <v>23</v>
          </cell>
          <cell r="M394">
            <v>2</v>
          </cell>
          <cell r="N394" t="str">
            <v>685</v>
          </cell>
          <cell r="Q394" t="str">
            <v>VMR</v>
          </cell>
          <cell r="S394">
            <v>0</v>
          </cell>
          <cell r="T394">
            <v>85</v>
          </cell>
          <cell r="U394">
            <v>-0.23</v>
          </cell>
        </row>
        <row r="395">
          <cell r="G395" t="str">
            <v>01</v>
          </cell>
          <cell r="M395">
            <v>1</v>
          </cell>
          <cell r="N395" t="str">
            <v>660</v>
          </cell>
          <cell r="Q395" t="str">
            <v>L07</v>
          </cell>
          <cell r="S395">
            <v>0</v>
          </cell>
          <cell r="T395">
            <v>244</v>
          </cell>
          <cell r="U395">
            <v>805.74</v>
          </cell>
        </row>
        <row r="396">
          <cell r="G396" t="str">
            <v>04</v>
          </cell>
          <cell r="M396">
            <v>3</v>
          </cell>
          <cell r="N396" t="str">
            <v>641</v>
          </cell>
          <cell r="Q396" t="str">
            <v>MSO</v>
          </cell>
          <cell r="S396">
            <v>0</v>
          </cell>
          <cell r="T396">
            <v>802300</v>
          </cell>
          <cell r="U396">
            <v>564.79</v>
          </cell>
        </row>
        <row r="397">
          <cell r="G397" t="str">
            <v>05</v>
          </cell>
          <cell r="M397">
            <v>1</v>
          </cell>
          <cell r="N397" t="str">
            <v>624</v>
          </cell>
          <cell r="Q397" t="str">
            <v>MSO</v>
          </cell>
          <cell r="S397">
            <v>0</v>
          </cell>
          <cell r="T397">
            <v>7488592</v>
          </cell>
          <cell r="U397">
            <v>4994.8999999999996</v>
          </cell>
        </row>
        <row r="398">
          <cell r="G398" t="str">
            <v>08</v>
          </cell>
          <cell r="M398">
            <v>1</v>
          </cell>
          <cell r="N398" t="str">
            <v>676</v>
          </cell>
          <cell r="Q398" t="str">
            <v>MSV</v>
          </cell>
          <cell r="S398">
            <v>0</v>
          </cell>
          <cell r="T398">
            <v>2649750</v>
          </cell>
          <cell r="U398">
            <v>-1042.6199999999999</v>
          </cell>
        </row>
        <row r="399">
          <cell r="G399" t="str">
            <v>16</v>
          </cell>
          <cell r="M399">
            <v>1</v>
          </cell>
          <cell r="N399" t="str">
            <v>650</v>
          </cell>
          <cell r="Q399" t="str">
            <v>MSV</v>
          </cell>
          <cell r="S399">
            <v>0</v>
          </cell>
          <cell r="T399">
            <v>565</v>
          </cell>
          <cell r="U399">
            <v>-0.36</v>
          </cell>
        </row>
        <row r="400">
          <cell r="G400" t="str">
            <v>07</v>
          </cell>
          <cell r="M400">
            <v>1</v>
          </cell>
          <cell r="N400" t="str">
            <v>623</v>
          </cell>
          <cell r="Q400" t="str">
            <v>MSV</v>
          </cell>
          <cell r="S400">
            <v>0</v>
          </cell>
          <cell r="T400">
            <v>19183936</v>
          </cell>
          <cell r="U400">
            <v>-10052.36</v>
          </cell>
        </row>
        <row r="401">
          <cell r="G401" t="str">
            <v>04</v>
          </cell>
          <cell r="M401">
            <v>1</v>
          </cell>
          <cell r="N401" t="str">
            <v>621</v>
          </cell>
          <cell r="Q401" t="str">
            <v>PAJ</v>
          </cell>
          <cell r="S401">
            <v>0</v>
          </cell>
          <cell r="T401">
            <v>0</v>
          </cell>
          <cell r="U401">
            <v>67324.070000000007</v>
          </cell>
        </row>
        <row r="402">
          <cell r="G402" t="str">
            <v>01</v>
          </cell>
          <cell r="M402">
            <v>61</v>
          </cell>
          <cell r="N402" t="str">
            <v>611</v>
          </cell>
          <cell r="Q402" t="str">
            <v>PVC</v>
          </cell>
          <cell r="S402">
            <v>0</v>
          </cell>
          <cell r="T402">
            <v>46</v>
          </cell>
          <cell r="U402">
            <v>3.55</v>
          </cell>
        </row>
        <row r="403">
          <cell r="G403" t="str">
            <v>04</v>
          </cell>
          <cell r="M403">
            <v>1</v>
          </cell>
          <cell r="N403" t="str">
            <v>641</v>
          </cell>
          <cell r="Q403" t="str">
            <v>RIN</v>
          </cell>
          <cell r="S403">
            <v>0</v>
          </cell>
          <cell r="T403">
            <v>47737</v>
          </cell>
          <cell r="U403">
            <v>86.43</v>
          </cell>
        </row>
        <row r="404">
          <cell r="G404" t="str">
            <v>05</v>
          </cell>
          <cell r="M404">
            <v>2</v>
          </cell>
          <cell r="N404" t="str">
            <v>624</v>
          </cell>
          <cell r="Q404" t="str">
            <v>RIN</v>
          </cell>
          <cell r="S404">
            <v>0</v>
          </cell>
          <cell r="T404">
            <v>5617464</v>
          </cell>
          <cell r="U404">
            <v>9633.9500000000007</v>
          </cell>
        </row>
        <row r="405">
          <cell r="G405" t="str">
            <v>02</v>
          </cell>
          <cell r="M405">
            <v>2</v>
          </cell>
          <cell r="N405" t="str">
            <v>613</v>
          </cell>
          <cell r="Q405" t="str">
            <v>RIN</v>
          </cell>
          <cell r="S405">
            <v>0</v>
          </cell>
          <cell r="T405">
            <v>704079</v>
          </cell>
          <cell r="U405">
            <v>1805.44</v>
          </cell>
        </row>
        <row r="406">
          <cell r="G406" t="str">
            <v>08</v>
          </cell>
          <cell r="M406">
            <v>2</v>
          </cell>
          <cell r="N406" t="str">
            <v>621</v>
          </cell>
          <cell r="Q406" t="str">
            <v>TTE</v>
          </cell>
          <cell r="S406">
            <v>0</v>
          </cell>
          <cell r="T406">
            <v>536928</v>
          </cell>
          <cell r="U406">
            <v>0</v>
          </cell>
        </row>
        <row r="407">
          <cell r="G407" t="str">
            <v>05</v>
          </cell>
          <cell r="M407">
            <v>4</v>
          </cell>
          <cell r="N407" t="str">
            <v>626</v>
          </cell>
          <cell r="Q407" t="str">
            <v>TTE</v>
          </cell>
          <cell r="S407">
            <v>0</v>
          </cell>
          <cell r="T407">
            <v>3674484</v>
          </cell>
          <cell r="U407">
            <v>0</v>
          </cell>
        </row>
        <row r="408">
          <cell r="G408" t="str">
            <v>23</v>
          </cell>
          <cell r="M408">
            <v>2</v>
          </cell>
          <cell r="N408" t="str">
            <v>685</v>
          </cell>
          <cell r="Q408" t="str">
            <v>VIN</v>
          </cell>
          <cell r="S408">
            <v>0</v>
          </cell>
          <cell r="T408">
            <v>85</v>
          </cell>
          <cell r="U408">
            <v>-0.05</v>
          </cell>
        </row>
        <row r="409">
          <cell r="G409" t="str">
            <v>02</v>
          </cell>
          <cell r="M409">
            <v>12</v>
          </cell>
          <cell r="N409" t="str">
            <v>611</v>
          </cell>
          <cell r="Q409" t="str">
            <v>TTC</v>
          </cell>
          <cell r="S409">
            <v>0</v>
          </cell>
          <cell r="T409">
            <v>6488</v>
          </cell>
          <cell r="U409">
            <v>0</v>
          </cell>
        </row>
        <row r="410">
          <cell r="G410" t="str">
            <v>01</v>
          </cell>
          <cell r="M410">
            <v>1</v>
          </cell>
          <cell r="N410" t="str">
            <v>660</v>
          </cell>
          <cell r="Q410" t="str">
            <v>L05</v>
          </cell>
          <cell r="S410">
            <v>0</v>
          </cell>
          <cell r="T410">
            <v>31</v>
          </cell>
          <cell r="U410">
            <v>54.87</v>
          </cell>
        </row>
        <row r="411">
          <cell r="G411" t="str">
            <v>08</v>
          </cell>
          <cell r="M411">
            <v>2</v>
          </cell>
          <cell r="N411" t="str">
            <v>626</v>
          </cell>
          <cell r="Q411" t="str">
            <v>EP1</v>
          </cell>
          <cell r="S411">
            <v>0</v>
          </cell>
          <cell r="T411">
            <v>13892472</v>
          </cell>
          <cell r="U411">
            <v>0</v>
          </cell>
        </row>
        <row r="412">
          <cell r="G412" t="str">
            <v>08</v>
          </cell>
          <cell r="M412">
            <v>6</v>
          </cell>
          <cell r="N412" t="str">
            <v>624</v>
          </cell>
          <cell r="Q412" t="str">
            <v>TTC</v>
          </cell>
          <cell r="S412">
            <v>0</v>
          </cell>
          <cell r="T412">
            <v>14995812</v>
          </cell>
          <cell r="U412">
            <v>0</v>
          </cell>
        </row>
        <row r="413">
          <cell r="G413" t="str">
            <v>08</v>
          </cell>
          <cell r="M413">
            <v>4</v>
          </cell>
          <cell r="N413" t="str">
            <v>626</v>
          </cell>
          <cell r="Q413" t="str">
            <v>DO7</v>
          </cell>
          <cell r="S413">
            <v>0</v>
          </cell>
          <cell r="T413">
            <v>2238192</v>
          </cell>
          <cell r="U413">
            <v>0</v>
          </cell>
        </row>
        <row r="414">
          <cell r="G414" t="str">
            <v>05</v>
          </cell>
          <cell r="M414">
            <v>4</v>
          </cell>
          <cell r="N414" t="str">
            <v>626</v>
          </cell>
          <cell r="Q414" t="str">
            <v>TTC</v>
          </cell>
          <cell r="S414">
            <v>0</v>
          </cell>
          <cell r="T414">
            <v>3674484</v>
          </cell>
          <cell r="U414">
            <v>0</v>
          </cell>
        </row>
        <row r="415">
          <cell r="G415" t="str">
            <v>04</v>
          </cell>
          <cell r="M415">
            <v>1</v>
          </cell>
          <cell r="N415" t="str">
            <v>626</v>
          </cell>
          <cell r="Q415" t="str">
            <v>CAV</v>
          </cell>
          <cell r="S415">
            <v>0</v>
          </cell>
          <cell r="T415">
            <v>20087880</v>
          </cell>
          <cell r="U415">
            <v>120.52</v>
          </cell>
        </row>
        <row r="416">
          <cell r="G416" t="str">
            <v>07</v>
          </cell>
          <cell r="M416">
            <v>2</v>
          </cell>
          <cell r="N416" t="str">
            <v>621</v>
          </cell>
          <cell r="Q416" t="str">
            <v>EP1</v>
          </cell>
          <cell r="S416">
            <v>0</v>
          </cell>
          <cell r="T416">
            <v>6323476</v>
          </cell>
          <cell r="U416">
            <v>0</v>
          </cell>
        </row>
        <row r="417">
          <cell r="G417" t="str">
            <v>08</v>
          </cell>
          <cell r="M417">
            <v>6</v>
          </cell>
          <cell r="N417" t="str">
            <v>624</v>
          </cell>
          <cell r="Q417" t="str">
            <v>EP1</v>
          </cell>
          <cell r="S417">
            <v>0</v>
          </cell>
          <cell r="T417">
            <v>14995812</v>
          </cell>
          <cell r="U417">
            <v>0</v>
          </cell>
        </row>
        <row r="418">
          <cell r="G418" t="str">
            <v>02</v>
          </cell>
          <cell r="M418">
            <v>52</v>
          </cell>
          <cell r="N418" t="str">
            <v>611</v>
          </cell>
          <cell r="Q418" t="str">
            <v>EP1</v>
          </cell>
          <cell r="S418">
            <v>0</v>
          </cell>
          <cell r="T418">
            <v>3428</v>
          </cell>
          <cell r="U418">
            <v>0</v>
          </cell>
        </row>
        <row r="419">
          <cell r="G419" t="str">
            <v>16</v>
          </cell>
          <cell r="M419">
            <v>3</v>
          </cell>
          <cell r="N419" t="str">
            <v>641</v>
          </cell>
          <cell r="Q419" t="str">
            <v>EEX</v>
          </cell>
          <cell r="S419">
            <v>0</v>
          </cell>
          <cell r="T419">
            <v>1438380</v>
          </cell>
          <cell r="U419">
            <v>2242.94</v>
          </cell>
        </row>
        <row r="420">
          <cell r="G420" t="str">
            <v>01</v>
          </cell>
          <cell r="M420">
            <v>1</v>
          </cell>
          <cell r="N420" t="str">
            <v>655</v>
          </cell>
          <cell r="Q420" t="str">
            <v>EEX</v>
          </cell>
          <cell r="S420">
            <v>0</v>
          </cell>
          <cell r="T420">
            <v>287</v>
          </cell>
          <cell r="U420">
            <v>0.63</v>
          </cell>
        </row>
        <row r="421">
          <cell r="G421" t="str">
            <v>04</v>
          </cell>
          <cell r="M421">
            <v>3</v>
          </cell>
          <cell r="N421" t="str">
            <v>642</v>
          </cell>
          <cell r="Q421" t="str">
            <v>EEX</v>
          </cell>
          <cell r="S421">
            <v>0</v>
          </cell>
          <cell r="T421">
            <v>1416</v>
          </cell>
          <cell r="U421">
            <v>1.68</v>
          </cell>
        </row>
        <row r="422">
          <cell r="G422" t="str">
            <v>23</v>
          </cell>
          <cell r="M422">
            <v>1</v>
          </cell>
          <cell r="N422" t="str">
            <v>685</v>
          </cell>
          <cell r="Q422" t="str">
            <v>VRN</v>
          </cell>
          <cell r="S422">
            <v>0</v>
          </cell>
          <cell r="T422">
            <v>28650</v>
          </cell>
          <cell r="U422">
            <v>-73.39</v>
          </cell>
        </row>
        <row r="423">
          <cell r="G423" t="str">
            <v>23</v>
          </cell>
          <cell r="M423">
            <v>1</v>
          </cell>
          <cell r="N423" t="str">
            <v>686</v>
          </cell>
          <cell r="Q423" t="str">
            <v>VMS</v>
          </cell>
          <cell r="S423">
            <v>0</v>
          </cell>
          <cell r="T423">
            <v>406</v>
          </cell>
          <cell r="U423">
            <v>-0.1</v>
          </cell>
        </row>
        <row r="424">
          <cell r="G424" t="str">
            <v>07</v>
          </cell>
          <cell r="M424">
            <v>1</v>
          </cell>
          <cell r="N424" t="str">
            <v>660</v>
          </cell>
          <cell r="Q424" t="str">
            <v>EEX</v>
          </cell>
          <cell r="S424">
            <v>0</v>
          </cell>
          <cell r="T424">
            <v>14715</v>
          </cell>
          <cell r="U424">
            <v>14.34</v>
          </cell>
        </row>
        <row r="425">
          <cell r="G425" t="str">
            <v>07</v>
          </cell>
          <cell r="M425">
            <v>1</v>
          </cell>
          <cell r="N425" t="str">
            <v>623</v>
          </cell>
          <cell r="Q425" t="str">
            <v>FFC</v>
          </cell>
          <cell r="S425">
            <v>0</v>
          </cell>
          <cell r="T425">
            <v>19183936</v>
          </cell>
          <cell r="U425">
            <v>498.73</v>
          </cell>
        </row>
        <row r="426">
          <cell r="G426" t="str">
            <v>08</v>
          </cell>
          <cell r="M426">
            <v>6</v>
          </cell>
          <cell r="N426" t="str">
            <v>626</v>
          </cell>
          <cell r="Q426" t="str">
            <v>EFL</v>
          </cell>
          <cell r="S426">
            <v>0</v>
          </cell>
          <cell r="T426">
            <v>4821795</v>
          </cell>
          <cell r="U426">
            <v>148757.19</v>
          </cell>
        </row>
        <row r="427">
          <cell r="G427" t="str">
            <v>01</v>
          </cell>
          <cell r="M427">
            <v>11</v>
          </cell>
          <cell r="N427" t="str">
            <v>611</v>
          </cell>
          <cell r="Q427" t="str">
            <v>EIV</v>
          </cell>
          <cell r="S427">
            <v>0</v>
          </cell>
          <cell r="T427">
            <v>31921</v>
          </cell>
          <cell r="U427">
            <v>0</v>
          </cell>
        </row>
        <row r="428">
          <cell r="G428" t="str">
            <v>07</v>
          </cell>
          <cell r="M428">
            <v>6</v>
          </cell>
          <cell r="N428" t="str">
            <v>624</v>
          </cell>
          <cell r="Q428" t="str">
            <v>BFC</v>
          </cell>
          <cell r="S428">
            <v>0</v>
          </cell>
          <cell r="T428">
            <v>698400</v>
          </cell>
          <cell r="U428">
            <v>20081.09</v>
          </cell>
        </row>
        <row r="429">
          <cell r="G429" t="str">
            <v>07</v>
          </cell>
          <cell r="M429">
            <v>1</v>
          </cell>
          <cell r="N429" t="str">
            <v>625</v>
          </cell>
          <cell r="Q429" t="str">
            <v>FFC</v>
          </cell>
          <cell r="S429">
            <v>0</v>
          </cell>
          <cell r="T429">
            <v>542400</v>
          </cell>
          <cell r="U429">
            <v>15.19</v>
          </cell>
        </row>
        <row r="430">
          <cell r="G430" t="str">
            <v>06</v>
          </cell>
          <cell r="M430">
            <v>1</v>
          </cell>
          <cell r="N430" t="str">
            <v>622</v>
          </cell>
          <cell r="Q430" t="str">
            <v>TDE</v>
          </cell>
          <cell r="S430">
            <v>0</v>
          </cell>
          <cell r="T430">
            <v>37559</v>
          </cell>
          <cell r="U430">
            <v>0</v>
          </cell>
        </row>
        <row r="431">
          <cell r="G431" t="str">
            <v>06</v>
          </cell>
          <cell r="M431">
            <v>1</v>
          </cell>
          <cell r="N431" t="str">
            <v>622</v>
          </cell>
          <cell r="Q431" t="str">
            <v>PPT</v>
          </cell>
          <cell r="S431">
            <v>0</v>
          </cell>
          <cell r="T431">
            <v>37559</v>
          </cell>
          <cell r="U431">
            <v>0</v>
          </cell>
        </row>
        <row r="432">
          <cell r="G432" t="str">
            <v>04</v>
          </cell>
          <cell r="M432">
            <v>2</v>
          </cell>
          <cell r="N432" t="str">
            <v>641</v>
          </cell>
          <cell r="Q432" t="str">
            <v>LMR</v>
          </cell>
          <cell r="S432">
            <v>0</v>
          </cell>
          <cell r="T432">
            <v>2526</v>
          </cell>
          <cell r="U432">
            <v>1.43</v>
          </cell>
        </row>
        <row r="433">
          <cell r="G433" t="str">
            <v>04</v>
          </cell>
          <cell r="M433">
            <v>5</v>
          </cell>
          <cell r="N433" t="str">
            <v>624</v>
          </cell>
          <cell r="Q433" t="str">
            <v>EFL</v>
          </cell>
          <cell r="S433">
            <v>0</v>
          </cell>
          <cell r="T433">
            <v>79200</v>
          </cell>
          <cell r="U433">
            <v>2443.4</v>
          </cell>
        </row>
        <row r="434">
          <cell r="G434" t="str">
            <v>04</v>
          </cell>
          <cell r="M434">
            <v>5</v>
          </cell>
          <cell r="N434" t="str">
            <v>624</v>
          </cell>
          <cell r="Q434" t="str">
            <v>BFC</v>
          </cell>
          <cell r="S434">
            <v>0</v>
          </cell>
          <cell r="T434">
            <v>79200</v>
          </cell>
          <cell r="U434">
            <v>2277.2399999999998</v>
          </cell>
        </row>
        <row r="435">
          <cell r="G435" t="str">
            <v>08</v>
          </cell>
          <cell r="M435">
            <v>2</v>
          </cell>
          <cell r="N435" t="str">
            <v>624</v>
          </cell>
          <cell r="Q435" t="str">
            <v>LMR</v>
          </cell>
          <cell r="S435">
            <v>0</v>
          </cell>
          <cell r="T435">
            <v>3630322</v>
          </cell>
          <cell r="U435">
            <v>3071.26</v>
          </cell>
        </row>
        <row r="436">
          <cell r="G436" t="str">
            <v>05</v>
          </cell>
          <cell r="M436">
            <v>4</v>
          </cell>
          <cell r="N436" t="str">
            <v>626</v>
          </cell>
          <cell r="Q436" t="str">
            <v>TDE</v>
          </cell>
          <cell r="S436">
            <v>0</v>
          </cell>
          <cell r="T436">
            <v>3674484</v>
          </cell>
          <cell r="U436">
            <v>0</v>
          </cell>
        </row>
        <row r="437">
          <cell r="G437" t="str">
            <v>05</v>
          </cell>
          <cell r="M437">
            <v>4</v>
          </cell>
          <cell r="N437" t="str">
            <v>626</v>
          </cell>
          <cell r="Q437" t="str">
            <v>BFC</v>
          </cell>
          <cell r="S437">
            <v>0</v>
          </cell>
          <cell r="T437">
            <v>3674484</v>
          </cell>
          <cell r="U437">
            <v>105821.46</v>
          </cell>
        </row>
        <row r="438">
          <cell r="G438" t="str">
            <v>23</v>
          </cell>
          <cell r="M438">
            <v>1</v>
          </cell>
          <cell r="N438" t="str">
            <v>686</v>
          </cell>
          <cell r="Q438" t="str">
            <v>EFL</v>
          </cell>
          <cell r="S438">
            <v>0</v>
          </cell>
          <cell r="T438">
            <v>406</v>
          </cell>
          <cell r="U438">
            <v>12.52</v>
          </cell>
        </row>
        <row r="439">
          <cell r="G439" t="str">
            <v>07</v>
          </cell>
          <cell r="M439">
            <v>1</v>
          </cell>
          <cell r="N439" t="str">
            <v>660</v>
          </cell>
          <cell r="Q439" t="str">
            <v>FFC</v>
          </cell>
          <cell r="S439">
            <v>0</v>
          </cell>
          <cell r="T439">
            <v>14715</v>
          </cell>
          <cell r="U439">
            <v>0.01</v>
          </cell>
        </row>
        <row r="440">
          <cell r="G440" t="str">
            <v>02</v>
          </cell>
          <cell r="M440">
            <v>12</v>
          </cell>
          <cell r="N440" t="str">
            <v>611</v>
          </cell>
          <cell r="Q440" t="str">
            <v>TDE</v>
          </cell>
          <cell r="S440">
            <v>0</v>
          </cell>
          <cell r="T440">
            <v>6488</v>
          </cell>
          <cell r="U440">
            <v>0</v>
          </cell>
        </row>
        <row r="441">
          <cell r="G441" t="str">
            <v>04</v>
          </cell>
          <cell r="M441">
            <v>2</v>
          </cell>
          <cell r="N441" t="str">
            <v>641</v>
          </cell>
          <cell r="Q441" t="str">
            <v>BFC</v>
          </cell>
          <cell r="S441">
            <v>0</v>
          </cell>
          <cell r="T441">
            <v>2526</v>
          </cell>
          <cell r="U441">
            <v>72.930000000000007</v>
          </cell>
        </row>
        <row r="442">
          <cell r="G442" t="str">
            <v>07</v>
          </cell>
          <cell r="M442">
            <v>3</v>
          </cell>
          <cell r="N442" t="str">
            <v>624</v>
          </cell>
          <cell r="Q442" t="str">
            <v>TDE</v>
          </cell>
          <cell r="S442">
            <v>0</v>
          </cell>
          <cell r="T442">
            <v>578160</v>
          </cell>
          <cell r="U442">
            <v>0</v>
          </cell>
        </row>
        <row r="443">
          <cell r="G443" t="str">
            <v>01</v>
          </cell>
          <cell r="M443">
            <v>11</v>
          </cell>
          <cell r="N443" t="str">
            <v>611</v>
          </cell>
          <cell r="Q443" t="str">
            <v>TDE</v>
          </cell>
          <cell r="S443">
            <v>0</v>
          </cell>
          <cell r="T443">
            <v>31921</v>
          </cell>
          <cell r="U443">
            <v>0</v>
          </cell>
        </row>
        <row r="444">
          <cell r="G444" t="str">
            <v>04</v>
          </cell>
          <cell r="M444">
            <v>1</v>
          </cell>
          <cell r="N444" t="str">
            <v>624</v>
          </cell>
          <cell r="Q444" t="str">
            <v>PPT</v>
          </cell>
          <cell r="S444">
            <v>0</v>
          </cell>
          <cell r="T444">
            <v>31387568</v>
          </cell>
          <cell r="U444">
            <v>0</v>
          </cell>
        </row>
        <row r="445">
          <cell r="G445" t="str">
            <v>05</v>
          </cell>
          <cell r="M445">
            <v>4</v>
          </cell>
          <cell r="N445" t="str">
            <v>624</v>
          </cell>
          <cell r="Q445" t="str">
            <v>BFC</v>
          </cell>
          <cell r="S445">
            <v>0</v>
          </cell>
          <cell r="T445">
            <v>9891672</v>
          </cell>
          <cell r="U445">
            <v>284415.25</v>
          </cell>
        </row>
        <row r="446">
          <cell r="G446" t="str">
            <v>07</v>
          </cell>
          <cell r="M446">
            <v>3</v>
          </cell>
          <cell r="N446" t="str">
            <v>642</v>
          </cell>
          <cell r="Q446" t="str">
            <v>BFC</v>
          </cell>
          <cell r="S446">
            <v>0</v>
          </cell>
          <cell r="T446">
            <v>419</v>
          </cell>
          <cell r="U446">
            <v>12.15</v>
          </cell>
        </row>
        <row r="447">
          <cell r="G447" t="str">
            <v>07</v>
          </cell>
          <cell r="M447">
            <v>2</v>
          </cell>
          <cell r="N447" t="str">
            <v>621</v>
          </cell>
          <cell r="Q447" t="str">
            <v>EIV</v>
          </cell>
          <cell r="S447">
            <v>0</v>
          </cell>
          <cell r="T447">
            <v>6323476</v>
          </cell>
          <cell r="U447">
            <v>0</v>
          </cell>
        </row>
        <row r="448">
          <cell r="G448" t="str">
            <v>04</v>
          </cell>
          <cell r="M448">
            <v>4</v>
          </cell>
          <cell r="N448" t="str">
            <v>623</v>
          </cell>
          <cell r="Q448" t="str">
            <v>EFL</v>
          </cell>
          <cell r="S448">
            <v>0</v>
          </cell>
          <cell r="T448">
            <v>123384</v>
          </cell>
          <cell r="U448">
            <v>3806.52</v>
          </cell>
        </row>
        <row r="449">
          <cell r="G449" t="str">
            <v>05</v>
          </cell>
          <cell r="M449">
            <v>1</v>
          </cell>
          <cell r="N449" t="str">
            <v>626</v>
          </cell>
          <cell r="Q449" t="str">
            <v>BFC</v>
          </cell>
          <cell r="S449">
            <v>0</v>
          </cell>
          <cell r="T449">
            <v>6707584</v>
          </cell>
          <cell r="U449">
            <v>193171.71</v>
          </cell>
        </row>
        <row r="450">
          <cell r="G450" t="str">
            <v>07</v>
          </cell>
          <cell r="M450">
            <v>1</v>
          </cell>
          <cell r="N450" t="str">
            <v>650</v>
          </cell>
          <cell r="Q450" t="str">
            <v>EFL</v>
          </cell>
          <cell r="S450">
            <v>0</v>
          </cell>
          <cell r="T450">
            <v>1483</v>
          </cell>
          <cell r="U450">
            <v>45.72</v>
          </cell>
        </row>
        <row r="451">
          <cell r="G451" t="str">
            <v>08</v>
          </cell>
          <cell r="M451">
            <v>1</v>
          </cell>
          <cell r="N451" t="str">
            <v>632</v>
          </cell>
          <cell r="Q451" t="str">
            <v>EIV</v>
          </cell>
          <cell r="S451">
            <v>0</v>
          </cell>
          <cell r="T451">
            <v>128886903</v>
          </cell>
          <cell r="U451">
            <v>0</v>
          </cell>
        </row>
        <row r="452">
          <cell r="G452" t="str">
            <v>08</v>
          </cell>
          <cell r="M452">
            <v>1</v>
          </cell>
          <cell r="N452" t="str">
            <v>626</v>
          </cell>
          <cell r="Q452" t="str">
            <v>TDE</v>
          </cell>
          <cell r="S452">
            <v>0</v>
          </cell>
          <cell r="T452">
            <v>3096480</v>
          </cell>
          <cell r="U452">
            <v>0</v>
          </cell>
        </row>
        <row r="453">
          <cell r="G453" t="str">
            <v>04</v>
          </cell>
          <cell r="M453">
            <v>1</v>
          </cell>
          <cell r="N453" t="str">
            <v>641</v>
          </cell>
          <cell r="Q453" t="str">
            <v>BFC</v>
          </cell>
          <cell r="S453">
            <v>0</v>
          </cell>
          <cell r="T453">
            <v>47737</v>
          </cell>
          <cell r="U453">
            <v>1378.31</v>
          </cell>
        </row>
        <row r="454">
          <cell r="G454" t="str">
            <v>08</v>
          </cell>
          <cell r="M454">
            <v>2</v>
          </cell>
          <cell r="N454" t="str">
            <v>626</v>
          </cell>
          <cell r="Q454" t="str">
            <v>EFL</v>
          </cell>
          <cell r="S454">
            <v>0</v>
          </cell>
          <cell r="T454">
            <v>13892472</v>
          </cell>
          <cell r="U454">
            <v>428596.65</v>
          </cell>
        </row>
        <row r="455">
          <cell r="G455" t="str">
            <v>04</v>
          </cell>
          <cell r="M455">
            <v>1</v>
          </cell>
          <cell r="N455" t="str">
            <v>641</v>
          </cell>
          <cell r="Q455" t="str">
            <v>CAP</v>
          </cell>
          <cell r="S455">
            <v>0</v>
          </cell>
          <cell r="T455">
            <v>47737</v>
          </cell>
          <cell r="U455">
            <v>-2.8</v>
          </cell>
        </row>
        <row r="456">
          <cell r="G456" t="str">
            <v>07</v>
          </cell>
          <cell r="M456">
            <v>1</v>
          </cell>
          <cell r="N456" t="str">
            <v>624</v>
          </cell>
          <cell r="Q456" t="str">
            <v>EP2</v>
          </cell>
          <cell r="S456">
            <v>0</v>
          </cell>
          <cell r="T456">
            <v>14947856</v>
          </cell>
          <cell r="U456">
            <v>-1928.3</v>
          </cell>
        </row>
        <row r="457">
          <cell r="G457" t="str">
            <v>04</v>
          </cell>
          <cell r="M457">
            <v>11</v>
          </cell>
          <cell r="N457" t="str">
            <v>623</v>
          </cell>
          <cell r="Q457" t="str">
            <v>CAP</v>
          </cell>
          <cell r="S457">
            <v>0</v>
          </cell>
          <cell r="T457">
            <v>403035</v>
          </cell>
          <cell r="U457">
            <v>-31.03</v>
          </cell>
        </row>
        <row r="458">
          <cell r="G458" t="str">
            <v>04</v>
          </cell>
          <cell r="M458">
            <v>1</v>
          </cell>
          <cell r="N458" t="str">
            <v>624</v>
          </cell>
          <cell r="Q458" t="str">
            <v>DC</v>
          </cell>
          <cell r="S458">
            <v>1</v>
          </cell>
          <cell r="T458">
            <v>6744.4</v>
          </cell>
          <cell r="U458">
            <v>133755.85999999999</v>
          </cell>
        </row>
        <row r="459">
          <cell r="G459" t="str">
            <v>04</v>
          </cell>
          <cell r="M459">
            <v>1</v>
          </cell>
          <cell r="N459" t="str">
            <v>650</v>
          </cell>
          <cell r="Q459" t="str">
            <v>E12</v>
          </cell>
          <cell r="S459">
            <v>0</v>
          </cell>
          <cell r="T459">
            <v>4637</v>
          </cell>
          <cell r="U459">
            <v>145.9</v>
          </cell>
        </row>
        <row r="460">
          <cell r="G460" t="str">
            <v>02</v>
          </cell>
          <cell r="M460">
            <v>52</v>
          </cell>
          <cell r="N460" t="str">
            <v>612</v>
          </cell>
          <cell r="Q460" t="str">
            <v>CC</v>
          </cell>
          <cell r="S460">
            <v>0</v>
          </cell>
          <cell r="T460">
            <v>0</v>
          </cell>
          <cell r="U460">
            <v>55</v>
          </cell>
        </row>
        <row r="461">
          <cell r="G461" t="str">
            <v>23</v>
          </cell>
          <cell r="M461">
            <v>1</v>
          </cell>
          <cell r="N461" t="str">
            <v>685</v>
          </cell>
          <cell r="Q461" t="str">
            <v>TSE</v>
          </cell>
          <cell r="S461">
            <v>0</v>
          </cell>
          <cell r="T461">
            <v>28650</v>
          </cell>
          <cell r="U461">
            <v>0</v>
          </cell>
        </row>
        <row r="462">
          <cell r="G462" t="str">
            <v>07</v>
          </cell>
          <cell r="M462">
            <v>1</v>
          </cell>
          <cell r="N462" t="str">
            <v>625</v>
          </cell>
          <cell r="Q462" t="str">
            <v>DC</v>
          </cell>
          <cell r="S462">
            <v>2</v>
          </cell>
          <cell r="T462">
            <v>28.96</v>
          </cell>
          <cell r="U462">
            <v>586.44000000000005</v>
          </cell>
        </row>
        <row r="463">
          <cell r="G463" t="str">
            <v>05</v>
          </cell>
          <cell r="M463">
            <v>2</v>
          </cell>
          <cell r="N463" t="str">
            <v>626</v>
          </cell>
          <cell r="Q463" t="str">
            <v>CAP</v>
          </cell>
          <cell r="S463">
            <v>0</v>
          </cell>
          <cell r="T463">
            <v>396792</v>
          </cell>
          <cell r="U463">
            <v>-20.63</v>
          </cell>
        </row>
        <row r="464">
          <cell r="G464" t="str">
            <v>23</v>
          </cell>
          <cell r="M464">
            <v>1</v>
          </cell>
          <cell r="N464" t="str">
            <v>685</v>
          </cell>
          <cell r="Q464" t="str">
            <v>VCR</v>
          </cell>
          <cell r="S464">
            <v>0</v>
          </cell>
          <cell r="T464">
            <v>28650</v>
          </cell>
          <cell r="U464">
            <v>-166</v>
          </cell>
        </row>
        <row r="465">
          <cell r="G465" t="str">
            <v>08</v>
          </cell>
          <cell r="M465">
            <v>4</v>
          </cell>
          <cell r="N465" t="str">
            <v>675</v>
          </cell>
          <cell r="Q465" t="str">
            <v>DC</v>
          </cell>
          <cell r="S465">
            <v>0</v>
          </cell>
          <cell r="T465">
            <v>150000</v>
          </cell>
          <cell r="U465">
            <v>-1350000</v>
          </cell>
        </row>
        <row r="466">
          <cell r="G466" t="str">
            <v>04</v>
          </cell>
          <cell r="M466">
            <v>91</v>
          </cell>
          <cell r="N466" t="str">
            <v>621</v>
          </cell>
          <cell r="Q466" t="str">
            <v>CC</v>
          </cell>
          <cell r="S466">
            <v>0</v>
          </cell>
          <cell r="T466">
            <v>0</v>
          </cell>
          <cell r="U466">
            <v>280</v>
          </cell>
        </row>
        <row r="467">
          <cell r="G467" t="str">
            <v>04</v>
          </cell>
          <cell r="M467">
            <v>2</v>
          </cell>
          <cell r="N467" t="str">
            <v>621</v>
          </cell>
          <cell r="Q467" t="str">
            <v>GPW</v>
          </cell>
          <cell r="S467">
            <v>0</v>
          </cell>
          <cell r="T467">
            <v>4546.3999999999996</v>
          </cell>
          <cell r="U467">
            <v>5.63</v>
          </cell>
        </row>
        <row r="468">
          <cell r="G468" t="str">
            <v>09</v>
          </cell>
          <cell r="M468">
            <v>1</v>
          </cell>
          <cell r="N468" t="str">
            <v>650</v>
          </cell>
          <cell r="Q468" t="str">
            <v>OMS</v>
          </cell>
          <cell r="S468">
            <v>0</v>
          </cell>
          <cell r="T468">
            <v>1553695</v>
          </cell>
          <cell r="U468">
            <v>491.04</v>
          </cell>
        </row>
        <row r="469">
          <cell r="G469" t="str">
            <v>16</v>
          </cell>
          <cell r="M469">
            <v>1</v>
          </cell>
          <cell r="N469" t="str">
            <v>623</v>
          </cell>
          <cell r="Q469" t="str">
            <v>OMS</v>
          </cell>
          <cell r="S469">
            <v>0</v>
          </cell>
          <cell r="T469">
            <v>87168</v>
          </cell>
          <cell r="U469">
            <v>22.66</v>
          </cell>
        </row>
        <row r="470">
          <cell r="G470" t="str">
            <v>09</v>
          </cell>
          <cell r="M470">
            <v>1</v>
          </cell>
          <cell r="N470" t="str">
            <v>650</v>
          </cell>
          <cell r="Q470" t="str">
            <v>RAU</v>
          </cell>
          <cell r="S470">
            <v>0</v>
          </cell>
          <cell r="T470">
            <v>1553695</v>
          </cell>
          <cell r="U470">
            <v>13.76</v>
          </cell>
        </row>
        <row r="471">
          <cell r="G471" t="str">
            <v>08</v>
          </cell>
          <cell r="M471">
            <v>3</v>
          </cell>
          <cell r="N471" t="str">
            <v>676</v>
          </cell>
          <cell r="Q471" t="str">
            <v>OMS</v>
          </cell>
          <cell r="S471">
            <v>0</v>
          </cell>
          <cell r="T471">
            <v>0</v>
          </cell>
          <cell r="U471">
            <v>0</v>
          </cell>
        </row>
        <row r="472">
          <cell r="G472" t="str">
            <v>02</v>
          </cell>
          <cell r="M472">
            <v>52</v>
          </cell>
          <cell r="N472" t="str">
            <v>611</v>
          </cell>
          <cell r="Q472" t="str">
            <v>EP2</v>
          </cell>
          <cell r="S472">
            <v>0</v>
          </cell>
          <cell r="T472">
            <v>3428</v>
          </cell>
          <cell r="U472">
            <v>-0.46</v>
          </cell>
        </row>
        <row r="473">
          <cell r="G473" t="str">
            <v>02</v>
          </cell>
          <cell r="M473">
            <v>2</v>
          </cell>
          <cell r="N473" t="str">
            <v>611</v>
          </cell>
          <cell r="Q473" t="str">
            <v>OMS</v>
          </cell>
          <cell r="S473">
            <v>0</v>
          </cell>
          <cell r="T473">
            <v>11965430</v>
          </cell>
          <cell r="U473">
            <v>2954.9</v>
          </cell>
        </row>
        <row r="474">
          <cell r="G474" t="str">
            <v>04</v>
          </cell>
          <cell r="M474">
            <v>1</v>
          </cell>
          <cell r="N474" t="str">
            <v>621</v>
          </cell>
          <cell r="Q474" t="str">
            <v>CC</v>
          </cell>
          <cell r="S474">
            <v>0</v>
          </cell>
          <cell r="T474">
            <v>0</v>
          </cell>
          <cell r="U474">
            <v>834795.32</v>
          </cell>
        </row>
        <row r="475">
          <cell r="G475" t="str">
            <v>04</v>
          </cell>
          <cell r="M475">
            <v>2</v>
          </cell>
          <cell r="N475" t="str">
            <v>642</v>
          </cell>
          <cell r="Q475" t="str">
            <v>CAP</v>
          </cell>
          <cell r="S475">
            <v>0</v>
          </cell>
          <cell r="T475">
            <v>26774</v>
          </cell>
          <cell r="U475">
            <v>-0.6</v>
          </cell>
        </row>
        <row r="476">
          <cell r="G476" t="str">
            <v>16</v>
          </cell>
          <cell r="M476">
            <v>1</v>
          </cell>
          <cell r="N476" t="str">
            <v>641</v>
          </cell>
          <cell r="Q476" t="str">
            <v>EP2</v>
          </cell>
          <cell r="S476">
            <v>0</v>
          </cell>
          <cell r="T476">
            <v>45081</v>
          </cell>
          <cell r="U476">
            <v>-9.9600000000000009</v>
          </cell>
        </row>
        <row r="477">
          <cell r="G477" t="str">
            <v>01</v>
          </cell>
          <cell r="M477">
            <v>51</v>
          </cell>
          <cell r="N477" t="str">
            <v>611</v>
          </cell>
          <cell r="Q477" t="str">
            <v>GPW</v>
          </cell>
          <cell r="S477">
            <v>0</v>
          </cell>
          <cell r="T477">
            <v>15582</v>
          </cell>
          <cell r="U477">
            <v>19.28</v>
          </cell>
        </row>
        <row r="478">
          <cell r="G478" t="str">
            <v>04</v>
          </cell>
          <cell r="M478">
            <v>92</v>
          </cell>
          <cell r="N478" t="str">
            <v>621</v>
          </cell>
          <cell r="Q478" t="str">
            <v>FVC</v>
          </cell>
          <cell r="S478">
            <v>0</v>
          </cell>
          <cell r="T478">
            <v>3180</v>
          </cell>
          <cell r="U478">
            <v>0</v>
          </cell>
        </row>
        <row r="479">
          <cell r="G479" t="str">
            <v>04</v>
          </cell>
          <cell r="M479">
            <v>4</v>
          </cell>
          <cell r="N479" t="str">
            <v>626</v>
          </cell>
          <cell r="Q479" t="str">
            <v>FVC</v>
          </cell>
          <cell r="S479">
            <v>0</v>
          </cell>
          <cell r="T479">
            <v>3538426</v>
          </cell>
          <cell r="U479">
            <v>0</v>
          </cell>
        </row>
        <row r="480">
          <cell r="G480" t="str">
            <v>05</v>
          </cell>
          <cell r="M480">
            <v>1</v>
          </cell>
          <cell r="N480" t="str">
            <v>623</v>
          </cell>
          <cell r="Q480" t="str">
            <v>TSE</v>
          </cell>
          <cell r="S480">
            <v>0</v>
          </cell>
          <cell r="T480">
            <v>216488</v>
          </cell>
          <cell r="U480">
            <v>0</v>
          </cell>
        </row>
        <row r="481">
          <cell r="G481" t="str">
            <v>05</v>
          </cell>
          <cell r="M481">
            <v>4</v>
          </cell>
          <cell r="N481" t="str">
            <v>626</v>
          </cell>
          <cell r="Q481" t="str">
            <v>DC</v>
          </cell>
          <cell r="S481">
            <v>3</v>
          </cell>
          <cell r="T481">
            <v>2378.37</v>
          </cell>
          <cell r="U481">
            <v>55106.84</v>
          </cell>
        </row>
        <row r="482">
          <cell r="G482" t="str">
            <v>04</v>
          </cell>
          <cell r="M482">
            <v>2</v>
          </cell>
          <cell r="N482" t="str">
            <v>621</v>
          </cell>
          <cell r="Q482" t="str">
            <v>TSE</v>
          </cell>
          <cell r="S482">
            <v>0</v>
          </cell>
          <cell r="T482">
            <v>35434204</v>
          </cell>
          <cell r="U482">
            <v>0</v>
          </cell>
        </row>
        <row r="483">
          <cell r="G483" t="str">
            <v>08</v>
          </cell>
          <cell r="M483">
            <v>1</v>
          </cell>
          <cell r="N483" t="str">
            <v>632</v>
          </cell>
          <cell r="Q483" t="str">
            <v>DC</v>
          </cell>
          <cell r="S483">
            <v>0</v>
          </cell>
          <cell r="T483">
            <v>472641</v>
          </cell>
          <cell r="U483">
            <v>4726410</v>
          </cell>
        </row>
        <row r="484">
          <cell r="G484" t="str">
            <v>23</v>
          </cell>
          <cell r="M484">
            <v>1</v>
          </cell>
          <cell r="N484" t="str">
            <v>686</v>
          </cell>
          <cell r="Q484" t="str">
            <v>RAU</v>
          </cell>
          <cell r="S484">
            <v>0</v>
          </cell>
          <cell r="T484">
            <v>406</v>
          </cell>
          <cell r="U484">
            <v>0.01</v>
          </cell>
        </row>
        <row r="485">
          <cell r="G485" t="str">
            <v>04</v>
          </cell>
          <cell r="M485">
            <v>11</v>
          </cell>
          <cell r="N485" t="str">
            <v>621</v>
          </cell>
          <cell r="Q485" t="str">
            <v>RAU</v>
          </cell>
          <cell r="S485">
            <v>0</v>
          </cell>
          <cell r="T485">
            <v>127517</v>
          </cell>
          <cell r="U485">
            <v>4.46</v>
          </cell>
        </row>
        <row r="486">
          <cell r="G486" t="str">
            <v>07</v>
          </cell>
          <cell r="M486">
            <v>6</v>
          </cell>
          <cell r="N486" t="str">
            <v>624</v>
          </cell>
          <cell r="Q486" t="str">
            <v>OMS</v>
          </cell>
          <cell r="S486">
            <v>0</v>
          </cell>
          <cell r="T486">
            <v>698400</v>
          </cell>
          <cell r="U486">
            <v>175.3</v>
          </cell>
        </row>
        <row r="487">
          <cell r="G487" t="str">
            <v>04</v>
          </cell>
          <cell r="M487">
            <v>1</v>
          </cell>
          <cell r="N487" t="str">
            <v>623</v>
          </cell>
          <cell r="Q487" t="str">
            <v>DSM</v>
          </cell>
          <cell r="S487">
            <v>0</v>
          </cell>
          <cell r="T487">
            <v>93467566</v>
          </cell>
          <cell r="U487">
            <v>617734.93999999994</v>
          </cell>
        </row>
        <row r="488">
          <cell r="G488" t="str">
            <v>04</v>
          </cell>
          <cell r="M488">
            <v>4</v>
          </cell>
          <cell r="N488" t="str">
            <v>624</v>
          </cell>
          <cell r="Q488" t="str">
            <v>DSM</v>
          </cell>
          <cell r="S488">
            <v>0</v>
          </cell>
          <cell r="T488">
            <v>7392688</v>
          </cell>
          <cell r="U488">
            <v>16493.11</v>
          </cell>
        </row>
        <row r="489">
          <cell r="G489" t="str">
            <v>08</v>
          </cell>
          <cell r="M489">
            <v>1</v>
          </cell>
          <cell r="N489" t="str">
            <v>632</v>
          </cell>
          <cell r="Q489" t="str">
            <v>DO1</v>
          </cell>
          <cell r="S489">
            <v>0</v>
          </cell>
          <cell r="T489">
            <v>4659291</v>
          </cell>
          <cell r="U489">
            <v>2972.63</v>
          </cell>
        </row>
        <row r="490">
          <cell r="G490" t="str">
            <v>04</v>
          </cell>
          <cell r="M490">
            <v>2</v>
          </cell>
          <cell r="N490" t="str">
            <v>624</v>
          </cell>
          <cell r="Q490" t="str">
            <v>DO8</v>
          </cell>
          <cell r="S490">
            <v>0</v>
          </cell>
          <cell r="T490">
            <v>859032</v>
          </cell>
          <cell r="U490">
            <v>10.31</v>
          </cell>
        </row>
        <row r="491">
          <cell r="G491" t="str">
            <v>08</v>
          </cell>
          <cell r="M491">
            <v>4</v>
          </cell>
          <cell r="N491" t="str">
            <v>624</v>
          </cell>
          <cell r="Q491" t="str">
            <v>DS4</v>
          </cell>
          <cell r="S491">
            <v>0</v>
          </cell>
          <cell r="T491">
            <v>7299056</v>
          </cell>
          <cell r="U491">
            <v>635.02</v>
          </cell>
        </row>
        <row r="492">
          <cell r="G492" t="str">
            <v>08</v>
          </cell>
          <cell r="M492">
            <v>1</v>
          </cell>
          <cell r="N492" t="str">
            <v>633</v>
          </cell>
          <cell r="Q492" t="str">
            <v>DS6</v>
          </cell>
          <cell r="S492">
            <v>0</v>
          </cell>
          <cell r="T492">
            <v>129519550</v>
          </cell>
          <cell r="U492">
            <v>0</v>
          </cell>
        </row>
        <row r="493">
          <cell r="G493" t="str">
            <v>06</v>
          </cell>
          <cell r="M493">
            <v>1</v>
          </cell>
          <cell r="N493" t="str">
            <v>622</v>
          </cell>
          <cell r="Q493" t="str">
            <v>EP3</v>
          </cell>
          <cell r="S493">
            <v>0</v>
          </cell>
          <cell r="T493">
            <v>37559</v>
          </cell>
          <cell r="U493">
            <v>0</v>
          </cell>
        </row>
        <row r="494">
          <cell r="G494" t="str">
            <v>07</v>
          </cell>
          <cell r="M494">
            <v>3</v>
          </cell>
          <cell r="N494" t="str">
            <v>642</v>
          </cell>
          <cell r="Q494" t="str">
            <v>EP3</v>
          </cell>
          <cell r="S494">
            <v>0</v>
          </cell>
          <cell r="T494">
            <v>419</v>
          </cell>
          <cell r="U494">
            <v>0</v>
          </cell>
        </row>
        <row r="495">
          <cell r="G495" t="str">
            <v>03</v>
          </cell>
          <cell r="M495">
            <v>1</v>
          </cell>
          <cell r="N495" t="str">
            <v>660</v>
          </cell>
          <cell r="Q495" t="str">
            <v>E32</v>
          </cell>
          <cell r="S495">
            <v>0</v>
          </cell>
          <cell r="T495">
            <v>88</v>
          </cell>
          <cell r="U495">
            <v>2.78</v>
          </cell>
        </row>
        <row r="496">
          <cell r="G496" t="str">
            <v>08</v>
          </cell>
          <cell r="M496">
            <v>2</v>
          </cell>
          <cell r="N496" t="str">
            <v>625</v>
          </cell>
          <cell r="Q496" t="str">
            <v>FMU</v>
          </cell>
          <cell r="S496">
            <v>0</v>
          </cell>
          <cell r="T496">
            <v>7432128</v>
          </cell>
          <cell r="U496">
            <v>22.29</v>
          </cell>
        </row>
        <row r="497">
          <cell r="G497" t="str">
            <v>07</v>
          </cell>
          <cell r="M497">
            <v>1</v>
          </cell>
          <cell r="N497" t="str">
            <v>626</v>
          </cell>
          <cell r="Q497" t="str">
            <v>FVE</v>
          </cell>
          <cell r="S497">
            <v>0</v>
          </cell>
          <cell r="T497">
            <v>4321312</v>
          </cell>
          <cell r="U497">
            <v>0</v>
          </cell>
        </row>
        <row r="498">
          <cell r="G498" t="str">
            <v>08</v>
          </cell>
          <cell r="M498">
            <v>1</v>
          </cell>
          <cell r="N498" t="str">
            <v>626</v>
          </cell>
          <cell r="Q498" t="str">
            <v>FVE</v>
          </cell>
          <cell r="S498">
            <v>0</v>
          </cell>
          <cell r="T498">
            <v>3096480</v>
          </cell>
          <cell r="U498">
            <v>0</v>
          </cell>
        </row>
        <row r="499">
          <cell r="G499" t="str">
            <v>01</v>
          </cell>
          <cell r="M499">
            <v>61</v>
          </cell>
          <cell r="N499" t="str">
            <v>611</v>
          </cell>
          <cell r="Q499" t="str">
            <v>ICV</v>
          </cell>
          <cell r="S499">
            <v>0</v>
          </cell>
          <cell r="T499">
            <v>31</v>
          </cell>
          <cell r="U499">
            <v>0</v>
          </cell>
        </row>
        <row r="500">
          <cell r="G500" t="str">
            <v>08</v>
          </cell>
          <cell r="M500">
            <v>6</v>
          </cell>
          <cell r="N500" t="str">
            <v>624</v>
          </cell>
          <cell r="Q500" t="str">
            <v>DO5</v>
          </cell>
          <cell r="S500">
            <v>0</v>
          </cell>
          <cell r="T500">
            <v>1718064</v>
          </cell>
          <cell r="U500">
            <v>-295.51</v>
          </cell>
        </row>
        <row r="501">
          <cell r="G501" t="str">
            <v>08</v>
          </cell>
          <cell r="M501">
            <v>6</v>
          </cell>
          <cell r="N501" t="str">
            <v>626</v>
          </cell>
          <cell r="Q501" t="str">
            <v>DO5</v>
          </cell>
          <cell r="S501">
            <v>0</v>
          </cell>
          <cell r="T501">
            <v>3198690</v>
          </cell>
          <cell r="U501">
            <v>-217.51</v>
          </cell>
        </row>
        <row r="502">
          <cell r="G502" t="str">
            <v>02</v>
          </cell>
          <cell r="M502">
            <v>2</v>
          </cell>
          <cell r="N502" t="str">
            <v>613</v>
          </cell>
          <cell r="Q502" t="str">
            <v>DSU</v>
          </cell>
          <cell r="S502">
            <v>0</v>
          </cell>
          <cell r="T502">
            <v>704078</v>
          </cell>
          <cell r="U502">
            <v>53.05</v>
          </cell>
        </row>
        <row r="503">
          <cell r="G503" t="str">
            <v>05</v>
          </cell>
          <cell r="M503">
            <v>1</v>
          </cell>
          <cell r="N503" t="str">
            <v>623</v>
          </cell>
          <cell r="Q503" t="str">
            <v>DSU</v>
          </cell>
          <cell r="S503">
            <v>0</v>
          </cell>
          <cell r="T503">
            <v>216488</v>
          </cell>
          <cell r="U503">
            <v>21.88</v>
          </cell>
        </row>
        <row r="504">
          <cell r="G504" t="str">
            <v>05</v>
          </cell>
          <cell r="M504">
            <v>4</v>
          </cell>
          <cell r="N504" t="str">
            <v>624</v>
          </cell>
          <cell r="Q504" t="str">
            <v>DSU</v>
          </cell>
          <cell r="S504">
            <v>0</v>
          </cell>
          <cell r="T504">
            <v>9647232</v>
          </cell>
          <cell r="U504">
            <v>318.33</v>
          </cell>
        </row>
        <row r="505">
          <cell r="G505" t="str">
            <v>04</v>
          </cell>
          <cell r="M505">
            <v>1</v>
          </cell>
          <cell r="N505" t="str">
            <v>621</v>
          </cell>
          <cell r="Q505" t="str">
            <v>DS1</v>
          </cell>
          <cell r="S505">
            <v>0</v>
          </cell>
          <cell r="T505">
            <v>523575</v>
          </cell>
          <cell r="U505">
            <v>976.48</v>
          </cell>
        </row>
        <row r="506">
          <cell r="G506" t="str">
            <v>04</v>
          </cell>
          <cell r="M506">
            <v>2</v>
          </cell>
          <cell r="N506" t="str">
            <v>621</v>
          </cell>
          <cell r="Q506" t="str">
            <v>EBF</v>
          </cell>
          <cell r="S506">
            <v>0</v>
          </cell>
          <cell r="T506">
            <v>35387612</v>
          </cell>
          <cell r="U506">
            <v>-1016650.92</v>
          </cell>
        </row>
        <row r="507">
          <cell r="G507" t="str">
            <v>08</v>
          </cell>
          <cell r="M507">
            <v>1</v>
          </cell>
          <cell r="N507" t="str">
            <v>625</v>
          </cell>
          <cell r="Q507" t="str">
            <v>EBF</v>
          </cell>
          <cell r="S507">
            <v>0</v>
          </cell>
          <cell r="T507">
            <v>257760</v>
          </cell>
          <cell r="U507">
            <v>-7405.19</v>
          </cell>
        </row>
        <row r="508">
          <cell r="G508" t="str">
            <v>23</v>
          </cell>
          <cell r="M508">
            <v>1</v>
          </cell>
          <cell r="N508" t="str">
            <v>686</v>
          </cell>
          <cell r="Q508" t="str">
            <v>EC</v>
          </cell>
          <cell r="S508">
            <v>0</v>
          </cell>
          <cell r="T508">
            <v>406</v>
          </cell>
          <cell r="U508">
            <v>11.73</v>
          </cell>
        </row>
        <row r="509">
          <cell r="G509" t="str">
            <v>04</v>
          </cell>
          <cell r="M509">
            <v>4</v>
          </cell>
          <cell r="N509" t="str">
            <v>624</v>
          </cell>
          <cell r="Q509" t="str">
            <v>EC</v>
          </cell>
          <cell r="S509">
            <v>3</v>
          </cell>
          <cell r="T509">
            <v>5735964</v>
          </cell>
          <cell r="U509">
            <v>334010.88</v>
          </cell>
        </row>
        <row r="510">
          <cell r="G510" t="str">
            <v>04</v>
          </cell>
          <cell r="M510">
            <v>3</v>
          </cell>
          <cell r="N510" t="str">
            <v>624</v>
          </cell>
          <cell r="Q510" t="str">
            <v>EC</v>
          </cell>
          <cell r="S510">
            <v>1</v>
          </cell>
          <cell r="T510">
            <v>60000</v>
          </cell>
          <cell r="U510">
            <v>4168.8599999999997</v>
          </cell>
        </row>
        <row r="511">
          <cell r="G511" t="str">
            <v>07</v>
          </cell>
          <cell r="M511">
            <v>1</v>
          </cell>
          <cell r="N511" t="str">
            <v>624</v>
          </cell>
          <cell r="Q511" t="str">
            <v>ECR</v>
          </cell>
          <cell r="S511">
            <v>0</v>
          </cell>
          <cell r="T511">
            <v>14947856</v>
          </cell>
          <cell r="U511">
            <v>54410.21</v>
          </cell>
        </row>
        <row r="512">
          <cell r="G512" t="str">
            <v>02</v>
          </cell>
          <cell r="M512">
            <v>12</v>
          </cell>
          <cell r="N512" t="str">
            <v>611</v>
          </cell>
          <cell r="Q512" t="str">
            <v>EFV</v>
          </cell>
          <cell r="S512">
            <v>0</v>
          </cell>
          <cell r="T512">
            <v>6488</v>
          </cell>
          <cell r="U512">
            <v>-13.81</v>
          </cell>
        </row>
        <row r="513">
          <cell r="G513" t="str">
            <v>04</v>
          </cell>
          <cell r="M513">
            <v>6</v>
          </cell>
          <cell r="N513" t="str">
            <v>624</v>
          </cell>
          <cell r="Q513" t="str">
            <v>EIN</v>
          </cell>
          <cell r="S513">
            <v>0</v>
          </cell>
          <cell r="T513">
            <v>436015</v>
          </cell>
          <cell r="U513">
            <v>245.04</v>
          </cell>
        </row>
        <row r="514">
          <cell r="G514" t="str">
            <v>04</v>
          </cell>
          <cell r="M514">
            <v>6</v>
          </cell>
          <cell r="N514" t="str">
            <v>624</v>
          </cell>
          <cell r="Q514" t="str">
            <v>EP4</v>
          </cell>
          <cell r="S514">
            <v>0</v>
          </cell>
          <cell r="T514">
            <v>436015</v>
          </cell>
          <cell r="U514">
            <v>0</v>
          </cell>
        </row>
        <row r="515">
          <cell r="G515" t="str">
            <v>07</v>
          </cell>
          <cell r="M515">
            <v>4</v>
          </cell>
          <cell r="N515" t="str">
            <v>624</v>
          </cell>
          <cell r="Q515" t="str">
            <v>EUR</v>
          </cell>
          <cell r="S515">
            <v>0</v>
          </cell>
          <cell r="T515">
            <v>11131623</v>
          </cell>
          <cell r="U515">
            <v>89.05</v>
          </cell>
        </row>
        <row r="516">
          <cell r="G516" t="str">
            <v>08</v>
          </cell>
          <cell r="M516">
            <v>1</v>
          </cell>
          <cell r="N516" t="str">
            <v>632</v>
          </cell>
          <cell r="Q516" t="str">
            <v>EUR</v>
          </cell>
          <cell r="S516">
            <v>0</v>
          </cell>
          <cell r="T516">
            <v>128886903</v>
          </cell>
          <cell r="U516">
            <v>1031.1099999999999</v>
          </cell>
        </row>
        <row r="517">
          <cell r="G517" t="str">
            <v>04</v>
          </cell>
          <cell r="M517">
            <v>5</v>
          </cell>
          <cell r="N517" t="str">
            <v>624</v>
          </cell>
          <cell r="Q517" t="str">
            <v>EUR</v>
          </cell>
          <cell r="S517">
            <v>0</v>
          </cell>
          <cell r="T517">
            <v>79200</v>
          </cell>
          <cell r="U517">
            <v>0.64</v>
          </cell>
        </row>
        <row r="518">
          <cell r="G518" t="str">
            <v>05</v>
          </cell>
          <cell r="M518">
            <v>2</v>
          </cell>
          <cell r="N518" t="str">
            <v>626</v>
          </cell>
          <cell r="Q518" t="str">
            <v>EUR</v>
          </cell>
          <cell r="S518">
            <v>0</v>
          </cell>
          <cell r="T518">
            <v>396792</v>
          </cell>
          <cell r="U518">
            <v>3.17</v>
          </cell>
        </row>
        <row r="519">
          <cell r="G519" t="str">
            <v>04</v>
          </cell>
          <cell r="M519">
            <v>2</v>
          </cell>
          <cell r="N519" t="str">
            <v>641</v>
          </cell>
          <cell r="Q519" t="str">
            <v>FFE</v>
          </cell>
          <cell r="S519">
            <v>0</v>
          </cell>
          <cell r="T519">
            <v>2526</v>
          </cell>
          <cell r="U519">
            <v>0.14000000000000001</v>
          </cell>
        </row>
        <row r="520">
          <cell r="G520" t="str">
            <v>17</v>
          </cell>
          <cell r="M520">
            <v>1</v>
          </cell>
          <cell r="N520" t="str">
            <v>644</v>
          </cell>
          <cell r="Q520" t="str">
            <v>FFE</v>
          </cell>
          <cell r="S520">
            <v>0</v>
          </cell>
          <cell r="T520">
            <v>1688750</v>
          </cell>
          <cell r="U520">
            <v>114.84</v>
          </cell>
        </row>
        <row r="521">
          <cell r="G521" t="str">
            <v>05</v>
          </cell>
          <cell r="M521">
            <v>2</v>
          </cell>
          <cell r="N521" t="str">
            <v>621</v>
          </cell>
          <cell r="Q521" t="str">
            <v>FFE</v>
          </cell>
          <cell r="S521">
            <v>0</v>
          </cell>
          <cell r="T521">
            <v>982780</v>
          </cell>
          <cell r="U521">
            <v>88.46</v>
          </cell>
        </row>
        <row r="522">
          <cell r="G522" t="str">
            <v>01</v>
          </cell>
          <cell r="M522">
            <v>51</v>
          </cell>
          <cell r="N522" t="str">
            <v>611</v>
          </cell>
          <cell r="Q522" t="str">
            <v>ICN</v>
          </cell>
          <cell r="S522">
            <v>0</v>
          </cell>
          <cell r="T522">
            <v>165581</v>
          </cell>
          <cell r="U522">
            <v>0</v>
          </cell>
        </row>
        <row r="523">
          <cell r="G523" t="str">
            <v>16</v>
          </cell>
          <cell r="M523">
            <v>2</v>
          </cell>
          <cell r="N523" t="str">
            <v>641</v>
          </cell>
          <cell r="Q523" t="str">
            <v>ICN</v>
          </cell>
          <cell r="S523">
            <v>0</v>
          </cell>
          <cell r="T523">
            <v>806</v>
          </cell>
          <cell r="U523">
            <v>0</v>
          </cell>
        </row>
        <row r="524">
          <cell r="G524" t="str">
            <v>05</v>
          </cell>
          <cell r="M524">
            <v>4</v>
          </cell>
          <cell r="N524" t="str">
            <v>626</v>
          </cell>
          <cell r="Q524" t="str">
            <v>LMV</v>
          </cell>
          <cell r="S524">
            <v>0</v>
          </cell>
          <cell r="T524">
            <v>1076328</v>
          </cell>
          <cell r="U524">
            <v>-39.82</v>
          </cell>
        </row>
        <row r="525">
          <cell r="G525" t="str">
            <v>07</v>
          </cell>
          <cell r="M525">
            <v>1</v>
          </cell>
          <cell r="N525" t="str">
            <v>624</v>
          </cell>
          <cell r="Q525" t="str">
            <v>MC</v>
          </cell>
          <cell r="S525">
            <v>0</v>
          </cell>
          <cell r="T525">
            <v>370.91</v>
          </cell>
          <cell r="U525">
            <v>3792.72</v>
          </cell>
        </row>
        <row r="526">
          <cell r="G526" t="str">
            <v>04</v>
          </cell>
          <cell r="M526">
            <v>2</v>
          </cell>
          <cell r="N526" t="str">
            <v>626</v>
          </cell>
          <cell r="Q526" t="str">
            <v>PRC</v>
          </cell>
          <cell r="S526">
            <v>0</v>
          </cell>
          <cell r="T526">
            <v>1020195</v>
          </cell>
          <cell r="U526">
            <v>1312.99</v>
          </cell>
        </row>
        <row r="527">
          <cell r="G527" t="str">
            <v>08</v>
          </cell>
          <cell r="M527">
            <v>2</v>
          </cell>
          <cell r="N527" t="str">
            <v>625</v>
          </cell>
          <cell r="Q527" t="str">
            <v>PRC</v>
          </cell>
          <cell r="S527">
            <v>0</v>
          </cell>
          <cell r="T527">
            <v>7432128</v>
          </cell>
          <cell r="U527">
            <v>8071.3</v>
          </cell>
        </row>
        <row r="528">
          <cell r="G528" t="str">
            <v>02</v>
          </cell>
          <cell r="M528">
            <v>12</v>
          </cell>
          <cell r="N528" t="str">
            <v>611</v>
          </cell>
          <cell r="Q528" t="str">
            <v>PRV</v>
          </cell>
          <cell r="S528">
            <v>0</v>
          </cell>
          <cell r="T528">
            <v>6488</v>
          </cell>
          <cell r="U528">
            <v>-1.1299999999999999</v>
          </cell>
        </row>
        <row r="529">
          <cell r="G529" t="str">
            <v>04</v>
          </cell>
          <cell r="M529">
            <v>3</v>
          </cell>
          <cell r="N529" t="str">
            <v>624</v>
          </cell>
          <cell r="Q529" t="str">
            <v>PRV</v>
          </cell>
          <cell r="S529">
            <v>0</v>
          </cell>
          <cell r="T529">
            <v>491328</v>
          </cell>
          <cell r="U529">
            <v>5.4</v>
          </cell>
        </row>
        <row r="530">
          <cell r="G530" t="str">
            <v>02</v>
          </cell>
          <cell r="M530">
            <v>52</v>
          </cell>
          <cell r="N530" t="str">
            <v>612</v>
          </cell>
          <cell r="Q530" t="str">
            <v>PRV</v>
          </cell>
          <cell r="S530">
            <v>0</v>
          </cell>
          <cell r="T530">
            <v>5872</v>
          </cell>
          <cell r="U530">
            <v>-1.04</v>
          </cell>
        </row>
        <row r="531">
          <cell r="G531" t="str">
            <v>05</v>
          </cell>
          <cell r="M531">
            <v>2</v>
          </cell>
          <cell r="N531" t="str">
            <v>624</v>
          </cell>
          <cell r="Q531" t="str">
            <v>RIV</v>
          </cell>
          <cell r="S531">
            <v>0</v>
          </cell>
          <cell r="T531">
            <v>5617464</v>
          </cell>
          <cell r="U531">
            <v>0</v>
          </cell>
        </row>
        <row r="532">
          <cell r="G532" t="str">
            <v>08</v>
          </cell>
          <cell r="M532">
            <v>1</v>
          </cell>
          <cell r="N532" t="str">
            <v>626</v>
          </cell>
          <cell r="Q532" t="str">
            <v>RIV</v>
          </cell>
          <cell r="S532">
            <v>0</v>
          </cell>
          <cell r="T532">
            <v>3096480</v>
          </cell>
          <cell r="U532">
            <v>0</v>
          </cell>
        </row>
        <row r="533">
          <cell r="G533" t="str">
            <v>16</v>
          </cell>
          <cell r="M533">
            <v>1</v>
          </cell>
          <cell r="N533" t="str">
            <v>641</v>
          </cell>
          <cell r="Q533" t="str">
            <v>RTU</v>
          </cell>
          <cell r="S533">
            <v>0</v>
          </cell>
          <cell r="T533">
            <v>45081</v>
          </cell>
          <cell r="U533">
            <v>0.13</v>
          </cell>
        </row>
        <row r="534">
          <cell r="G534" t="str">
            <v>02</v>
          </cell>
          <cell r="M534">
            <v>52</v>
          </cell>
          <cell r="N534" t="str">
            <v>612</v>
          </cell>
          <cell r="Q534" t="str">
            <v>RTU</v>
          </cell>
          <cell r="S534">
            <v>0</v>
          </cell>
          <cell r="T534">
            <v>5872</v>
          </cell>
          <cell r="U534">
            <v>0.05</v>
          </cell>
        </row>
        <row r="535">
          <cell r="G535" t="str">
            <v>08</v>
          </cell>
          <cell r="M535">
            <v>3</v>
          </cell>
          <cell r="N535" t="str">
            <v>676</v>
          </cell>
          <cell r="Q535" t="str">
            <v>RTU</v>
          </cell>
          <cell r="S535">
            <v>0</v>
          </cell>
          <cell r="T535">
            <v>0</v>
          </cell>
          <cell r="U535">
            <v>0</v>
          </cell>
        </row>
        <row r="536">
          <cell r="G536" t="str">
            <v>08</v>
          </cell>
          <cell r="M536">
            <v>2</v>
          </cell>
          <cell r="N536" t="str">
            <v>624</v>
          </cell>
          <cell r="Q536" t="str">
            <v>RTU</v>
          </cell>
          <cell r="S536">
            <v>0</v>
          </cell>
          <cell r="T536">
            <v>3630322</v>
          </cell>
          <cell r="U536">
            <v>14.52</v>
          </cell>
        </row>
        <row r="537">
          <cell r="G537" t="str">
            <v>04</v>
          </cell>
          <cell r="M537">
            <v>11</v>
          </cell>
          <cell r="N537" t="str">
            <v>623</v>
          </cell>
          <cell r="Q537" t="str">
            <v>RTU</v>
          </cell>
          <cell r="S537">
            <v>0</v>
          </cell>
          <cell r="T537">
            <v>403035</v>
          </cell>
          <cell r="U537">
            <v>3.22</v>
          </cell>
        </row>
        <row r="538">
          <cell r="G538" t="str">
            <v>08</v>
          </cell>
          <cell r="M538">
            <v>3</v>
          </cell>
          <cell r="N538" t="str">
            <v>624</v>
          </cell>
          <cell r="Q538" t="str">
            <v>SD</v>
          </cell>
          <cell r="S538">
            <v>0</v>
          </cell>
          <cell r="T538">
            <v>1236.24</v>
          </cell>
          <cell r="U538">
            <v>-890.09</v>
          </cell>
        </row>
        <row r="539">
          <cell r="G539" t="str">
            <v>08</v>
          </cell>
          <cell r="M539">
            <v>6</v>
          </cell>
          <cell r="N539" t="str">
            <v>626</v>
          </cell>
          <cell r="Q539" t="str">
            <v>SD</v>
          </cell>
          <cell r="S539">
            <v>0</v>
          </cell>
          <cell r="T539">
            <v>8766.25</v>
          </cell>
          <cell r="U539">
            <v>-7889.62</v>
          </cell>
        </row>
        <row r="540">
          <cell r="G540" t="str">
            <v>07</v>
          </cell>
          <cell r="M540">
            <v>1</v>
          </cell>
          <cell r="N540" t="str">
            <v>660</v>
          </cell>
          <cell r="Q540" t="str">
            <v>TDC</v>
          </cell>
          <cell r="S540">
            <v>0</v>
          </cell>
          <cell r="T540">
            <v>14715</v>
          </cell>
          <cell r="U540">
            <v>0.04</v>
          </cell>
        </row>
        <row r="541">
          <cell r="G541" t="str">
            <v>04</v>
          </cell>
          <cell r="M541">
            <v>2</v>
          </cell>
          <cell r="N541" t="str">
            <v>642</v>
          </cell>
          <cell r="Q541" t="str">
            <v>TDC</v>
          </cell>
          <cell r="S541">
            <v>0</v>
          </cell>
          <cell r="T541">
            <v>26774</v>
          </cell>
          <cell r="U541">
            <v>0</v>
          </cell>
        </row>
        <row r="542">
          <cell r="G542" t="str">
            <v>05</v>
          </cell>
          <cell r="M542">
            <v>5</v>
          </cell>
          <cell r="N542" t="str">
            <v>624</v>
          </cell>
          <cell r="Q542" t="str">
            <v>TDC</v>
          </cell>
          <cell r="S542">
            <v>0</v>
          </cell>
          <cell r="T542">
            <v>54400</v>
          </cell>
          <cell r="U542">
            <v>0</v>
          </cell>
        </row>
        <row r="543">
          <cell r="G543" t="str">
            <v>04</v>
          </cell>
          <cell r="M543">
            <v>1</v>
          </cell>
          <cell r="N543" t="str">
            <v>623</v>
          </cell>
          <cell r="Q543" t="str">
            <v>TIU</v>
          </cell>
          <cell r="S543">
            <v>0</v>
          </cell>
          <cell r="T543">
            <v>93735282</v>
          </cell>
          <cell r="U543">
            <v>0.7</v>
          </cell>
        </row>
        <row r="544">
          <cell r="G544" t="str">
            <v>08</v>
          </cell>
          <cell r="M544">
            <v>3</v>
          </cell>
          <cell r="N544" t="str">
            <v>676</v>
          </cell>
          <cell r="Q544" t="str">
            <v>TSC</v>
          </cell>
          <cell r="S544">
            <v>0</v>
          </cell>
          <cell r="T544">
            <v>0</v>
          </cell>
          <cell r="U544">
            <v>0</v>
          </cell>
        </row>
        <row r="545">
          <cell r="G545" t="str">
            <v>23</v>
          </cell>
          <cell r="M545">
            <v>2</v>
          </cell>
          <cell r="N545" t="str">
            <v>685</v>
          </cell>
          <cell r="Q545" t="str">
            <v>VTC</v>
          </cell>
          <cell r="S545">
            <v>0</v>
          </cell>
          <cell r="T545">
            <v>85</v>
          </cell>
          <cell r="U545">
            <v>0</v>
          </cell>
        </row>
        <row r="546">
          <cell r="G546" t="str">
            <v>23</v>
          </cell>
          <cell r="M546">
            <v>2</v>
          </cell>
          <cell r="N546" t="str">
            <v>685</v>
          </cell>
          <cell r="Q546" t="str">
            <v>VVC</v>
          </cell>
          <cell r="S546">
            <v>0</v>
          </cell>
          <cell r="T546">
            <v>85</v>
          </cell>
          <cell r="U546">
            <v>0</v>
          </cell>
        </row>
        <row r="547">
          <cell r="G547" t="str">
            <v>09</v>
          </cell>
          <cell r="M547">
            <v>2</v>
          </cell>
          <cell r="N547" t="str">
            <v>650</v>
          </cell>
          <cell r="Q547" t="str">
            <v>MSO</v>
          </cell>
          <cell r="S547">
            <v>0</v>
          </cell>
          <cell r="T547">
            <v>10900</v>
          </cell>
          <cell r="U547">
            <v>2.74</v>
          </cell>
        </row>
        <row r="548">
          <cell r="G548" t="str">
            <v>08</v>
          </cell>
          <cell r="M548">
            <v>3</v>
          </cell>
          <cell r="N548" t="str">
            <v>676</v>
          </cell>
          <cell r="Q548" t="str">
            <v>MSO</v>
          </cell>
          <cell r="S548">
            <v>0</v>
          </cell>
          <cell r="T548">
            <v>0</v>
          </cell>
          <cell r="U548">
            <v>0</v>
          </cell>
        </row>
        <row r="549">
          <cell r="G549" t="str">
            <v>08</v>
          </cell>
          <cell r="M549">
            <v>2</v>
          </cell>
          <cell r="N549" t="str">
            <v>624</v>
          </cell>
          <cell r="Q549" t="str">
            <v>MSV</v>
          </cell>
          <cell r="S549">
            <v>0</v>
          </cell>
          <cell r="T549">
            <v>3630322</v>
          </cell>
          <cell r="U549">
            <v>-1836.94</v>
          </cell>
        </row>
        <row r="550">
          <cell r="G550" t="str">
            <v>16</v>
          </cell>
          <cell r="M550">
            <v>2</v>
          </cell>
          <cell r="N550" t="str">
            <v>641</v>
          </cell>
          <cell r="Q550" t="str">
            <v>MSV</v>
          </cell>
          <cell r="S550">
            <v>0</v>
          </cell>
          <cell r="T550">
            <v>806</v>
          </cell>
          <cell r="U550">
            <v>-0.43</v>
          </cell>
        </row>
        <row r="551">
          <cell r="G551" t="str">
            <v>01</v>
          </cell>
          <cell r="M551">
            <v>1</v>
          </cell>
          <cell r="N551" t="str">
            <v>660</v>
          </cell>
          <cell r="Q551" t="str">
            <v>PAJ</v>
          </cell>
          <cell r="S551">
            <v>0</v>
          </cell>
          <cell r="T551">
            <v>0</v>
          </cell>
          <cell r="U551">
            <v>-57.37</v>
          </cell>
        </row>
        <row r="552">
          <cell r="G552" t="str">
            <v>04</v>
          </cell>
          <cell r="M552">
            <v>3</v>
          </cell>
          <cell r="N552" t="str">
            <v>623</v>
          </cell>
          <cell r="Q552" t="str">
            <v>RIN</v>
          </cell>
          <cell r="S552">
            <v>0</v>
          </cell>
          <cell r="T552">
            <v>174000</v>
          </cell>
          <cell r="U552">
            <v>406.11</v>
          </cell>
        </row>
        <row r="553">
          <cell r="G553" t="str">
            <v>04</v>
          </cell>
          <cell r="M553">
            <v>11</v>
          </cell>
          <cell r="N553" t="str">
            <v>623</v>
          </cell>
          <cell r="Q553" t="str">
            <v>TTE</v>
          </cell>
          <cell r="S553">
            <v>0</v>
          </cell>
          <cell r="T553">
            <v>403035</v>
          </cell>
          <cell r="U553">
            <v>0</v>
          </cell>
        </row>
        <row r="554">
          <cell r="G554" t="str">
            <v>23</v>
          </cell>
          <cell r="M554">
            <v>2</v>
          </cell>
          <cell r="N554" t="str">
            <v>685</v>
          </cell>
          <cell r="Q554" t="str">
            <v>TTC</v>
          </cell>
          <cell r="S554">
            <v>0</v>
          </cell>
          <cell r="T554">
            <v>85</v>
          </cell>
          <cell r="U554">
            <v>0</v>
          </cell>
        </row>
        <row r="555">
          <cell r="G555" t="str">
            <v>08</v>
          </cell>
          <cell r="M555">
            <v>1</v>
          </cell>
          <cell r="N555" t="str">
            <v>632</v>
          </cell>
          <cell r="Q555" t="str">
            <v>TTC</v>
          </cell>
          <cell r="S555">
            <v>0</v>
          </cell>
          <cell r="T555">
            <v>128886903</v>
          </cell>
          <cell r="U555">
            <v>0</v>
          </cell>
        </row>
        <row r="556">
          <cell r="G556" t="str">
            <v>05</v>
          </cell>
          <cell r="M556">
            <v>2</v>
          </cell>
          <cell r="N556" t="str">
            <v>626</v>
          </cell>
          <cell r="Q556" t="str">
            <v>CAV</v>
          </cell>
          <cell r="S556">
            <v>0</v>
          </cell>
          <cell r="T556">
            <v>396792</v>
          </cell>
          <cell r="U556">
            <v>2.38</v>
          </cell>
        </row>
        <row r="557">
          <cell r="G557" t="str">
            <v>08</v>
          </cell>
          <cell r="M557">
            <v>6</v>
          </cell>
          <cell r="N557" t="str">
            <v>624</v>
          </cell>
          <cell r="Q557" t="str">
            <v>DO7</v>
          </cell>
          <cell r="S557">
            <v>0</v>
          </cell>
          <cell r="T557">
            <v>1718064</v>
          </cell>
          <cell r="U557">
            <v>0</v>
          </cell>
        </row>
        <row r="558">
          <cell r="G558" t="str">
            <v>05</v>
          </cell>
          <cell r="M558">
            <v>1</v>
          </cell>
          <cell r="N558" t="str">
            <v>623</v>
          </cell>
          <cell r="Q558" t="str">
            <v>CAV</v>
          </cell>
          <cell r="S558">
            <v>0</v>
          </cell>
          <cell r="T558">
            <v>216488</v>
          </cell>
          <cell r="U558">
            <v>12.34</v>
          </cell>
        </row>
        <row r="559">
          <cell r="G559" t="str">
            <v>04</v>
          </cell>
          <cell r="M559">
            <v>92</v>
          </cell>
          <cell r="N559" t="str">
            <v>621</v>
          </cell>
          <cell r="Q559" t="str">
            <v>EP1</v>
          </cell>
          <cell r="S559">
            <v>0</v>
          </cell>
          <cell r="T559">
            <v>3180</v>
          </cell>
          <cell r="U559">
            <v>0</v>
          </cell>
        </row>
        <row r="560">
          <cell r="G560" t="str">
            <v>04</v>
          </cell>
          <cell r="M560">
            <v>10</v>
          </cell>
          <cell r="N560" t="str">
            <v>624</v>
          </cell>
          <cell r="Q560" t="str">
            <v>EP1</v>
          </cell>
          <cell r="S560">
            <v>0</v>
          </cell>
          <cell r="T560">
            <v>460944</v>
          </cell>
          <cell r="U560">
            <v>0</v>
          </cell>
        </row>
        <row r="561">
          <cell r="G561" t="str">
            <v>04</v>
          </cell>
          <cell r="M561">
            <v>91</v>
          </cell>
          <cell r="N561" t="str">
            <v>621</v>
          </cell>
          <cell r="Q561" t="str">
            <v>EFL</v>
          </cell>
          <cell r="S561">
            <v>0</v>
          </cell>
          <cell r="T561">
            <v>11100</v>
          </cell>
          <cell r="U561">
            <v>342.46</v>
          </cell>
        </row>
        <row r="562">
          <cell r="G562" t="str">
            <v>01</v>
          </cell>
          <cell r="M562">
            <v>61</v>
          </cell>
          <cell r="N562" t="str">
            <v>611</v>
          </cell>
          <cell r="Q562" t="str">
            <v>PPT</v>
          </cell>
          <cell r="S562">
            <v>0</v>
          </cell>
          <cell r="T562">
            <v>31</v>
          </cell>
          <cell r="U562">
            <v>0</v>
          </cell>
        </row>
        <row r="563">
          <cell r="G563" t="str">
            <v>02</v>
          </cell>
          <cell r="M563">
            <v>52</v>
          </cell>
          <cell r="N563" t="str">
            <v>612</v>
          </cell>
          <cell r="Q563" t="str">
            <v>PPT</v>
          </cell>
          <cell r="S563">
            <v>0</v>
          </cell>
          <cell r="T563">
            <v>5872</v>
          </cell>
          <cell r="U563">
            <v>0</v>
          </cell>
        </row>
        <row r="564">
          <cell r="G564" t="str">
            <v>05</v>
          </cell>
          <cell r="M564">
            <v>6</v>
          </cell>
          <cell r="N564" t="str">
            <v>626</v>
          </cell>
          <cell r="Q564" t="str">
            <v>LMR</v>
          </cell>
          <cell r="S564">
            <v>0</v>
          </cell>
          <cell r="T564">
            <v>813780</v>
          </cell>
          <cell r="U564">
            <v>83.82</v>
          </cell>
        </row>
        <row r="565">
          <cell r="G565" t="str">
            <v>08</v>
          </cell>
          <cell r="M565">
            <v>2</v>
          </cell>
          <cell r="N565" t="str">
            <v>621</v>
          </cell>
          <cell r="Q565" t="str">
            <v>PPT</v>
          </cell>
          <cell r="S565">
            <v>0</v>
          </cell>
          <cell r="T565">
            <v>536928</v>
          </cell>
          <cell r="U565">
            <v>0</v>
          </cell>
        </row>
        <row r="566">
          <cell r="G566" t="str">
            <v>08</v>
          </cell>
          <cell r="M566">
            <v>1</v>
          </cell>
          <cell r="N566" t="str">
            <v>676</v>
          </cell>
          <cell r="Q566" t="str">
            <v>TDE</v>
          </cell>
          <cell r="S566">
            <v>0</v>
          </cell>
          <cell r="T566">
            <v>2649750</v>
          </cell>
          <cell r="U566">
            <v>0</v>
          </cell>
        </row>
        <row r="567">
          <cell r="G567" t="str">
            <v>05</v>
          </cell>
          <cell r="M567">
            <v>1</v>
          </cell>
          <cell r="N567" t="str">
            <v>626</v>
          </cell>
          <cell r="Q567" t="str">
            <v>PPT</v>
          </cell>
          <cell r="S567">
            <v>0</v>
          </cell>
          <cell r="T567">
            <v>6707584</v>
          </cell>
          <cell r="U567">
            <v>0</v>
          </cell>
        </row>
        <row r="568">
          <cell r="G568" t="str">
            <v>05</v>
          </cell>
          <cell r="M568">
            <v>1</v>
          </cell>
          <cell r="N568" t="str">
            <v>621</v>
          </cell>
          <cell r="Q568" t="str">
            <v>DO0</v>
          </cell>
          <cell r="S568">
            <v>0</v>
          </cell>
          <cell r="T568">
            <v>320</v>
          </cell>
          <cell r="U568">
            <v>0.06</v>
          </cell>
        </row>
        <row r="569">
          <cell r="G569" t="str">
            <v>17</v>
          </cell>
          <cell r="M569">
            <v>1</v>
          </cell>
          <cell r="N569" t="str">
            <v>644</v>
          </cell>
          <cell r="Q569" t="str">
            <v>TDE</v>
          </cell>
          <cell r="S569">
            <v>0</v>
          </cell>
          <cell r="T569">
            <v>1688750</v>
          </cell>
          <cell r="U569">
            <v>0</v>
          </cell>
        </row>
        <row r="570">
          <cell r="G570" t="str">
            <v>17</v>
          </cell>
          <cell r="M570">
            <v>1</v>
          </cell>
          <cell r="N570" t="str">
            <v>644</v>
          </cell>
          <cell r="Q570" t="str">
            <v>BFC</v>
          </cell>
          <cell r="S570">
            <v>0</v>
          </cell>
          <cell r="T570">
            <v>1688750</v>
          </cell>
          <cell r="U570">
            <v>48288.12</v>
          </cell>
        </row>
        <row r="571">
          <cell r="G571" t="str">
            <v>08</v>
          </cell>
          <cell r="M571">
            <v>6</v>
          </cell>
          <cell r="N571" t="str">
            <v>626</v>
          </cell>
          <cell r="Q571" t="str">
            <v>LMR</v>
          </cell>
          <cell r="S571">
            <v>0</v>
          </cell>
          <cell r="T571">
            <v>1623105</v>
          </cell>
          <cell r="U571">
            <v>167.18</v>
          </cell>
        </row>
        <row r="572">
          <cell r="G572" t="str">
            <v>08</v>
          </cell>
          <cell r="M572">
            <v>1</v>
          </cell>
          <cell r="N572" t="str">
            <v>624</v>
          </cell>
          <cell r="Q572" t="str">
            <v>LMR</v>
          </cell>
          <cell r="S572">
            <v>0</v>
          </cell>
          <cell r="T572">
            <v>11252224</v>
          </cell>
          <cell r="U572">
            <v>9519.3799999999992</v>
          </cell>
        </row>
        <row r="573">
          <cell r="G573" t="str">
            <v>08</v>
          </cell>
          <cell r="M573">
            <v>1</v>
          </cell>
          <cell r="N573" t="str">
            <v>633</v>
          </cell>
          <cell r="Q573" t="str">
            <v>EFL</v>
          </cell>
          <cell r="S573">
            <v>0</v>
          </cell>
          <cell r="T573">
            <v>258071098</v>
          </cell>
          <cell r="U573">
            <v>7961751.4400000004</v>
          </cell>
        </row>
        <row r="574">
          <cell r="G574" t="str">
            <v>07</v>
          </cell>
          <cell r="M574">
            <v>2</v>
          </cell>
          <cell r="N574" t="str">
            <v>623</v>
          </cell>
          <cell r="Q574" t="str">
            <v>BFC</v>
          </cell>
          <cell r="S574">
            <v>0</v>
          </cell>
          <cell r="T574">
            <v>2764790</v>
          </cell>
          <cell r="U574">
            <v>79841.63</v>
          </cell>
        </row>
        <row r="575">
          <cell r="G575" t="str">
            <v>08</v>
          </cell>
          <cell r="M575">
            <v>4</v>
          </cell>
          <cell r="N575" t="str">
            <v>624</v>
          </cell>
          <cell r="Q575" t="str">
            <v>EFL</v>
          </cell>
          <cell r="S575">
            <v>0</v>
          </cell>
          <cell r="T575">
            <v>39147260</v>
          </cell>
          <cell r="U575">
            <v>1207732.0900000001</v>
          </cell>
        </row>
        <row r="576">
          <cell r="G576" t="str">
            <v>23</v>
          </cell>
          <cell r="M576">
            <v>1</v>
          </cell>
          <cell r="N576" t="str">
            <v>685</v>
          </cell>
          <cell r="Q576" t="str">
            <v>VSU</v>
          </cell>
          <cell r="S576">
            <v>0</v>
          </cell>
          <cell r="T576">
            <v>28724</v>
          </cell>
          <cell r="U576">
            <v>-2.11</v>
          </cell>
        </row>
        <row r="577">
          <cell r="G577" t="str">
            <v>02</v>
          </cell>
          <cell r="M577">
            <v>12</v>
          </cell>
          <cell r="N577" t="str">
            <v>611</v>
          </cell>
          <cell r="Q577" t="str">
            <v>CAP</v>
          </cell>
          <cell r="S577">
            <v>0</v>
          </cell>
          <cell r="T577">
            <v>6488</v>
          </cell>
          <cell r="U577">
            <v>-0.55000000000000004</v>
          </cell>
        </row>
        <row r="578">
          <cell r="G578" t="str">
            <v>23</v>
          </cell>
          <cell r="M578">
            <v>2</v>
          </cell>
          <cell r="N578" t="str">
            <v>685</v>
          </cell>
          <cell r="Q578" t="str">
            <v>EP2</v>
          </cell>
          <cell r="S578">
            <v>0</v>
          </cell>
          <cell r="T578">
            <v>85</v>
          </cell>
          <cell r="U578">
            <v>-0.01</v>
          </cell>
        </row>
        <row r="579">
          <cell r="G579" t="str">
            <v>01</v>
          </cell>
          <cell r="M579">
            <v>3</v>
          </cell>
          <cell r="N579" t="str">
            <v>650</v>
          </cell>
          <cell r="Q579" t="str">
            <v>E12</v>
          </cell>
          <cell r="S579">
            <v>0</v>
          </cell>
          <cell r="T579">
            <v>156</v>
          </cell>
          <cell r="U579">
            <v>4.92</v>
          </cell>
        </row>
        <row r="580">
          <cell r="G580" t="str">
            <v>08</v>
          </cell>
          <cell r="M580">
            <v>6</v>
          </cell>
          <cell r="N580" t="str">
            <v>626</v>
          </cell>
          <cell r="Q580" t="str">
            <v>DC</v>
          </cell>
          <cell r="S580">
            <v>2</v>
          </cell>
          <cell r="T580">
            <v>2000</v>
          </cell>
          <cell r="U580">
            <v>48340</v>
          </cell>
        </row>
        <row r="581">
          <cell r="G581" t="str">
            <v>08</v>
          </cell>
          <cell r="M581">
            <v>6</v>
          </cell>
          <cell r="N581" t="str">
            <v>626</v>
          </cell>
          <cell r="Q581" t="str">
            <v>CAP</v>
          </cell>
          <cell r="S581">
            <v>0</v>
          </cell>
          <cell r="T581">
            <v>4821795</v>
          </cell>
          <cell r="U581">
            <v>-250.74</v>
          </cell>
        </row>
        <row r="582">
          <cell r="G582" t="str">
            <v>04</v>
          </cell>
          <cell r="M582">
            <v>1</v>
          </cell>
          <cell r="N582" t="str">
            <v>650</v>
          </cell>
          <cell r="Q582" t="str">
            <v>OMS</v>
          </cell>
          <cell r="S582">
            <v>0</v>
          </cell>
          <cell r="T582">
            <v>111994</v>
          </cell>
          <cell r="U582">
            <v>35.39</v>
          </cell>
        </row>
        <row r="583">
          <cell r="G583" t="str">
            <v>08</v>
          </cell>
          <cell r="M583">
            <v>6</v>
          </cell>
          <cell r="N583" t="str">
            <v>624</v>
          </cell>
          <cell r="Q583" t="str">
            <v>EP2</v>
          </cell>
          <cell r="S583">
            <v>0</v>
          </cell>
          <cell r="T583">
            <v>14995812</v>
          </cell>
          <cell r="U583">
            <v>-1934.46</v>
          </cell>
        </row>
        <row r="584">
          <cell r="G584" t="str">
            <v>07</v>
          </cell>
          <cell r="M584">
            <v>1</v>
          </cell>
          <cell r="N584" t="str">
            <v>625</v>
          </cell>
          <cell r="Q584" t="str">
            <v>OMS</v>
          </cell>
          <cell r="S584">
            <v>0</v>
          </cell>
          <cell r="T584">
            <v>542400</v>
          </cell>
          <cell r="U584">
            <v>154.04</v>
          </cell>
        </row>
        <row r="585">
          <cell r="G585" t="str">
            <v>04</v>
          </cell>
          <cell r="M585">
            <v>9</v>
          </cell>
          <cell r="N585" t="str">
            <v>624</v>
          </cell>
          <cell r="Q585" t="str">
            <v>CAP</v>
          </cell>
          <cell r="S585">
            <v>0</v>
          </cell>
          <cell r="T585">
            <v>538080</v>
          </cell>
          <cell r="U585">
            <v>-30.13</v>
          </cell>
        </row>
        <row r="586">
          <cell r="G586" t="str">
            <v>05</v>
          </cell>
          <cell r="M586">
            <v>1</v>
          </cell>
          <cell r="N586" t="str">
            <v>626</v>
          </cell>
          <cell r="Q586" t="str">
            <v>DSO</v>
          </cell>
          <cell r="S586">
            <v>0</v>
          </cell>
          <cell r="T586">
            <v>1353600</v>
          </cell>
          <cell r="U586">
            <v>41.96</v>
          </cell>
        </row>
        <row r="587">
          <cell r="G587" t="str">
            <v>05</v>
          </cell>
          <cell r="M587">
            <v>2</v>
          </cell>
          <cell r="N587" t="str">
            <v>624</v>
          </cell>
          <cell r="Q587" t="str">
            <v>CAP</v>
          </cell>
          <cell r="S587">
            <v>0</v>
          </cell>
          <cell r="T587">
            <v>5617464</v>
          </cell>
          <cell r="U587">
            <v>-314.58</v>
          </cell>
        </row>
        <row r="588">
          <cell r="G588" t="str">
            <v>04</v>
          </cell>
          <cell r="M588">
            <v>2</v>
          </cell>
          <cell r="N588" t="str">
            <v>624</v>
          </cell>
          <cell r="Q588" t="str">
            <v>DC</v>
          </cell>
          <cell r="S588">
            <v>0</v>
          </cell>
          <cell r="T588">
            <v>21699.66</v>
          </cell>
          <cell r="U588">
            <v>255959.81</v>
          </cell>
        </row>
        <row r="589">
          <cell r="G589" t="str">
            <v>08</v>
          </cell>
          <cell r="M589">
            <v>2</v>
          </cell>
          <cell r="N589" t="str">
            <v>621</v>
          </cell>
          <cell r="Q589" t="str">
            <v>CAP</v>
          </cell>
          <cell r="S589">
            <v>0</v>
          </cell>
          <cell r="T589">
            <v>536928</v>
          </cell>
          <cell r="U589">
            <v>-39.200000000000003</v>
          </cell>
        </row>
        <row r="590">
          <cell r="G590" t="str">
            <v>08</v>
          </cell>
          <cell r="M590">
            <v>4</v>
          </cell>
          <cell r="N590" t="str">
            <v>626</v>
          </cell>
          <cell r="Q590" t="str">
            <v>DC</v>
          </cell>
          <cell r="S590">
            <v>3</v>
          </cell>
          <cell r="T590">
            <v>13015.22</v>
          </cell>
          <cell r="U590">
            <v>301562.65000000002</v>
          </cell>
        </row>
        <row r="591">
          <cell r="G591" t="str">
            <v>08</v>
          </cell>
          <cell r="M591">
            <v>1</v>
          </cell>
          <cell r="N591" t="str">
            <v>621</v>
          </cell>
          <cell r="Q591" t="str">
            <v>DO1</v>
          </cell>
          <cell r="S591">
            <v>0</v>
          </cell>
          <cell r="T591">
            <v>7008</v>
          </cell>
          <cell r="U591">
            <v>14.28</v>
          </cell>
        </row>
        <row r="592">
          <cell r="G592" t="str">
            <v>08</v>
          </cell>
          <cell r="M592">
            <v>1</v>
          </cell>
          <cell r="N592" t="str">
            <v>634</v>
          </cell>
          <cell r="Q592" t="str">
            <v>DO1</v>
          </cell>
          <cell r="S592">
            <v>0</v>
          </cell>
          <cell r="T592">
            <v>174477080</v>
          </cell>
          <cell r="U592">
            <v>109222.65</v>
          </cell>
        </row>
        <row r="593">
          <cell r="G593" t="str">
            <v>04</v>
          </cell>
          <cell r="M593">
            <v>6</v>
          </cell>
          <cell r="N593" t="str">
            <v>624</v>
          </cell>
          <cell r="Q593" t="str">
            <v>DO4</v>
          </cell>
          <cell r="S593">
            <v>0</v>
          </cell>
          <cell r="T593">
            <v>271600</v>
          </cell>
          <cell r="U593">
            <v>0</v>
          </cell>
        </row>
        <row r="594">
          <cell r="G594" t="str">
            <v>07</v>
          </cell>
          <cell r="M594">
            <v>4</v>
          </cell>
          <cell r="N594" t="str">
            <v>624</v>
          </cell>
          <cell r="Q594" t="str">
            <v>DO4</v>
          </cell>
          <cell r="S594">
            <v>0</v>
          </cell>
          <cell r="T594">
            <v>2337894</v>
          </cell>
          <cell r="U594">
            <v>0</v>
          </cell>
        </row>
        <row r="595">
          <cell r="G595" t="str">
            <v>23</v>
          </cell>
          <cell r="M595">
            <v>2</v>
          </cell>
          <cell r="N595" t="str">
            <v>685</v>
          </cell>
          <cell r="Q595" t="str">
            <v>ICV</v>
          </cell>
          <cell r="S595">
            <v>0</v>
          </cell>
          <cell r="T595">
            <v>85</v>
          </cell>
          <cell r="U595">
            <v>0</v>
          </cell>
        </row>
        <row r="596">
          <cell r="G596" t="str">
            <v>05</v>
          </cell>
          <cell r="M596">
            <v>5</v>
          </cell>
          <cell r="N596" t="str">
            <v>624</v>
          </cell>
          <cell r="Q596" t="str">
            <v>ICV</v>
          </cell>
          <cell r="S596">
            <v>0</v>
          </cell>
          <cell r="T596">
            <v>54400</v>
          </cell>
          <cell r="U596">
            <v>0</v>
          </cell>
        </row>
        <row r="597">
          <cell r="G597" t="str">
            <v>05</v>
          </cell>
          <cell r="M597">
            <v>2</v>
          </cell>
          <cell r="N597" t="str">
            <v>624</v>
          </cell>
          <cell r="Q597" t="str">
            <v>ICV</v>
          </cell>
          <cell r="S597">
            <v>0</v>
          </cell>
          <cell r="T597">
            <v>2437416</v>
          </cell>
          <cell r="U597">
            <v>0</v>
          </cell>
        </row>
        <row r="598">
          <cell r="G598" t="str">
            <v>08</v>
          </cell>
          <cell r="M598">
            <v>4</v>
          </cell>
          <cell r="N598" t="str">
            <v>626</v>
          </cell>
          <cell r="Q598" t="str">
            <v>DO3</v>
          </cell>
          <cell r="S598">
            <v>0</v>
          </cell>
          <cell r="T598">
            <v>2238192</v>
          </cell>
          <cell r="U598">
            <v>203.68</v>
          </cell>
        </row>
        <row r="599">
          <cell r="G599" t="str">
            <v>02</v>
          </cell>
          <cell r="M599">
            <v>12</v>
          </cell>
          <cell r="N599" t="str">
            <v>611</v>
          </cell>
          <cell r="Q599" t="str">
            <v>EBF</v>
          </cell>
          <cell r="S599">
            <v>0</v>
          </cell>
          <cell r="T599">
            <v>6488</v>
          </cell>
          <cell r="U599">
            <v>-186.39</v>
          </cell>
        </row>
        <row r="600">
          <cell r="G600" t="str">
            <v>08</v>
          </cell>
          <cell r="M600">
            <v>6</v>
          </cell>
          <cell r="N600" t="str">
            <v>624</v>
          </cell>
          <cell r="Q600" t="str">
            <v>EC</v>
          </cell>
          <cell r="S600">
            <v>3</v>
          </cell>
          <cell r="T600">
            <v>8381628</v>
          </cell>
          <cell r="U600">
            <v>488070.58</v>
          </cell>
        </row>
        <row r="601">
          <cell r="G601" t="str">
            <v>04</v>
          </cell>
          <cell r="M601">
            <v>2</v>
          </cell>
          <cell r="N601" t="str">
            <v>626</v>
          </cell>
          <cell r="Q601" t="str">
            <v>EC</v>
          </cell>
          <cell r="S601">
            <v>1</v>
          </cell>
          <cell r="T601">
            <v>1020195</v>
          </cell>
          <cell r="U601">
            <v>33254.269999999997</v>
          </cell>
        </row>
        <row r="602">
          <cell r="G602" t="str">
            <v>08</v>
          </cell>
          <cell r="M602">
            <v>2</v>
          </cell>
          <cell r="N602" t="str">
            <v>624</v>
          </cell>
          <cell r="Q602" t="str">
            <v>EC</v>
          </cell>
          <cell r="S602">
            <v>3</v>
          </cell>
          <cell r="T602">
            <v>2987378</v>
          </cell>
          <cell r="U602">
            <v>173958.01</v>
          </cell>
        </row>
        <row r="603">
          <cell r="G603" t="str">
            <v>04</v>
          </cell>
          <cell r="M603">
            <v>4</v>
          </cell>
          <cell r="N603" t="str">
            <v>623</v>
          </cell>
          <cell r="Q603" t="str">
            <v>ECR</v>
          </cell>
          <cell r="S603">
            <v>0</v>
          </cell>
          <cell r="T603">
            <v>123384</v>
          </cell>
          <cell r="U603">
            <v>631.48</v>
          </cell>
        </row>
        <row r="604">
          <cell r="G604" t="str">
            <v>16</v>
          </cell>
          <cell r="M604">
            <v>3</v>
          </cell>
          <cell r="N604" t="str">
            <v>650</v>
          </cell>
          <cell r="Q604" t="str">
            <v>ECR</v>
          </cell>
          <cell r="S604">
            <v>0</v>
          </cell>
          <cell r="T604">
            <v>38</v>
          </cell>
          <cell r="U604">
            <v>0.05</v>
          </cell>
        </row>
        <row r="605">
          <cell r="G605" t="str">
            <v>09</v>
          </cell>
          <cell r="M605">
            <v>2</v>
          </cell>
          <cell r="N605" t="str">
            <v>650</v>
          </cell>
          <cell r="Q605" t="str">
            <v>EFV</v>
          </cell>
          <cell r="S605">
            <v>0</v>
          </cell>
          <cell r="T605">
            <v>10900</v>
          </cell>
          <cell r="U605">
            <v>-23.2</v>
          </cell>
        </row>
        <row r="606">
          <cell r="G606" t="str">
            <v>04</v>
          </cell>
          <cell r="M606">
            <v>2</v>
          </cell>
          <cell r="N606" t="str">
            <v>641</v>
          </cell>
          <cell r="Q606" t="str">
            <v>EIN</v>
          </cell>
          <cell r="S606">
            <v>0</v>
          </cell>
          <cell r="T606">
            <v>2526</v>
          </cell>
          <cell r="U606">
            <v>1.42</v>
          </cell>
        </row>
        <row r="607">
          <cell r="G607" t="str">
            <v>05</v>
          </cell>
          <cell r="M607">
            <v>5</v>
          </cell>
          <cell r="N607" t="str">
            <v>624</v>
          </cell>
          <cell r="Q607" t="str">
            <v>EP4</v>
          </cell>
          <cell r="S607">
            <v>0</v>
          </cell>
          <cell r="T607">
            <v>54400</v>
          </cell>
          <cell r="U607">
            <v>0</v>
          </cell>
        </row>
        <row r="608">
          <cell r="G608" t="str">
            <v>05</v>
          </cell>
          <cell r="M608">
            <v>6</v>
          </cell>
          <cell r="N608" t="str">
            <v>626</v>
          </cell>
          <cell r="Q608" t="str">
            <v>EUR</v>
          </cell>
          <cell r="S608">
            <v>0</v>
          </cell>
          <cell r="T608">
            <v>813780</v>
          </cell>
          <cell r="U608">
            <v>6.52</v>
          </cell>
        </row>
        <row r="609">
          <cell r="G609" t="str">
            <v>09</v>
          </cell>
          <cell r="M609">
            <v>2</v>
          </cell>
          <cell r="N609" t="str">
            <v>650</v>
          </cell>
          <cell r="Q609" t="str">
            <v>FFE</v>
          </cell>
          <cell r="S609">
            <v>0</v>
          </cell>
          <cell r="T609">
            <v>10900</v>
          </cell>
          <cell r="U609">
            <v>0.28000000000000003</v>
          </cell>
        </row>
        <row r="610">
          <cell r="G610" t="str">
            <v>08</v>
          </cell>
          <cell r="M610">
            <v>6</v>
          </cell>
          <cell r="N610" t="str">
            <v>624</v>
          </cell>
          <cell r="Q610" t="str">
            <v>ICN</v>
          </cell>
          <cell r="S610">
            <v>0</v>
          </cell>
          <cell r="T610">
            <v>11824688</v>
          </cell>
          <cell r="U610">
            <v>0</v>
          </cell>
        </row>
        <row r="611">
          <cell r="G611" t="str">
            <v>08</v>
          </cell>
          <cell r="M611">
            <v>6</v>
          </cell>
          <cell r="N611" t="str">
            <v>626</v>
          </cell>
          <cell r="Q611" t="str">
            <v>LMV</v>
          </cell>
          <cell r="S611">
            <v>0</v>
          </cell>
          <cell r="T611">
            <v>1623105</v>
          </cell>
          <cell r="U611">
            <v>-60.06</v>
          </cell>
        </row>
        <row r="612">
          <cell r="G612" t="str">
            <v>07</v>
          </cell>
          <cell r="M612">
            <v>3</v>
          </cell>
          <cell r="N612" t="str">
            <v>624</v>
          </cell>
          <cell r="Q612" t="str">
            <v>PRC</v>
          </cell>
          <cell r="S612">
            <v>0</v>
          </cell>
          <cell r="T612">
            <v>578160</v>
          </cell>
          <cell r="U612">
            <v>776.47</v>
          </cell>
        </row>
        <row r="613">
          <cell r="G613" t="str">
            <v>02</v>
          </cell>
          <cell r="M613">
            <v>52</v>
          </cell>
          <cell r="N613" t="str">
            <v>612</v>
          </cell>
          <cell r="Q613" t="str">
            <v>TDC</v>
          </cell>
          <cell r="S613">
            <v>0</v>
          </cell>
          <cell r="T613">
            <v>5872</v>
          </cell>
          <cell r="U613">
            <v>0</v>
          </cell>
        </row>
        <row r="614">
          <cell r="G614" t="str">
            <v>01</v>
          </cell>
          <cell r="M614">
            <v>1</v>
          </cell>
          <cell r="N614" t="str">
            <v>650</v>
          </cell>
          <cell r="Q614" t="str">
            <v>TDC</v>
          </cell>
          <cell r="S614">
            <v>0</v>
          </cell>
          <cell r="T614">
            <v>1130</v>
          </cell>
          <cell r="U614">
            <v>0</v>
          </cell>
        </row>
        <row r="615">
          <cell r="G615" t="str">
            <v>09</v>
          </cell>
          <cell r="M615">
            <v>1</v>
          </cell>
          <cell r="N615" t="str">
            <v>660</v>
          </cell>
          <cell r="Q615" t="str">
            <v>TIU</v>
          </cell>
          <cell r="S615">
            <v>0</v>
          </cell>
          <cell r="T615">
            <v>6758</v>
          </cell>
          <cell r="U615">
            <v>0</v>
          </cell>
        </row>
        <row r="616">
          <cell r="G616" t="str">
            <v>04</v>
          </cell>
          <cell r="M616">
            <v>6</v>
          </cell>
          <cell r="N616" t="str">
            <v>624</v>
          </cell>
          <cell r="Q616" t="str">
            <v>TIU</v>
          </cell>
          <cell r="S616">
            <v>0</v>
          </cell>
          <cell r="T616">
            <v>436015</v>
          </cell>
          <cell r="U616">
            <v>0</v>
          </cell>
        </row>
        <row r="617">
          <cell r="G617" t="str">
            <v>04</v>
          </cell>
          <cell r="M617">
            <v>5</v>
          </cell>
          <cell r="N617" t="str">
            <v>624</v>
          </cell>
          <cell r="Q617" t="str">
            <v>TIU</v>
          </cell>
          <cell r="S617">
            <v>0</v>
          </cell>
          <cell r="T617">
            <v>79200</v>
          </cell>
          <cell r="U617">
            <v>0</v>
          </cell>
        </row>
        <row r="618">
          <cell r="G618" t="str">
            <v>07</v>
          </cell>
          <cell r="M618">
            <v>3</v>
          </cell>
          <cell r="N618" t="str">
            <v>642</v>
          </cell>
          <cell r="Q618" t="str">
            <v>TSC</v>
          </cell>
          <cell r="S618">
            <v>0</v>
          </cell>
          <cell r="T618">
            <v>419</v>
          </cell>
          <cell r="U618">
            <v>0</v>
          </cell>
        </row>
        <row r="619">
          <cell r="G619" t="str">
            <v>16</v>
          </cell>
          <cell r="M619">
            <v>1</v>
          </cell>
          <cell r="N619" t="str">
            <v>660</v>
          </cell>
          <cell r="Q619" t="str">
            <v>L21</v>
          </cell>
          <cell r="S619">
            <v>0</v>
          </cell>
          <cell r="T619">
            <v>1</v>
          </cell>
          <cell r="U619">
            <v>10.44</v>
          </cell>
        </row>
        <row r="620">
          <cell r="G620" t="str">
            <v>05</v>
          </cell>
          <cell r="M620">
            <v>1</v>
          </cell>
          <cell r="N620" t="str">
            <v>623</v>
          </cell>
          <cell r="Q620" t="str">
            <v>MSO</v>
          </cell>
          <cell r="S620">
            <v>0</v>
          </cell>
          <cell r="T620">
            <v>216488</v>
          </cell>
          <cell r="U620">
            <v>196.35</v>
          </cell>
        </row>
        <row r="621">
          <cell r="G621" t="str">
            <v>08</v>
          </cell>
          <cell r="M621">
            <v>1</v>
          </cell>
          <cell r="N621" t="str">
            <v>633</v>
          </cell>
          <cell r="Q621" t="str">
            <v>MSV</v>
          </cell>
          <cell r="S621">
            <v>0</v>
          </cell>
          <cell r="T621">
            <v>258071098</v>
          </cell>
          <cell r="U621">
            <v>-95228.23</v>
          </cell>
        </row>
        <row r="622">
          <cell r="G622" t="str">
            <v>03</v>
          </cell>
          <cell r="M622">
            <v>1</v>
          </cell>
          <cell r="N622" t="str">
            <v>660</v>
          </cell>
          <cell r="Q622" t="str">
            <v>RIN</v>
          </cell>
          <cell r="S622">
            <v>0</v>
          </cell>
          <cell r="T622">
            <v>425</v>
          </cell>
          <cell r="U622">
            <v>0.32</v>
          </cell>
        </row>
        <row r="623">
          <cell r="G623" t="str">
            <v>05</v>
          </cell>
          <cell r="M623">
            <v>15</v>
          </cell>
          <cell r="N623" t="str">
            <v>624</v>
          </cell>
          <cell r="Q623" t="str">
            <v>RIN</v>
          </cell>
          <cell r="S623">
            <v>0</v>
          </cell>
          <cell r="T623">
            <v>703056</v>
          </cell>
          <cell r="U623">
            <v>1205.74</v>
          </cell>
        </row>
        <row r="624">
          <cell r="G624" t="str">
            <v>08</v>
          </cell>
          <cell r="M624">
            <v>1</v>
          </cell>
          <cell r="N624" t="str">
            <v>626</v>
          </cell>
          <cell r="Q624" t="str">
            <v>TTE</v>
          </cell>
          <cell r="S624">
            <v>0</v>
          </cell>
          <cell r="T624">
            <v>3096480</v>
          </cell>
          <cell r="U624">
            <v>0</v>
          </cell>
        </row>
        <row r="625">
          <cell r="G625" t="str">
            <v>23</v>
          </cell>
          <cell r="M625">
            <v>2</v>
          </cell>
          <cell r="N625" t="str">
            <v>685</v>
          </cell>
          <cell r="Q625" t="str">
            <v>VAP</v>
          </cell>
          <cell r="S625">
            <v>0</v>
          </cell>
          <cell r="T625">
            <v>85</v>
          </cell>
          <cell r="U625">
            <v>0.01</v>
          </cell>
        </row>
        <row r="626">
          <cell r="G626" t="str">
            <v>01</v>
          </cell>
          <cell r="M626">
            <v>1</v>
          </cell>
          <cell r="N626" t="str">
            <v>650</v>
          </cell>
          <cell r="Q626" t="str">
            <v>CAV</v>
          </cell>
          <cell r="S626">
            <v>0</v>
          </cell>
          <cell r="T626">
            <v>1130</v>
          </cell>
          <cell r="U626">
            <v>-0.02</v>
          </cell>
        </row>
        <row r="627">
          <cell r="G627" t="str">
            <v>05</v>
          </cell>
          <cell r="M627">
            <v>5</v>
          </cell>
          <cell r="N627" t="str">
            <v>624</v>
          </cell>
          <cell r="Q627" t="str">
            <v>TTC</v>
          </cell>
          <cell r="S627">
            <v>0</v>
          </cell>
          <cell r="T627">
            <v>54400</v>
          </cell>
          <cell r="U627">
            <v>0</v>
          </cell>
        </row>
        <row r="628">
          <cell r="G628" t="str">
            <v>01</v>
          </cell>
          <cell r="M628">
            <v>61</v>
          </cell>
          <cell r="N628" t="str">
            <v>611</v>
          </cell>
          <cell r="Q628" t="str">
            <v>EEX</v>
          </cell>
          <cell r="S628">
            <v>0</v>
          </cell>
          <cell r="T628">
            <v>31</v>
          </cell>
          <cell r="U628">
            <v>7.0000000000000007E-2</v>
          </cell>
        </row>
        <row r="629">
          <cell r="G629" t="str">
            <v>04</v>
          </cell>
          <cell r="M629">
            <v>2</v>
          </cell>
          <cell r="N629" t="str">
            <v>626</v>
          </cell>
          <cell r="Q629" t="str">
            <v>CAV</v>
          </cell>
          <cell r="S629">
            <v>0</v>
          </cell>
          <cell r="T629">
            <v>1020195</v>
          </cell>
          <cell r="U629">
            <v>6.12</v>
          </cell>
        </row>
        <row r="630">
          <cell r="G630" t="str">
            <v>02</v>
          </cell>
          <cell r="M630">
            <v>52</v>
          </cell>
          <cell r="N630" t="str">
            <v>612</v>
          </cell>
          <cell r="Q630" t="str">
            <v>EP1</v>
          </cell>
          <cell r="S630">
            <v>0</v>
          </cell>
          <cell r="T630">
            <v>5872</v>
          </cell>
          <cell r="U630">
            <v>0</v>
          </cell>
        </row>
        <row r="631">
          <cell r="G631" t="str">
            <v>09</v>
          </cell>
          <cell r="M631">
            <v>3</v>
          </cell>
          <cell r="N631" t="str">
            <v>650</v>
          </cell>
          <cell r="Q631" t="str">
            <v>L12</v>
          </cell>
          <cell r="S631">
            <v>0</v>
          </cell>
          <cell r="T631">
            <v>7</v>
          </cell>
          <cell r="U631">
            <v>79.31</v>
          </cell>
        </row>
        <row r="632">
          <cell r="G632" t="str">
            <v>05</v>
          </cell>
          <cell r="M632">
            <v>1</v>
          </cell>
          <cell r="N632" t="str">
            <v>623</v>
          </cell>
          <cell r="Q632" t="str">
            <v>BFC</v>
          </cell>
          <cell r="S632">
            <v>0</v>
          </cell>
          <cell r="T632">
            <v>216488</v>
          </cell>
          <cell r="U632">
            <v>6251.75</v>
          </cell>
        </row>
        <row r="633">
          <cell r="G633" t="str">
            <v>04</v>
          </cell>
          <cell r="M633">
            <v>4</v>
          </cell>
          <cell r="N633" t="str">
            <v>624</v>
          </cell>
          <cell r="Q633" t="str">
            <v>DO0</v>
          </cell>
          <cell r="S633">
            <v>0</v>
          </cell>
          <cell r="T633">
            <v>512742</v>
          </cell>
          <cell r="U633">
            <v>72.3</v>
          </cell>
        </row>
        <row r="634">
          <cell r="G634" t="str">
            <v>07</v>
          </cell>
          <cell r="M634">
            <v>3</v>
          </cell>
          <cell r="N634" t="str">
            <v>642</v>
          </cell>
          <cell r="Q634" t="str">
            <v>TDE</v>
          </cell>
          <cell r="S634">
            <v>0</v>
          </cell>
          <cell r="T634">
            <v>419</v>
          </cell>
          <cell r="U634">
            <v>0</v>
          </cell>
        </row>
        <row r="635">
          <cell r="G635" t="str">
            <v>07</v>
          </cell>
          <cell r="M635">
            <v>6</v>
          </cell>
          <cell r="N635" t="str">
            <v>624</v>
          </cell>
          <cell r="Q635" t="str">
            <v>EIV</v>
          </cell>
          <cell r="S635">
            <v>0</v>
          </cell>
          <cell r="T635">
            <v>698400</v>
          </cell>
          <cell r="U635">
            <v>0</v>
          </cell>
        </row>
        <row r="636">
          <cell r="G636" t="str">
            <v>07</v>
          </cell>
          <cell r="M636">
            <v>6</v>
          </cell>
          <cell r="N636" t="str">
            <v>624</v>
          </cell>
          <cell r="Q636" t="str">
            <v>LMR</v>
          </cell>
          <cell r="S636">
            <v>0</v>
          </cell>
          <cell r="T636">
            <v>640200</v>
          </cell>
          <cell r="U636">
            <v>541.62</v>
          </cell>
        </row>
        <row r="637">
          <cell r="G637" t="str">
            <v>24</v>
          </cell>
          <cell r="M637">
            <v>5</v>
          </cell>
          <cell r="N637" t="str">
            <v>665</v>
          </cell>
          <cell r="Q637" t="str">
            <v>BIO</v>
          </cell>
          <cell r="S637">
            <v>0</v>
          </cell>
          <cell r="T637">
            <v>3031200</v>
          </cell>
          <cell r="U637">
            <v>-327276</v>
          </cell>
        </row>
        <row r="638">
          <cell r="G638" t="str">
            <v>05</v>
          </cell>
          <cell r="M638">
            <v>2</v>
          </cell>
          <cell r="N638" t="str">
            <v>626</v>
          </cell>
          <cell r="Q638" t="str">
            <v>DC</v>
          </cell>
          <cell r="S638">
            <v>1</v>
          </cell>
          <cell r="T638">
            <v>200</v>
          </cell>
          <cell r="U638">
            <v>5034</v>
          </cell>
        </row>
        <row r="639">
          <cell r="G639" t="str">
            <v>05</v>
          </cell>
          <cell r="M639">
            <v>4</v>
          </cell>
          <cell r="N639" t="str">
            <v>624</v>
          </cell>
          <cell r="Q639" t="str">
            <v>DSM</v>
          </cell>
          <cell r="S639">
            <v>0</v>
          </cell>
          <cell r="T639">
            <v>9647232</v>
          </cell>
          <cell r="U639">
            <v>21522.959999999999</v>
          </cell>
        </row>
        <row r="640">
          <cell r="G640" t="str">
            <v>04</v>
          </cell>
          <cell r="M640">
            <v>5</v>
          </cell>
          <cell r="N640" t="str">
            <v>624</v>
          </cell>
          <cell r="Q640" t="str">
            <v>CAP</v>
          </cell>
          <cell r="S640">
            <v>0</v>
          </cell>
          <cell r="T640">
            <v>79200</v>
          </cell>
          <cell r="U640">
            <v>-4.4400000000000004</v>
          </cell>
        </row>
        <row r="641">
          <cell r="G641" t="str">
            <v>07</v>
          </cell>
          <cell r="M641">
            <v>2</v>
          </cell>
          <cell r="N641" t="str">
            <v>623</v>
          </cell>
          <cell r="Q641" t="str">
            <v>DSO</v>
          </cell>
          <cell r="S641">
            <v>0</v>
          </cell>
          <cell r="T641">
            <v>371316</v>
          </cell>
          <cell r="U641">
            <v>-300.39</v>
          </cell>
        </row>
        <row r="642">
          <cell r="G642" t="str">
            <v>05</v>
          </cell>
          <cell r="M642">
            <v>5</v>
          </cell>
          <cell r="N642" t="str">
            <v>624</v>
          </cell>
          <cell r="Q642" t="str">
            <v>DC</v>
          </cell>
          <cell r="S642">
            <v>0</v>
          </cell>
          <cell r="T642">
            <v>346.6</v>
          </cell>
          <cell r="U642">
            <v>4374.82</v>
          </cell>
        </row>
        <row r="643">
          <cell r="G643" t="str">
            <v>08</v>
          </cell>
          <cell r="M643">
            <v>1</v>
          </cell>
          <cell r="N643" t="str">
            <v>633</v>
          </cell>
          <cell r="Q643" t="str">
            <v>DSO</v>
          </cell>
          <cell r="S643">
            <v>0</v>
          </cell>
          <cell r="T643">
            <v>145852383</v>
          </cell>
          <cell r="U643">
            <v>777.12</v>
          </cell>
        </row>
        <row r="644">
          <cell r="G644" t="str">
            <v>04</v>
          </cell>
          <cell r="M644">
            <v>1</v>
          </cell>
          <cell r="N644" t="str">
            <v>650</v>
          </cell>
          <cell r="Q644" t="str">
            <v>E40</v>
          </cell>
          <cell r="S644">
            <v>0</v>
          </cell>
          <cell r="T644">
            <v>825</v>
          </cell>
          <cell r="U644">
            <v>25.98</v>
          </cell>
        </row>
        <row r="645">
          <cell r="G645" t="str">
            <v>07</v>
          </cell>
          <cell r="M645">
            <v>3</v>
          </cell>
          <cell r="N645" t="str">
            <v>642</v>
          </cell>
          <cell r="Q645" t="str">
            <v>FVC</v>
          </cell>
          <cell r="S645">
            <v>0</v>
          </cell>
          <cell r="T645">
            <v>419</v>
          </cell>
          <cell r="U645">
            <v>0</v>
          </cell>
        </row>
        <row r="646">
          <cell r="G646" t="str">
            <v>04</v>
          </cell>
          <cell r="M646">
            <v>1</v>
          </cell>
          <cell r="N646" t="str">
            <v>660</v>
          </cell>
          <cell r="Q646" t="str">
            <v>L03</v>
          </cell>
          <cell r="S646">
            <v>0</v>
          </cell>
          <cell r="T646">
            <v>10</v>
          </cell>
          <cell r="U646">
            <v>40.1</v>
          </cell>
        </row>
        <row r="647">
          <cell r="G647" t="str">
            <v>04</v>
          </cell>
          <cell r="M647">
            <v>2</v>
          </cell>
          <cell r="N647" t="str">
            <v>623</v>
          </cell>
          <cell r="Q647" t="str">
            <v>DO8</v>
          </cell>
          <cell r="S647">
            <v>0</v>
          </cell>
          <cell r="T647">
            <v>36084</v>
          </cell>
          <cell r="U647">
            <v>0.22</v>
          </cell>
        </row>
        <row r="648">
          <cell r="G648" t="str">
            <v>08</v>
          </cell>
          <cell r="M648">
            <v>4</v>
          </cell>
          <cell r="N648" t="str">
            <v>624</v>
          </cell>
          <cell r="Q648" t="str">
            <v>DS0</v>
          </cell>
          <cell r="S648">
            <v>0</v>
          </cell>
          <cell r="T648">
            <v>7299056</v>
          </cell>
          <cell r="U648">
            <v>642.30999999999995</v>
          </cell>
        </row>
        <row r="649">
          <cell r="G649" t="str">
            <v>07</v>
          </cell>
          <cell r="M649">
            <v>2</v>
          </cell>
          <cell r="N649" t="str">
            <v>621</v>
          </cell>
          <cell r="Q649" t="str">
            <v>DS6</v>
          </cell>
          <cell r="S649">
            <v>0</v>
          </cell>
          <cell r="T649">
            <v>0</v>
          </cell>
          <cell r="U649">
            <v>0</v>
          </cell>
        </row>
        <row r="650">
          <cell r="G650" t="str">
            <v>08</v>
          </cell>
          <cell r="M650">
            <v>1</v>
          </cell>
          <cell r="N650" t="str">
            <v>625</v>
          </cell>
          <cell r="Q650" t="str">
            <v>DS6</v>
          </cell>
          <cell r="S650">
            <v>0</v>
          </cell>
          <cell r="T650">
            <v>257760</v>
          </cell>
          <cell r="U650">
            <v>1.8</v>
          </cell>
        </row>
        <row r="651">
          <cell r="G651" t="str">
            <v>08</v>
          </cell>
          <cell r="M651">
            <v>6</v>
          </cell>
          <cell r="N651" t="str">
            <v>624</v>
          </cell>
          <cell r="Q651" t="str">
            <v>DS6</v>
          </cell>
          <cell r="S651">
            <v>0</v>
          </cell>
          <cell r="T651">
            <v>1453060</v>
          </cell>
          <cell r="U651">
            <v>14.54</v>
          </cell>
        </row>
        <row r="652">
          <cell r="G652" t="str">
            <v>04</v>
          </cell>
          <cell r="M652">
            <v>4</v>
          </cell>
          <cell r="N652" t="str">
            <v>623</v>
          </cell>
          <cell r="Q652" t="str">
            <v>ICV</v>
          </cell>
          <cell r="S652">
            <v>0</v>
          </cell>
          <cell r="T652">
            <v>123384</v>
          </cell>
          <cell r="U652">
            <v>0</v>
          </cell>
        </row>
        <row r="653">
          <cell r="G653" t="str">
            <v>04</v>
          </cell>
          <cell r="M653">
            <v>5</v>
          </cell>
          <cell r="N653" t="str">
            <v>624</v>
          </cell>
          <cell r="Q653" t="str">
            <v>DSU</v>
          </cell>
          <cell r="S653">
            <v>0</v>
          </cell>
          <cell r="T653">
            <v>79200</v>
          </cell>
          <cell r="U653">
            <v>2.62</v>
          </cell>
        </row>
        <row r="654">
          <cell r="G654" t="str">
            <v>07</v>
          </cell>
          <cell r="M654">
            <v>1</v>
          </cell>
          <cell r="N654" t="str">
            <v>626</v>
          </cell>
          <cell r="Q654" t="str">
            <v>DS5</v>
          </cell>
          <cell r="S654">
            <v>0</v>
          </cell>
          <cell r="T654">
            <v>683712</v>
          </cell>
          <cell r="U654">
            <v>0</v>
          </cell>
        </row>
        <row r="655">
          <cell r="G655" t="str">
            <v>07</v>
          </cell>
          <cell r="M655">
            <v>4</v>
          </cell>
          <cell r="N655" t="str">
            <v>624</v>
          </cell>
          <cell r="Q655" t="str">
            <v>EC</v>
          </cell>
          <cell r="S655">
            <v>1</v>
          </cell>
          <cell r="T655">
            <v>750000</v>
          </cell>
          <cell r="U655">
            <v>52110.75</v>
          </cell>
        </row>
        <row r="656">
          <cell r="G656" t="str">
            <v>04</v>
          </cell>
          <cell r="M656">
            <v>2</v>
          </cell>
          <cell r="N656" t="str">
            <v>641</v>
          </cell>
          <cell r="Q656" t="str">
            <v>EC</v>
          </cell>
          <cell r="S656">
            <v>0</v>
          </cell>
          <cell r="T656">
            <v>2526</v>
          </cell>
          <cell r="U656">
            <v>240.01</v>
          </cell>
        </row>
        <row r="657">
          <cell r="G657" t="str">
            <v>04</v>
          </cell>
          <cell r="M657">
            <v>6</v>
          </cell>
          <cell r="N657" t="str">
            <v>624</v>
          </cell>
          <cell r="Q657" t="str">
            <v>EC</v>
          </cell>
          <cell r="S657">
            <v>0</v>
          </cell>
          <cell r="T657">
            <v>436015</v>
          </cell>
          <cell r="U657">
            <v>26561.59</v>
          </cell>
        </row>
        <row r="658">
          <cell r="G658" t="str">
            <v>07</v>
          </cell>
          <cell r="M658">
            <v>3</v>
          </cell>
          <cell r="N658" t="str">
            <v>641</v>
          </cell>
          <cell r="Q658" t="str">
            <v>EC</v>
          </cell>
          <cell r="S658">
            <v>0</v>
          </cell>
          <cell r="T658">
            <v>3936</v>
          </cell>
          <cell r="U658">
            <v>373.97</v>
          </cell>
        </row>
        <row r="659">
          <cell r="G659" t="str">
            <v>01</v>
          </cell>
          <cell r="M659">
            <v>61</v>
          </cell>
          <cell r="N659" t="str">
            <v>611</v>
          </cell>
          <cell r="Q659" t="str">
            <v>ECR</v>
          </cell>
          <cell r="S659">
            <v>0</v>
          </cell>
          <cell r="T659">
            <v>31</v>
          </cell>
          <cell r="U659">
            <v>0.18</v>
          </cell>
        </row>
        <row r="660">
          <cell r="G660" t="str">
            <v>04</v>
          </cell>
          <cell r="M660">
            <v>3</v>
          </cell>
          <cell r="N660" t="str">
            <v>624</v>
          </cell>
          <cell r="Q660" t="str">
            <v>EIN</v>
          </cell>
          <cell r="S660">
            <v>0</v>
          </cell>
          <cell r="T660">
            <v>491328</v>
          </cell>
          <cell r="U660">
            <v>276.13</v>
          </cell>
        </row>
        <row r="661">
          <cell r="G661" t="str">
            <v>08</v>
          </cell>
          <cell r="M661">
            <v>1</v>
          </cell>
          <cell r="N661" t="str">
            <v>626</v>
          </cell>
          <cell r="Q661" t="str">
            <v>EP4</v>
          </cell>
          <cell r="S661">
            <v>0</v>
          </cell>
          <cell r="T661">
            <v>3096480</v>
          </cell>
          <cell r="U661">
            <v>0</v>
          </cell>
        </row>
        <row r="662">
          <cell r="G662" t="str">
            <v>04</v>
          </cell>
          <cell r="M662">
            <v>6</v>
          </cell>
          <cell r="N662" t="str">
            <v>624</v>
          </cell>
          <cell r="Q662" t="str">
            <v>LMV</v>
          </cell>
          <cell r="S662">
            <v>0</v>
          </cell>
          <cell r="T662">
            <v>164415</v>
          </cell>
          <cell r="U662">
            <v>-0.33</v>
          </cell>
        </row>
        <row r="663">
          <cell r="G663" t="str">
            <v>02</v>
          </cell>
          <cell r="M663">
            <v>52</v>
          </cell>
          <cell r="N663" t="str">
            <v>612</v>
          </cell>
          <cell r="Q663" t="str">
            <v>PRC</v>
          </cell>
          <cell r="S663">
            <v>0</v>
          </cell>
          <cell r="T663">
            <v>5872</v>
          </cell>
          <cell r="U663">
            <v>15.15</v>
          </cell>
        </row>
        <row r="664">
          <cell r="G664" t="str">
            <v>23</v>
          </cell>
          <cell r="M664">
            <v>2</v>
          </cell>
          <cell r="N664" t="str">
            <v>685</v>
          </cell>
          <cell r="Q664" t="str">
            <v>PRC</v>
          </cell>
          <cell r="S664">
            <v>0</v>
          </cell>
          <cell r="T664">
            <v>85</v>
          </cell>
          <cell r="U664">
            <v>0.22</v>
          </cell>
        </row>
        <row r="665">
          <cell r="G665" t="str">
            <v>05</v>
          </cell>
          <cell r="M665">
            <v>6</v>
          </cell>
          <cell r="N665" t="str">
            <v>626</v>
          </cell>
          <cell r="Q665" t="str">
            <v>PRC</v>
          </cell>
          <cell r="S665">
            <v>0</v>
          </cell>
          <cell r="T665">
            <v>813780</v>
          </cell>
          <cell r="U665">
            <v>1047.33</v>
          </cell>
        </row>
        <row r="666">
          <cell r="G666" t="str">
            <v>05</v>
          </cell>
          <cell r="M666">
            <v>15</v>
          </cell>
          <cell r="N666" t="str">
            <v>624</v>
          </cell>
          <cell r="Q666" t="str">
            <v>PRV</v>
          </cell>
          <cell r="S666">
            <v>0</v>
          </cell>
          <cell r="T666">
            <v>703056</v>
          </cell>
          <cell r="U666">
            <v>7.73</v>
          </cell>
        </row>
        <row r="667">
          <cell r="G667" t="str">
            <v>08</v>
          </cell>
          <cell r="M667">
            <v>1</v>
          </cell>
          <cell r="N667" t="str">
            <v>626</v>
          </cell>
          <cell r="Q667" t="str">
            <v>PRV</v>
          </cell>
          <cell r="S667">
            <v>0</v>
          </cell>
          <cell r="T667">
            <v>1437120</v>
          </cell>
          <cell r="U667">
            <v>54.61</v>
          </cell>
        </row>
        <row r="668">
          <cell r="G668" t="str">
            <v>08</v>
          </cell>
          <cell r="M668">
            <v>1</v>
          </cell>
          <cell r="N668" t="str">
            <v>626</v>
          </cell>
          <cell r="Q668" t="str">
            <v>RTU</v>
          </cell>
          <cell r="S668">
            <v>0</v>
          </cell>
          <cell r="T668">
            <v>3096480</v>
          </cell>
          <cell r="U668">
            <v>12.38</v>
          </cell>
        </row>
        <row r="669">
          <cell r="G669" t="str">
            <v>07</v>
          </cell>
          <cell r="M669">
            <v>1</v>
          </cell>
          <cell r="N669" t="str">
            <v>625</v>
          </cell>
          <cell r="Q669" t="str">
            <v>RTU</v>
          </cell>
          <cell r="S669">
            <v>0</v>
          </cell>
          <cell r="T669">
            <v>542400</v>
          </cell>
          <cell r="U669">
            <v>4.8899999999999997</v>
          </cell>
        </row>
        <row r="670">
          <cell r="G670" t="str">
            <v>05</v>
          </cell>
          <cell r="M670">
            <v>6</v>
          </cell>
          <cell r="N670" t="str">
            <v>624</v>
          </cell>
          <cell r="Q670" t="str">
            <v>RTU</v>
          </cell>
          <cell r="S670">
            <v>0</v>
          </cell>
          <cell r="T670">
            <v>3870300</v>
          </cell>
          <cell r="U670">
            <v>15.48</v>
          </cell>
        </row>
        <row r="671">
          <cell r="G671" t="str">
            <v>08</v>
          </cell>
          <cell r="M671">
            <v>1</v>
          </cell>
          <cell r="N671" t="str">
            <v>625</v>
          </cell>
          <cell r="Q671" t="str">
            <v>TIU</v>
          </cell>
          <cell r="S671">
            <v>0</v>
          </cell>
          <cell r="T671">
            <v>257760</v>
          </cell>
          <cell r="U671">
            <v>0</v>
          </cell>
        </row>
        <row r="672">
          <cell r="G672" t="str">
            <v>05</v>
          </cell>
          <cell r="M672">
            <v>6</v>
          </cell>
          <cell r="N672" t="str">
            <v>626</v>
          </cell>
          <cell r="Q672" t="str">
            <v>TTE</v>
          </cell>
          <cell r="S672">
            <v>0</v>
          </cell>
          <cell r="T672">
            <v>813780</v>
          </cell>
          <cell r="U672">
            <v>0</v>
          </cell>
        </row>
        <row r="673">
          <cell r="G673" t="str">
            <v>01</v>
          </cell>
          <cell r="M673">
            <v>61</v>
          </cell>
          <cell r="N673" t="str">
            <v>611</v>
          </cell>
          <cell r="Q673" t="str">
            <v>CAV</v>
          </cell>
          <cell r="S673">
            <v>0</v>
          </cell>
          <cell r="T673">
            <v>31</v>
          </cell>
          <cell r="U673">
            <v>0.01</v>
          </cell>
        </row>
        <row r="674">
          <cell r="G674" t="str">
            <v>17</v>
          </cell>
          <cell r="M674">
            <v>1</v>
          </cell>
          <cell r="N674" t="str">
            <v>644</v>
          </cell>
          <cell r="Q674" t="str">
            <v>EP1</v>
          </cell>
          <cell r="S674">
            <v>0</v>
          </cell>
          <cell r="T674">
            <v>1688750</v>
          </cell>
          <cell r="U674">
            <v>0</v>
          </cell>
        </row>
        <row r="675">
          <cell r="G675" t="str">
            <v>05</v>
          </cell>
          <cell r="M675">
            <v>2</v>
          </cell>
          <cell r="N675" t="str">
            <v>624</v>
          </cell>
          <cell r="Q675" t="str">
            <v>DO7</v>
          </cell>
          <cell r="S675">
            <v>0</v>
          </cell>
          <cell r="T675">
            <v>3180048</v>
          </cell>
          <cell r="U675">
            <v>0</v>
          </cell>
        </row>
        <row r="676">
          <cell r="G676" t="str">
            <v>08</v>
          </cell>
          <cell r="M676">
            <v>3</v>
          </cell>
          <cell r="N676" t="str">
            <v>624</v>
          </cell>
          <cell r="Q676" t="str">
            <v>TTC</v>
          </cell>
          <cell r="S676">
            <v>0</v>
          </cell>
          <cell r="T676">
            <v>626400</v>
          </cell>
          <cell r="U676">
            <v>0</v>
          </cell>
        </row>
        <row r="677">
          <cell r="G677" t="str">
            <v>08</v>
          </cell>
          <cell r="M677">
            <v>1</v>
          </cell>
          <cell r="N677" t="str">
            <v>626</v>
          </cell>
          <cell r="Q677" t="str">
            <v>TTC</v>
          </cell>
          <cell r="S677">
            <v>0</v>
          </cell>
          <cell r="T677">
            <v>3096480</v>
          </cell>
          <cell r="U677">
            <v>0</v>
          </cell>
        </row>
        <row r="678">
          <cell r="G678" t="str">
            <v>02</v>
          </cell>
          <cell r="M678">
            <v>52</v>
          </cell>
          <cell r="N678" t="str">
            <v>612</v>
          </cell>
          <cell r="Q678" t="str">
            <v>EIV</v>
          </cell>
          <cell r="S678">
            <v>0</v>
          </cell>
          <cell r="T678">
            <v>5872</v>
          </cell>
          <cell r="U678">
            <v>0</v>
          </cell>
        </row>
        <row r="679">
          <cell r="G679" t="str">
            <v>08</v>
          </cell>
          <cell r="M679">
            <v>2</v>
          </cell>
          <cell r="N679" t="str">
            <v>625</v>
          </cell>
          <cell r="Q679" t="str">
            <v>TDE</v>
          </cell>
          <cell r="S679">
            <v>0</v>
          </cell>
          <cell r="T679">
            <v>7432128</v>
          </cell>
          <cell r="U679">
            <v>0</v>
          </cell>
        </row>
        <row r="680">
          <cell r="G680" t="str">
            <v>04</v>
          </cell>
          <cell r="M680">
            <v>2</v>
          </cell>
          <cell r="N680" t="str">
            <v>626</v>
          </cell>
          <cell r="Q680" t="str">
            <v>PPT</v>
          </cell>
          <cell r="S680">
            <v>0</v>
          </cell>
          <cell r="T680">
            <v>1020195</v>
          </cell>
          <cell r="U680">
            <v>0</v>
          </cell>
        </row>
        <row r="681">
          <cell r="G681" t="str">
            <v>04</v>
          </cell>
          <cell r="M681">
            <v>2</v>
          </cell>
          <cell r="N681" t="str">
            <v>626</v>
          </cell>
          <cell r="Q681" t="str">
            <v>BFC</v>
          </cell>
          <cell r="S681">
            <v>0</v>
          </cell>
          <cell r="T681">
            <v>1020195</v>
          </cell>
          <cell r="U681">
            <v>29380.6</v>
          </cell>
        </row>
        <row r="682">
          <cell r="G682" t="str">
            <v>05</v>
          </cell>
          <cell r="M682">
            <v>6</v>
          </cell>
          <cell r="N682" t="str">
            <v>626</v>
          </cell>
          <cell r="Q682" t="str">
            <v>RAU</v>
          </cell>
          <cell r="S682">
            <v>0</v>
          </cell>
          <cell r="T682">
            <v>813780</v>
          </cell>
          <cell r="U682">
            <v>18.72</v>
          </cell>
        </row>
        <row r="683">
          <cell r="G683" t="str">
            <v>05</v>
          </cell>
          <cell r="M683">
            <v>5</v>
          </cell>
          <cell r="N683" t="str">
            <v>624</v>
          </cell>
          <cell r="Q683" t="str">
            <v>OMS</v>
          </cell>
          <cell r="S683">
            <v>0</v>
          </cell>
          <cell r="T683">
            <v>54400</v>
          </cell>
          <cell r="U683">
            <v>13.65</v>
          </cell>
        </row>
        <row r="684">
          <cell r="G684" t="str">
            <v>08</v>
          </cell>
          <cell r="M684">
            <v>1</v>
          </cell>
          <cell r="N684" t="str">
            <v>676</v>
          </cell>
          <cell r="Q684" t="str">
            <v>TSE</v>
          </cell>
          <cell r="S684">
            <v>0</v>
          </cell>
          <cell r="T684">
            <v>2649750</v>
          </cell>
          <cell r="U684">
            <v>0</v>
          </cell>
        </row>
        <row r="685">
          <cell r="G685" t="str">
            <v>05</v>
          </cell>
          <cell r="M685">
            <v>1</v>
          </cell>
          <cell r="N685" t="str">
            <v>623</v>
          </cell>
          <cell r="Q685" t="str">
            <v>RAU</v>
          </cell>
          <cell r="S685">
            <v>0</v>
          </cell>
          <cell r="T685">
            <v>216488</v>
          </cell>
          <cell r="U685">
            <v>7.6</v>
          </cell>
        </row>
        <row r="686">
          <cell r="G686" t="str">
            <v>05</v>
          </cell>
          <cell r="M686">
            <v>1</v>
          </cell>
          <cell r="N686" t="str">
            <v>623</v>
          </cell>
          <cell r="Q686" t="str">
            <v>OMS</v>
          </cell>
          <cell r="S686">
            <v>0</v>
          </cell>
          <cell r="T686">
            <v>216488</v>
          </cell>
          <cell r="U686">
            <v>56.28</v>
          </cell>
        </row>
        <row r="687">
          <cell r="G687" t="str">
            <v>05</v>
          </cell>
          <cell r="M687">
            <v>1</v>
          </cell>
          <cell r="N687" t="str">
            <v>623</v>
          </cell>
          <cell r="Q687" t="str">
            <v>CAP</v>
          </cell>
          <cell r="S687">
            <v>0</v>
          </cell>
          <cell r="T687">
            <v>216488</v>
          </cell>
          <cell r="U687">
            <v>-16.68</v>
          </cell>
        </row>
        <row r="688">
          <cell r="G688" t="str">
            <v>08</v>
          </cell>
          <cell r="M688">
            <v>1</v>
          </cell>
          <cell r="N688" t="str">
            <v>621</v>
          </cell>
          <cell r="Q688" t="str">
            <v>DO6</v>
          </cell>
          <cell r="S688">
            <v>0</v>
          </cell>
          <cell r="T688">
            <v>7008</v>
          </cell>
          <cell r="U688">
            <v>-0.28999999999999998</v>
          </cell>
        </row>
        <row r="689">
          <cell r="G689" t="str">
            <v>06</v>
          </cell>
          <cell r="M689">
            <v>2</v>
          </cell>
          <cell r="N689" t="str">
            <v>620</v>
          </cell>
          <cell r="Q689" t="str">
            <v>EP2</v>
          </cell>
          <cell r="S689">
            <v>0</v>
          </cell>
          <cell r="T689">
            <v>0</v>
          </cell>
          <cell r="U689">
            <v>0</v>
          </cell>
        </row>
        <row r="690">
          <cell r="G690" t="str">
            <v>04</v>
          </cell>
          <cell r="M690">
            <v>3</v>
          </cell>
          <cell r="N690" t="str">
            <v>623</v>
          </cell>
          <cell r="Q690" t="str">
            <v>RAU</v>
          </cell>
          <cell r="S690">
            <v>0</v>
          </cell>
          <cell r="T690">
            <v>174000</v>
          </cell>
          <cell r="U690">
            <v>6.1</v>
          </cell>
        </row>
        <row r="691">
          <cell r="G691" t="str">
            <v>23</v>
          </cell>
          <cell r="M691">
            <v>1</v>
          </cell>
          <cell r="N691" t="str">
            <v>686</v>
          </cell>
          <cell r="Q691" t="str">
            <v>VE3</v>
          </cell>
          <cell r="S691">
            <v>0</v>
          </cell>
          <cell r="T691">
            <v>406</v>
          </cell>
          <cell r="U691">
            <v>0</v>
          </cell>
        </row>
        <row r="692">
          <cell r="G692" t="str">
            <v>08</v>
          </cell>
          <cell r="M692">
            <v>1</v>
          </cell>
          <cell r="N692" t="str">
            <v>634</v>
          </cell>
          <cell r="Q692" t="str">
            <v>EP3</v>
          </cell>
          <cell r="S692">
            <v>0</v>
          </cell>
          <cell r="T692">
            <v>52889135</v>
          </cell>
          <cell r="U692">
            <v>0</v>
          </cell>
        </row>
        <row r="693">
          <cell r="G693" t="str">
            <v>06</v>
          </cell>
          <cell r="M693">
            <v>2</v>
          </cell>
          <cell r="N693" t="str">
            <v>620</v>
          </cell>
          <cell r="Q693" t="str">
            <v>FMU</v>
          </cell>
          <cell r="S693">
            <v>0</v>
          </cell>
          <cell r="T693">
            <v>0</v>
          </cell>
          <cell r="U693">
            <v>0</v>
          </cell>
        </row>
        <row r="694">
          <cell r="G694" t="str">
            <v>05</v>
          </cell>
          <cell r="M694">
            <v>15</v>
          </cell>
          <cell r="N694" t="str">
            <v>624</v>
          </cell>
          <cell r="Q694" t="str">
            <v>FMU</v>
          </cell>
          <cell r="S694">
            <v>0</v>
          </cell>
          <cell r="T694">
            <v>703056</v>
          </cell>
          <cell r="U694">
            <v>0.7</v>
          </cell>
        </row>
        <row r="695">
          <cell r="G695" t="str">
            <v>07</v>
          </cell>
          <cell r="M695">
            <v>2</v>
          </cell>
          <cell r="N695" t="str">
            <v>624</v>
          </cell>
          <cell r="Q695" t="str">
            <v>DS1</v>
          </cell>
          <cell r="S695">
            <v>0</v>
          </cell>
          <cell r="T695">
            <v>108834</v>
          </cell>
          <cell r="U695">
            <v>65.95</v>
          </cell>
        </row>
        <row r="696">
          <cell r="G696" t="str">
            <v>07</v>
          </cell>
          <cell r="M696">
            <v>2</v>
          </cell>
          <cell r="N696" t="str">
            <v>621</v>
          </cell>
          <cell r="Q696" t="str">
            <v>DS5</v>
          </cell>
          <cell r="S696">
            <v>0</v>
          </cell>
          <cell r="T696">
            <v>0</v>
          </cell>
          <cell r="U696">
            <v>0</v>
          </cell>
        </row>
        <row r="697">
          <cell r="G697" t="str">
            <v>04</v>
          </cell>
          <cell r="M697">
            <v>1</v>
          </cell>
          <cell r="N697" t="str">
            <v>624</v>
          </cell>
          <cell r="Q697" t="str">
            <v>DS5</v>
          </cell>
          <cell r="S697">
            <v>0</v>
          </cell>
          <cell r="T697">
            <v>550400</v>
          </cell>
          <cell r="U697">
            <v>0</v>
          </cell>
        </row>
        <row r="698">
          <cell r="G698" t="str">
            <v>04</v>
          </cell>
          <cell r="M698">
            <v>3</v>
          </cell>
          <cell r="N698" t="str">
            <v>642</v>
          </cell>
          <cell r="Q698" t="str">
            <v>EBF</v>
          </cell>
          <cell r="S698">
            <v>0</v>
          </cell>
          <cell r="T698">
            <v>1416</v>
          </cell>
          <cell r="U698">
            <v>-40.69</v>
          </cell>
        </row>
        <row r="699">
          <cell r="G699" t="str">
            <v>08</v>
          </cell>
          <cell r="M699">
            <v>1</v>
          </cell>
          <cell r="N699" t="str">
            <v>633</v>
          </cell>
          <cell r="Q699" t="str">
            <v>EC</v>
          </cell>
          <cell r="S699">
            <v>2</v>
          </cell>
          <cell r="T699">
            <v>12489433</v>
          </cell>
          <cell r="U699">
            <v>410739.98</v>
          </cell>
        </row>
        <row r="700">
          <cell r="G700" t="str">
            <v>04</v>
          </cell>
          <cell r="M700">
            <v>5</v>
          </cell>
          <cell r="N700" t="str">
            <v>624</v>
          </cell>
          <cell r="Q700" t="str">
            <v>EC</v>
          </cell>
          <cell r="S700">
            <v>0</v>
          </cell>
          <cell r="T700">
            <v>79200</v>
          </cell>
          <cell r="U700">
            <v>5124.0600000000004</v>
          </cell>
        </row>
        <row r="701">
          <cell r="G701" t="str">
            <v>23</v>
          </cell>
          <cell r="M701">
            <v>2</v>
          </cell>
          <cell r="N701" t="str">
            <v>685</v>
          </cell>
          <cell r="Q701" t="str">
            <v>ECR</v>
          </cell>
          <cell r="S701">
            <v>0</v>
          </cell>
          <cell r="T701">
            <v>85</v>
          </cell>
          <cell r="U701">
            <v>0.49</v>
          </cell>
        </row>
        <row r="702">
          <cell r="G702" t="str">
            <v>04</v>
          </cell>
          <cell r="M702">
            <v>5</v>
          </cell>
          <cell r="N702" t="str">
            <v>624</v>
          </cell>
          <cell r="Q702" t="str">
            <v>EFV</v>
          </cell>
          <cell r="S702">
            <v>0</v>
          </cell>
          <cell r="T702">
            <v>79200</v>
          </cell>
          <cell r="U702">
            <v>-168.62</v>
          </cell>
        </row>
        <row r="703">
          <cell r="G703" t="str">
            <v>08</v>
          </cell>
          <cell r="M703">
            <v>1</v>
          </cell>
          <cell r="N703" t="str">
            <v>633</v>
          </cell>
          <cell r="Q703" t="str">
            <v>PRV</v>
          </cell>
          <cell r="S703">
            <v>0</v>
          </cell>
          <cell r="T703">
            <v>21636515</v>
          </cell>
          <cell r="U703">
            <v>411.09</v>
          </cell>
        </row>
        <row r="704">
          <cell r="G704" t="str">
            <v>04</v>
          </cell>
          <cell r="M704">
            <v>92</v>
          </cell>
          <cell r="N704" t="str">
            <v>621</v>
          </cell>
          <cell r="Q704" t="str">
            <v>PRV</v>
          </cell>
          <cell r="S704">
            <v>0</v>
          </cell>
          <cell r="T704">
            <v>3180</v>
          </cell>
          <cell r="U704">
            <v>0.1</v>
          </cell>
        </row>
        <row r="705">
          <cell r="G705" t="str">
            <v>08</v>
          </cell>
          <cell r="M705">
            <v>3</v>
          </cell>
          <cell r="N705" t="str">
            <v>624</v>
          </cell>
          <cell r="Q705" t="str">
            <v>TDC</v>
          </cell>
          <cell r="S705">
            <v>0</v>
          </cell>
          <cell r="T705">
            <v>626400</v>
          </cell>
          <cell r="U705">
            <v>0</v>
          </cell>
        </row>
        <row r="706">
          <cell r="G706" t="str">
            <v>04</v>
          </cell>
          <cell r="M706">
            <v>10</v>
          </cell>
          <cell r="N706" t="str">
            <v>624</v>
          </cell>
          <cell r="Q706" t="str">
            <v>TEC</v>
          </cell>
          <cell r="S706">
            <v>0</v>
          </cell>
          <cell r="T706">
            <v>38553</v>
          </cell>
          <cell r="U706">
            <v>1971.75</v>
          </cell>
        </row>
        <row r="707">
          <cell r="G707" t="str">
            <v>05</v>
          </cell>
          <cell r="M707">
            <v>2</v>
          </cell>
          <cell r="N707" t="str">
            <v>626</v>
          </cell>
          <cell r="Q707" t="str">
            <v>TIU</v>
          </cell>
          <cell r="S707">
            <v>0</v>
          </cell>
          <cell r="T707">
            <v>396792</v>
          </cell>
          <cell r="U707">
            <v>0</v>
          </cell>
        </row>
        <row r="708">
          <cell r="G708" t="str">
            <v>04</v>
          </cell>
          <cell r="M708">
            <v>3</v>
          </cell>
          <cell r="N708" t="str">
            <v>624</v>
          </cell>
          <cell r="Q708" t="str">
            <v>TSC</v>
          </cell>
          <cell r="S708">
            <v>0</v>
          </cell>
          <cell r="T708">
            <v>491328</v>
          </cell>
          <cell r="U708">
            <v>0</v>
          </cell>
        </row>
        <row r="709">
          <cell r="G709" t="str">
            <v>07</v>
          </cell>
          <cell r="M709">
            <v>1</v>
          </cell>
          <cell r="N709" t="str">
            <v>650</v>
          </cell>
          <cell r="Q709" t="str">
            <v>MSV</v>
          </cell>
          <cell r="S709">
            <v>0</v>
          </cell>
          <cell r="T709">
            <v>1483</v>
          </cell>
          <cell r="U709">
            <v>-0.99</v>
          </cell>
        </row>
        <row r="710">
          <cell r="G710" t="str">
            <v>19</v>
          </cell>
          <cell r="M710">
            <v>1</v>
          </cell>
          <cell r="N710" t="str">
            <v>913</v>
          </cell>
          <cell r="Q710" t="str">
            <v>PAJ</v>
          </cell>
          <cell r="S710">
            <v>0</v>
          </cell>
          <cell r="T710">
            <v>0</v>
          </cell>
          <cell r="U710">
            <v>77657.820000000007</v>
          </cell>
        </row>
        <row r="711">
          <cell r="G711" t="str">
            <v>23</v>
          </cell>
          <cell r="M711">
            <v>2</v>
          </cell>
          <cell r="N711" t="str">
            <v>685</v>
          </cell>
          <cell r="Q711" t="str">
            <v>VRC</v>
          </cell>
          <cell r="S711">
            <v>0</v>
          </cell>
          <cell r="T711">
            <v>85</v>
          </cell>
          <cell r="U711">
            <v>-0.22</v>
          </cell>
        </row>
        <row r="712">
          <cell r="G712" t="str">
            <v>23</v>
          </cell>
          <cell r="M712">
            <v>1</v>
          </cell>
          <cell r="N712" t="str">
            <v>686</v>
          </cell>
          <cell r="Q712" t="str">
            <v>VAU</v>
          </cell>
          <cell r="S712">
            <v>0</v>
          </cell>
          <cell r="T712">
            <v>406</v>
          </cell>
          <cell r="U712">
            <v>-0.01</v>
          </cell>
        </row>
        <row r="713">
          <cell r="G713" t="str">
            <v>16</v>
          </cell>
          <cell r="M713">
            <v>1</v>
          </cell>
          <cell r="N713" t="str">
            <v>623</v>
          </cell>
          <cell r="Q713" t="str">
            <v>TTC</v>
          </cell>
          <cell r="S713">
            <v>0</v>
          </cell>
          <cell r="T713">
            <v>87168</v>
          </cell>
          <cell r="U713">
            <v>0</v>
          </cell>
        </row>
        <row r="714">
          <cell r="G714" t="str">
            <v>01</v>
          </cell>
          <cell r="M714">
            <v>1</v>
          </cell>
          <cell r="N714" t="str">
            <v>655</v>
          </cell>
          <cell r="Q714" t="str">
            <v>CAV</v>
          </cell>
          <cell r="S714">
            <v>0</v>
          </cell>
          <cell r="T714">
            <v>287</v>
          </cell>
          <cell r="U714">
            <v>0</v>
          </cell>
        </row>
        <row r="715">
          <cell r="G715" t="str">
            <v>06</v>
          </cell>
          <cell r="M715">
            <v>2</v>
          </cell>
          <cell r="N715" t="str">
            <v>620</v>
          </cell>
          <cell r="Q715" t="str">
            <v>TTC</v>
          </cell>
          <cell r="S715">
            <v>0</v>
          </cell>
          <cell r="T715">
            <v>0</v>
          </cell>
          <cell r="U715">
            <v>0</v>
          </cell>
        </row>
        <row r="716">
          <cell r="G716" t="str">
            <v>06</v>
          </cell>
          <cell r="M716">
            <v>2</v>
          </cell>
          <cell r="N716" t="str">
            <v>620</v>
          </cell>
          <cell r="Q716" t="str">
            <v>PPT</v>
          </cell>
          <cell r="S716">
            <v>0</v>
          </cell>
          <cell r="T716">
            <v>0</v>
          </cell>
          <cell r="U716">
            <v>0</v>
          </cell>
        </row>
        <row r="717">
          <cell r="G717" t="str">
            <v>07</v>
          </cell>
          <cell r="M717">
            <v>3</v>
          </cell>
          <cell r="N717" t="str">
            <v>624</v>
          </cell>
          <cell r="Q717" t="str">
            <v>EIV</v>
          </cell>
          <cell r="S717">
            <v>0</v>
          </cell>
          <cell r="T717">
            <v>578160</v>
          </cell>
          <cell r="U717">
            <v>0</v>
          </cell>
        </row>
        <row r="718">
          <cell r="G718" t="str">
            <v>08</v>
          </cell>
          <cell r="M718">
            <v>1</v>
          </cell>
          <cell r="N718" t="str">
            <v>676</v>
          </cell>
          <cell r="Q718" t="str">
            <v>DSO</v>
          </cell>
          <cell r="S718">
            <v>0</v>
          </cell>
          <cell r="T718">
            <v>0</v>
          </cell>
          <cell r="U718">
            <v>0</v>
          </cell>
        </row>
        <row r="719">
          <cell r="G719" t="str">
            <v>16</v>
          </cell>
          <cell r="M719">
            <v>1</v>
          </cell>
          <cell r="N719" t="str">
            <v>623</v>
          </cell>
          <cell r="Q719" t="str">
            <v>DC</v>
          </cell>
          <cell r="S719">
            <v>1</v>
          </cell>
          <cell r="T719">
            <v>20</v>
          </cell>
          <cell r="U719">
            <v>457.6</v>
          </cell>
        </row>
        <row r="720">
          <cell r="G720" t="str">
            <v>16</v>
          </cell>
          <cell r="M720">
            <v>1</v>
          </cell>
          <cell r="N720" t="str">
            <v>650</v>
          </cell>
          <cell r="Q720" t="str">
            <v>TSE</v>
          </cell>
          <cell r="S720">
            <v>0</v>
          </cell>
          <cell r="T720">
            <v>565</v>
          </cell>
          <cell r="U720">
            <v>0</v>
          </cell>
        </row>
        <row r="721">
          <cell r="G721" t="str">
            <v>04</v>
          </cell>
          <cell r="M721">
            <v>3</v>
          </cell>
          <cell r="N721" t="str">
            <v>642</v>
          </cell>
          <cell r="Q721" t="str">
            <v>CAP</v>
          </cell>
          <cell r="S721">
            <v>0</v>
          </cell>
          <cell r="T721">
            <v>1416</v>
          </cell>
          <cell r="U721">
            <v>-0.02</v>
          </cell>
        </row>
        <row r="722">
          <cell r="G722" t="str">
            <v>04</v>
          </cell>
          <cell r="M722">
            <v>4</v>
          </cell>
          <cell r="N722" t="str">
            <v>623</v>
          </cell>
          <cell r="Q722" t="str">
            <v>DC</v>
          </cell>
          <cell r="S722">
            <v>1</v>
          </cell>
          <cell r="T722">
            <v>10</v>
          </cell>
          <cell r="U722">
            <v>228.8</v>
          </cell>
        </row>
        <row r="723">
          <cell r="G723" t="str">
            <v>05</v>
          </cell>
          <cell r="M723">
            <v>3</v>
          </cell>
          <cell r="N723" t="str">
            <v>624</v>
          </cell>
          <cell r="Q723" t="str">
            <v>DSM</v>
          </cell>
          <cell r="S723">
            <v>0</v>
          </cell>
          <cell r="T723">
            <v>169344</v>
          </cell>
          <cell r="U723">
            <v>377.81</v>
          </cell>
        </row>
        <row r="724">
          <cell r="G724" t="str">
            <v>04</v>
          </cell>
          <cell r="M724">
            <v>4</v>
          </cell>
          <cell r="N724" t="str">
            <v>624</v>
          </cell>
          <cell r="Q724" t="str">
            <v>DO1</v>
          </cell>
          <cell r="S724">
            <v>0</v>
          </cell>
          <cell r="T724">
            <v>512742</v>
          </cell>
          <cell r="U724">
            <v>439.93</v>
          </cell>
        </row>
        <row r="725">
          <cell r="G725" t="str">
            <v>08</v>
          </cell>
          <cell r="M725">
            <v>1</v>
          </cell>
          <cell r="N725" t="str">
            <v>621</v>
          </cell>
          <cell r="Q725" t="str">
            <v>DO3</v>
          </cell>
          <cell r="S725">
            <v>0</v>
          </cell>
          <cell r="T725">
            <v>7008</v>
          </cell>
          <cell r="U725">
            <v>15.94</v>
          </cell>
        </row>
        <row r="726">
          <cell r="G726" t="str">
            <v>08</v>
          </cell>
          <cell r="M726">
            <v>1</v>
          </cell>
          <cell r="N726" t="str">
            <v>676</v>
          </cell>
          <cell r="Q726" t="str">
            <v>DS1</v>
          </cell>
          <cell r="S726">
            <v>0</v>
          </cell>
          <cell r="T726">
            <v>0</v>
          </cell>
          <cell r="U726">
            <v>0</v>
          </cell>
        </row>
        <row r="727">
          <cell r="G727" t="str">
            <v>08</v>
          </cell>
          <cell r="M727">
            <v>1</v>
          </cell>
          <cell r="N727" t="str">
            <v>626</v>
          </cell>
          <cell r="Q727" t="str">
            <v>DS3</v>
          </cell>
          <cell r="S727">
            <v>0</v>
          </cell>
          <cell r="T727">
            <v>430560</v>
          </cell>
          <cell r="U727">
            <v>-18.940000000000001</v>
          </cell>
        </row>
        <row r="728">
          <cell r="G728" t="str">
            <v>16</v>
          </cell>
          <cell r="M728">
            <v>1</v>
          </cell>
          <cell r="N728" t="str">
            <v>650</v>
          </cell>
          <cell r="Q728" t="str">
            <v>EBF</v>
          </cell>
          <cell r="S728">
            <v>0</v>
          </cell>
          <cell r="T728">
            <v>565</v>
          </cell>
          <cell r="U728">
            <v>-16.23</v>
          </cell>
        </row>
        <row r="729">
          <cell r="G729" t="str">
            <v>04</v>
          </cell>
          <cell r="M729">
            <v>10</v>
          </cell>
          <cell r="N729" t="str">
            <v>624</v>
          </cell>
          <cell r="Q729" t="str">
            <v>EC</v>
          </cell>
          <cell r="S729">
            <v>2</v>
          </cell>
          <cell r="T729">
            <v>70000</v>
          </cell>
          <cell r="U729">
            <v>4324.67</v>
          </cell>
        </row>
        <row r="730">
          <cell r="G730" t="str">
            <v>17</v>
          </cell>
          <cell r="M730">
            <v>1</v>
          </cell>
          <cell r="N730" t="str">
            <v>644</v>
          </cell>
          <cell r="Q730" t="str">
            <v>EC</v>
          </cell>
          <cell r="S730">
            <v>0</v>
          </cell>
          <cell r="T730">
            <v>5761</v>
          </cell>
          <cell r="U730">
            <v>60165.1</v>
          </cell>
        </row>
        <row r="731">
          <cell r="G731" t="str">
            <v>04</v>
          </cell>
          <cell r="M731">
            <v>10</v>
          </cell>
          <cell r="N731" t="str">
            <v>624</v>
          </cell>
          <cell r="Q731" t="str">
            <v>EUR</v>
          </cell>
          <cell r="S731">
            <v>0</v>
          </cell>
          <cell r="T731">
            <v>460944</v>
          </cell>
          <cell r="U731">
            <v>3.69</v>
          </cell>
        </row>
        <row r="732">
          <cell r="G732" t="str">
            <v>16</v>
          </cell>
          <cell r="M732">
            <v>3</v>
          </cell>
          <cell r="N732" t="str">
            <v>650</v>
          </cell>
          <cell r="Q732" t="str">
            <v>EUR</v>
          </cell>
          <cell r="S732">
            <v>0</v>
          </cell>
          <cell r="T732">
            <v>38</v>
          </cell>
          <cell r="U732">
            <v>0</v>
          </cell>
        </row>
        <row r="733">
          <cell r="G733" t="str">
            <v>16</v>
          </cell>
          <cell r="M733">
            <v>1</v>
          </cell>
          <cell r="N733" t="str">
            <v>660</v>
          </cell>
          <cell r="Q733" t="str">
            <v>L06</v>
          </cell>
          <cell r="S733">
            <v>0</v>
          </cell>
          <cell r="T733">
            <v>1</v>
          </cell>
          <cell r="U733">
            <v>2.76</v>
          </cell>
        </row>
        <row r="734">
          <cell r="G734" t="str">
            <v>05</v>
          </cell>
          <cell r="M734">
            <v>4</v>
          </cell>
          <cell r="N734" t="str">
            <v>624</v>
          </cell>
          <cell r="Q734" t="str">
            <v>MC</v>
          </cell>
          <cell r="S734">
            <v>3</v>
          </cell>
          <cell r="T734">
            <v>640.21</v>
          </cell>
          <cell r="U734">
            <v>7151.15</v>
          </cell>
        </row>
        <row r="735">
          <cell r="G735" t="str">
            <v>07</v>
          </cell>
          <cell r="M735">
            <v>1</v>
          </cell>
          <cell r="N735" t="str">
            <v>624</v>
          </cell>
          <cell r="Q735" t="str">
            <v>MC</v>
          </cell>
          <cell r="S735">
            <v>2</v>
          </cell>
          <cell r="T735">
            <v>246.72</v>
          </cell>
          <cell r="U735">
            <v>2879.22</v>
          </cell>
        </row>
        <row r="736">
          <cell r="G736" t="str">
            <v>08</v>
          </cell>
          <cell r="M736">
            <v>4</v>
          </cell>
          <cell r="N736" t="str">
            <v>624</v>
          </cell>
          <cell r="Q736" t="str">
            <v>MC</v>
          </cell>
          <cell r="S736">
            <v>0</v>
          </cell>
          <cell r="T736">
            <v>2673</v>
          </cell>
          <cell r="U736">
            <v>25215.93</v>
          </cell>
        </row>
        <row r="737">
          <cell r="G737" t="str">
            <v>01</v>
          </cell>
          <cell r="M737">
            <v>1</v>
          </cell>
          <cell r="N737" t="str">
            <v>811</v>
          </cell>
          <cell r="Q737" t="str">
            <v>PPR</v>
          </cell>
          <cell r="S737">
            <v>0</v>
          </cell>
          <cell r="T737">
            <v>0</v>
          </cell>
          <cell r="U737">
            <v>0</v>
          </cell>
        </row>
        <row r="738">
          <cell r="G738" t="str">
            <v>04</v>
          </cell>
          <cell r="M738">
            <v>10</v>
          </cell>
          <cell r="N738" t="str">
            <v>624</v>
          </cell>
          <cell r="Q738" t="str">
            <v>PRC</v>
          </cell>
          <cell r="S738">
            <v>0</v>
          </cell>
          <cell r="T738">
            <v>460944</v>
          </cell>
          <cell r="U738">
            <v>619.04999999999995</v>
          </cell>
        </row>
        <row r="739">
          <cell r="G739" t="str">
            <v>16</v>
          </cell>
          <cell r="M739">
            <v>1</v>
          </cell>
          <cell r="N739" t="str">
            <v>650</v>
          </cell>
          <cell r="Q739" t="str">
            <v>RIV</v>
          </cell>
          <cell r="S739">
            <v>0</v>
          </cell>
          <cell r="T739">
            <v>565</v>
          </cell>
          <cell r="U739">
            <v>0</v>
          </cell>
        </row>
        <row r="740">
          <cell r="G740" t="str">
            <v>05</v>
          </cell>
          <cell r="M740">
            <v>6</v>
          </cell>
          <cell r="N740" t="str">
            <v>624</v>
          </cell>
          <cell r="Q740" t="str">
            <v>RIV</v>
          </cell>
          <cell r="S740">
            <v>0</v>
          </cell>
          <cell r="T740">
            <v>3870300</v>
          </cell>
          <cell r="U740">
            <v>0</v>
          </cell>
        </row>
        <row r="741">
          <cell r="G741" t="str">
            <v>08</v>
          </cell>
          <cell r="M741">
            <v>3</v>
          </cell>
          <cell r="N741" t="str">
            <v>624</v>
          </cell>
          <cell r="Q741" t="str">
            <v>RTU</v>
          </cell>
          <cell r="S741">
            <v>0</v>
          </cell>
          <cell r="T741">
            <v>626400</v>
          </cell>
          <cell r="U741">
            <v>2.5099999999999998</v>
          </cell>
        </row>
        <row r="742">
          <cell r="G742" t="str">
            <v>04</v>
          </cell>
          <cell r="M742">
            <v>10</v>
          </cell>
          <cell r="N742" t="str">
            <v>624</v>
          </cell>
          <cell r="Q742" t="str">
            <v>TDC</v>
          </cell>
          <cell r="S742">
            <v>0</v>
          </cell>
          <cell r="T742">
            <v>460944</v>
          </cell>
          <cell r="U742">
            <v>0</v>
          </cell>
        </row>
        <row r="743">
          <cell r="G743" t="str">
            <v>04</v>
          </cell>
          <cell r="M743">
            <v>2</v>
          </cell>
          <cell r="N743" t="str">
            <v>626</v>
          </cell>
          <cell r="Q743" t="str">
            <v>TDC</v>
          </cell>
          <cell r="S743">
            <v>0</v>
          </cell>
          <cell r="T743">
            <v>1020195</v>
          </cell>
          <cell r="U743">
            <v>0</v>
          </cell>
        </row>
        <row r="744">
          <cell r="G744" t="str">
            <v>16</v>
          </cell>
          <cell r="M744">
            <v>4</v>
          </cell>
          <cell r="N744" t="str">
            <v>641</v>
          </cell>
          <cell r="Q744" t="str">
            <v>MSV</v>
          </cell>
          <cell r="S744">
            <v>0</v>
          </cell>
          <cell r="T744">
            <v>117680</v>
          </cell>
          <cell r="U744">
            <v>-62.96</v>
          </cell>
        </row>
        <row r="745">
          <cell r="G745" t="str">
            <v>07</v>
          </cell>
          <cell r="M745">
            <v>1</v>
          </cell>
          <cell r="N745" t="str">
            <v>625</v>
          </cell>
          <cell r="Q745" t="str">
            <v>EEX</v>
          </cell>
          <cell r="S745">
            <v>0</v>
          </cell>
          <cell r="T745">
            <v>542400</v>
          </cell>
          <cell r="U745">
            <v>1137.4100000000001</v>
          </cell>
        </row>
        <row r="746">
          <cell r="G746" t="st